     <c r="DR115" s="436"/>
      <c r="DS115" s="436"/>
      <c r="DT115" s="436"/>
      <c r="DU115" s="436"/>
      <c r="DV115" s="436"/>
      <c r="DW115" s="436"/>
      <c r="DX115" s="436"/>
      <c r="DY115" s="436"/>
      <c r="DZ115" s="436"/>
      <c r="EA115" s="436"/>
      <c r="EB115" s="436"/>
      <c r="EC115" s="436"/>
      <c r="ED115" s="436"/>
      <c r="EE115" s="436"/>
      <c r="EF115" s="436"/>
      <c r="EG115" s="436"/>
      <c r="EH115" s="436"/>
      <c r="EI115" s="436"/>
      <c r="EJ115" s="436"/>
      <c r="EK115" s="436"/>
      <c r="EL115" s="436"/>
      <c r="EM115" s="436"/>
      <c r="EN115" s="436"/>
      <c r="EO115" s="436"/>
      <c r="EP115" s="436"/>
      <c r="EQ115" s="436"/>
      <c r="ER115" s="436"/>
      <c r="ES115" s="436"/>
      <c r="ET115" s="436"/>
      <c r="EU115" s="436"/>
      <c r="EV115" s="436"/>
      <c r="EW115" s="436"/>
      <c r="EX115" s="436"/>
      <c r="EY115" s="436"/>
      <c r="EZ115" s="436"/>
      <c r="FA115" s="436"/>
      <c r="FB115" s="436"/>
      <c r="FC115" s="436"/>
      <c r="FD115" s="436"/>
      <c r="FE115" s="436"/>
      <c r="FF115" s="436"/>
      <c r="FG115" s="436"/>
      <c r="FH115" s="436"/>
      <c r="FI115" s="436"/>
      <c r="FJ115" s="436"/>
      <c r="FK115" s="436"/>
      <c r="FL115" s="436"/>
      <c r="FM115" s="151"/>
      <c r="FN115" s="151"/>
    </row>
    <row r="116" spans="1:176">
      <c r="A116" s="429" t="s">
        <v>262</v>
      </c>
      <c r="B116" s="429"/>
      <c r="C116" s="429"/>
      <c r="D116" s="429"/>
      <c r="E116" s="429"/>
      <c r="F116" s="429"/>
      <c r="G116" s="429"/>
      <c r="H116" s="429"/>
      <c r="I116" s="429"/>
      <c r="J116" s="429"/>
      <c r="K116" s="429"/>
      <c r="L116" s="429"/>
      <c r="M116" s="429"/>
      <c r="N116" s="429"/>
      <c r="O116" s="429"/>
      <c r="P116" s="429"/>
      <c r="Q116" s="429"/>
      <c r="R116" s="429"/>
      <c r="S116" s="429"/>
      <c r="T116" s="429"/>
      <c r="U116" s="429"/>
      <c r="V116" s="429"/>
      <c r="W116" s="429"/>
      <c r="X116" s="429"/>
      <c r="Y116" s="429"/>
      <c r="Z116" s="429"/>
      <c r="AA116" s="429"/>
      <c r="AB116" s="429"/>
      <c r="AC116" s="429"/>
      <c r="AD116" s="429"/>
      <c r="AE116" s="429"/>
      <c r="AF116" s="429"/>
      <c r="AG116" s="429"/>
      <c r="AH116" s="429"/>
      <c r="AI116" s="429"/>
      <c r="AJ116" s="429"/>
      <c r="AK116" s="429"/>
      <c r="AL116" s="429"/>
      <c r="AM116" s="429"/>
      <c r="AN116" s="429"/>
      <c r="AO116" s="429"/>
      <c r="AP116" s="429"/>
      <c r="AQ116" s="429"/>
      <c r="AR116" s="429"/>
      <c r="AS116" s="429"/>
      <c r="AT116" s="429"/>
      <c r="AU116" s="429"/>
      <c r="AV116" s="429"/>
      <c r="AW116" s="429"/>
      <c r="AX116" s="429"/>
      <c r="AY116" s="429"/>
      <c r="AZ116" s="429"/>
      <c r="BA116" s="429"/>
      <c r="BB116" s="429"/>
      <c r="BC116" s="429"/>
      <c r="BD116" s="429"/>
      <c r="BE116" s="429"/>
      <c r="BF116" s="429"/>
      <c r="BG116" s="429"/>
      <c r="BH116" s="429"/>
      <c r="BI116" s="429"/>
      <c r="BJ116" s="429"/>
      <c r="BK116" s="429"/>
      <c r="BL116" s="429"/>
      <c r="BM116" s="429"/>
      <c r="BN116" s="429"/>
      <c r="BO116" s="429"/>
      <c r="BP116" s="429"/>
      <c r="BQ116" s="429"/>
      <c r="BR116" s="429"/>
      <c r="BS116" s="429"/>
      <c r="BT116" s="429"/>
      <c r="BU116" s="429"/>
      <c r="BV116" s="429"/>
      <c r="BW116" s="429"/>
      <c r="BX116" s="429"/>
      <c r="BY116" s="429"/>
      <c r="BZ116" s="429"/>
      <c r="CA116" s="429"/>
      <c r="CB116" s="429"/>
      <c r="CC116" s="429"/>
      <c r="CD116" s="429"/>
      <c r="CE116" s="429"/>
      <c r="CF116" s="429"/>
      <c r="CG116" s="429"/>
      <c r="CH116" s="429"/>
      <c r="CI116" s="429"/>
      <c r="CJ116" s="429"/>
      <c r="CK116" s="429"/>
      <c r="CL116" s="429"/>
      <c r="CM116" s="429"/>
      <c r="CN116" s="429"/>
      <c r="CO116" s="429"/>
      <c r="CP116" s="429"/>
      <c r="CQ116" s="429"/>
      <c r="CR116" s="429"/>
      <c r="CS116" s="429"/>
      <c r="CT116" s="429"/>
      <c r="CU116" s="429"/>
      <c r="CV116" s="429"/>
      <c r="CW116" s="429"/>
      <c r="CX116" s="429"/>
      <c r="CY116" s="429"/>
      <c r="CZ116" s="429"/>
      <c r="DA116" s="429"/>
      <c r="DB116" s="429"/>
      <c r="DC116" s="429"/>
      <c r="DD116" s="429"/>
      <c r="DE116" s="429"/>
      <c r="DF116" s="429"/>
      <c r="DG116" s="429"/>
      <c r="DH116" s="429"/>
      <c r="DI116" s="429"/>
      <c r="DJ116" s="429"/>
      <c r="DK116" s="429"/>
      <c r="DL116" s="429"/>
      <c r="DM116" s="429"/>
      <c r="DN116" s="429"/>
      <c r="DO116" s="429"/>
      <c r="DP116" s="429"/>
      <c r="DQ116" s="429"/>
      <c r="DR116" s="429"/>
      <c r="DS116" s="429"/>
      <c r="DT116" s="429"/>
      <c r="DU116" s="429"/>
      <c r="DV116" s="429"/>
      <c r="DW116" s="429"/>
      <c r="DX116" s="429"/>
      <c r="DY116" s="429"/>
      <c r="DZ116" s="429"/>
      <c r="EA116" s="429"/>
      <c r="EB116" s="429"/>
      <c r="EC116" s="429"/>
      <c r="ED116" s="429"/>
      <c r="EE116" s="429"/>
      <c r="EF116" s="429"/>
      <c r="EG116" s="429"/>
      <c r="EH116" s="429"/>
      <c r="EI116" s="429"/>
      <c r="EJ116" s="429"/>
      <c r="EK116" s="429"/>
      <c r="EL116" s="429"/>
      <c r="EM116" s="429"/>
      <c r="EN116" s="429"/>
      <c r="EO116" s="429"/>
      <c r="EP116" s="429"/>
      <c r="EQ116" s="429"/>
      <c r="ER116" s="429"/>
      <c r="ES116" s="429"/>
      <c r="ET116" s="429"/>
      <c r="EU116" s="429"/>
      <c r="EV116" s="429"/>
      <c r="EW116" s="429"/>
      <c r="EX116" s="429"/>
      <c r="EY116" s="429"/>
      <c r="EZ116" s="429"/>
      <c r="FA116" s="429"/>
      <c r="FB116" s="429"/>
      <c r="FC116" s="429"/>
      <c r="FD116" s="429"/>
      <c r="FE116" s="429"/>
      <c r="FF116" s="429"/>
      <c r="FG116" s="429"/>
      <c r="FH116" s="429"/>
      <c r="FI116" s="429"/>
      <c r="FJ116" s="429"/>
      <c r="FK116" s="429"/>
      <c r="FL116" s="429"/>
      <c r="FM116" s="429"/>
      <c r="FN116" s="429"/>
    </row>
    <row r="117" spans="1:176">
      <c r="A117" s="504" t="s">
        <v>263</v>
      </c>
      <c r="B117" s="434"/>
      <c r="C117" s="434"/>
      <c r="D117" s="434"/>
      <c r="E117" s="434"/>
      <c r="F117" s="434"/>
      <c r="G117" s="434"/>
      <c r="H117" s="434"/>
      <c r="I117" s="434"/>
      <c r="J117" s="434"/>
      <c r="K117" s="434"/>
      <c r="L117" s="434"/>
      <c r="M117" s="434"/>
      <c r="N117" s="434"/>
      <c r="O117" s="434"/>
      <c r="P117" s="434"/>
      <c r="Q117" s="434"/>
      <c r="R117" s="434"/>
      <c r="S117" s="434"/>
      <c r="T117" s="434"/>
      <c r="U117" s="434"/>
      <c r="V117" s="434"/>
      <c r="W117" s="434"/>
      <c r="X117" s="434"/>
      <c r="Y117" s="434"/>
      <c r="Z117" s="434"/>
      <c r="AA117" s="434"/>
      <c r="AB117" s="434"/>
      <c r="AC117" s="434"/>
      <c r="AD117" s="434"/>
      <c r="AE117" s="434"/>
      <c r="AF117" s="434"/>
      <c r="AG117" s="434"/>
      <c r="AH117" s="434"/>
      <c r="AI117" s="434"/>
      <c r="AJ117" s="434"/>
      <c r="AK117" s="434"/>
      <c r="AL117" s="434"/>
      <c r="AM117" s="434"/>
      <c r="AN117" s="434"/>
      <c r="AO117" s="434"/>
      <c r="AP117" s="434"/>
      <c r="AQ117" s="434"/>
      <c r="AR117" s="434"/>
      <c r="AS117" s="434"/>
      <c r="AT117" s="434"/>
      <c r="AU117" s="434"/>
      <c r="AV117" s="434"/>
      <c r="AW117" s="434"/>
      <c r="AX117" s="434"/>
      <c r="AY117" s="434"/>
      <c r="AZ117" s="434"/>
      <c r="BA117" s="434"/>
      <c r="BB117" s="434"/>
      <c r="BC117" s="434"/>
      <c r="BD117" s="434"/>
      <c r="BE117" s="434"/>
      <c r="BF117" s="434"/>
      <c r="BG117" s="434"/>
      <c r="BH117" s="434"/>
      <c r="BI117" s="434"/>
      <c r="BJ117" s="434"/>
      <c r="BK117" s="434"/>
      <c r="BL117" s="434"/>
      <c r="BM117" s="434"/>
      <c r="BN117" s="434"/>
      <c r="BO117" s="434"/>
      <c r="BP117" s="434"/>
      <c r="BQ117" s="434"/>
      <c r="BR117" s="434"/>
      <c r="BS117" s="434"/>
      <c r="BT117" s="434"/>
      <c r="BU117" s="434"/>
      <c r="BV117" s="434"/>
      <c r="BW117" s="434"/>
      <c r="BX117" s="434"/>
      <c r="BY117" s="434"/>
      <c r="BZ117" s="434"/>
      <c r="CA117" s="434"/>
      <c r="CB117" s="434"/>
      <c r="CC117" s="434"/>
      <c r="CD117" s="434"/>
      <c r="CE117" s="434"/>
      <c r="CF117" s="434"/>
      <c r="CG117" s="434"/>
      <c r="CH117" s="434"/>
      <c r="CI117" s="434"/>
      <c r="CJ117" s="434"/>
      <c r="CK117" s="434"/>
      <c r="CL117" s="434"/>
      <c r="CM117" s="434"/>
      <c r="CN117" s="434"/>
      <c r="CO117" s="434"/>
      <c r="CP117" s="434"/>
      <c r="CQ117" s="434"/>
      <c r="CR117" s="434"/>
      <c r="CS117" s="434"/>
      <c r="CT117" s="434"/>
      <c r="CU117" s="434"/>
      <c r="CV117" s="434"/>
      <c r="CW117" s="434"/>
      <c r="CX117" s="434"/>
      <c r="CY117" s="434"/>
      <c r="CZ117" s="434"/>
      <c r="DA117" s="434"/>
      <c r="DB117" s="434"/>
      <c r="DC117" s="434"/>
      <c r="DD117" s="434"/>
      <c r="DE117" s="902"/>
      <c r="DF117" s="902"/>
      <c r="DG117" s="243"/>
      <c r="DH117" s="434"/>
      <c r="DI117" s="434"/>
      <c r="DJ117" s="902"/>
      <c r="DK117" s="434"/>
      <c r="DL117" s="434"/>
      <c r="DM117" s="434"/>
      <c r="DN117" s="434"/>
      <c r="DO117" s="434"/>
      <c r="DP117" s="434"/>
      <c r="DQ117" s="434"/>
      <c r="DR117" s="434"/>
      <c r="DS117" s="434"/>
      <c r="DT117" s="434"/>
      <c r="DU117" s="434"/>
      <c r="DV117" s="434"/>
      <c r="DW117" s="434"/>
      <c r="DX117" s="434"/>
      <c r="DY117" s="434"/>
      <c r="DZ117" s="434"/>
      <c r="EA117" s="434"/>
      <c r="EB117" s="434"/>
      <c r="EC117" s="434"/>
      <c r="ED117" s="434"/>
      <c r="EE117" s="434"/>
      <c r="EF117" s="434"/>
      <c r="EG117" s="434"/>
      <c r="EH117" s="434"/>
      <c r="EI117" s="434"/>
      <c r="EJ117" s="434"/>
      <c r="EK117" s="434"/>
      <c r="EL117" s="434"/>
      <c r="EM117" s="434"/>
      <c r="EN117" s="434"/>
      <c r="EO117" s="434"/>
      <c r="EP117" s="434"/>
      <c r="EQ117" s="434"/>
      <c r="ER117" s="434"/>
      <c r="ES117" s="434"/>
      <c r="ET117" s="434"/>
      <c r="EU117" s="434"/>
      <c r="EV117" s="434"/>
      <c r="EW117" s="434"/>
      <c r="EX117" s="434"/>
      <c r="EY117" s="434"/>
      <c r="EZ117" s="434"/>
      <c r="FA117" s="434"/>
      <c r="FB117" s="434"/>
      <c r="FC117" s="434"/>
      <c r="FD117" s="434"/>
      <c r="FE117" s="243"/>
      <c r="FF117" s="243"/>
      <c r="FG117" s="243"/>
      <c r="FH117" s="244"/>
      <c r="FI117" s="244"/>
      <c r="FJ117" s="244"/>
      <c r="FK117" s="244"/>
      <c r="FL117" s="434"/>
      <c r="FM117" s="434"/>
      <c r="FN117" s="434"/>
      <c r="FO117" s="508"/>
      <c r="FP117" s="508"/>
      <c r="FQ117" s="508"/>
      <c r="FR117" s="508"/>
      <c r="FS117" s="508"/>
      <c r="FT117" s="508"/>
    </row>
    <row r="118" spans="1:176">
      <c r="A118" s="494" t="s">
        <v>256</v>
      </c>
      <c r="B118" s="434"/>
      <c r="C118" s="434"/>
      <c r="D118" s="434"/>
      <c r="E118" s="434"/>
      <c r="F118" s="434"/>
      <c r="G118" s="434"/>
      <c r="H118" s="434"/>
      <c r="I118" s="434"/>
      <c r="J118" s="434"/>
      <c r="K118" s="434"/>
      <c r="L118" s="434"/>
      <c r="M118" s="434"/>
      <c r="N118" s="434"/>
      <c r="O118" s="434"/>
      <c r="P118" s="434"/>
      <c r="Q118" s="434"/>
      <c r="R118" s="434"/>
      <c r="S118" s="434"/>
      <c r="T118" s="434"/>
      <c r="U118" s="434"/>
      <c r="V118" s="434"/>
      <c r="W118" s="434"/>
      <c r="X118" s="434"/>
      <c r="Y118" s="434"/>
      <c r="Z118" s="434"/>
      <c r="AA118" s="434"/>
      <c r="AB118" s="434"/>
      <c r="AC118" s="434"/>
      <c r="AD118" s="434"/>
      <c r="AE118" s="434"/>
      <c r="AF118" s="434"/>
      <c r="AG118" s="434"/>
      <c r="AH118" s="434"/>
      <c r="AI118" s="434"/>
      <c r="AJ118" s="434"/>
      <c r="AK118" s="434"/>
      <c r="AL118" s="434"/>
      <c r="AM118" s="434"/>
      <c r="AN118" s="434"/>
      <c r="AO118" s="434"/>
      <c r="AP118" s="434"/>
      <c r="AQ118" s="434"/>
      <c r="AR118" s="434"/>
      <c r="AS118" s="434"/>
      <c r="AT118" s="434"/>
      <c r="AU118" s="434"/>
      <c r="AV118" s="434"/>
      <c r="AW118" s="434"/>
      <c r="AX118" s="434"/>
      <c r="AY118" s="434"/>
      <c r="AZ118" s="434"/>
      <c r="BA118" s="434"/>
      <c r="BB118" s="434"/>
      <c r="BC118" s="434"/>
      <c r="BD118" s="434"/>
      <c r="BE118" s="434"/>
      <c r="BF118" s="434"/>
      <c r="BG118" s="434"/>
      <c r="BH118" s="434"/>
      <c r="BI118" s="434"/>
      <c r="BJ118" s="434"/>
      <c r="BK118" s="434"/>
      <c r="BL118" s="434"/>
      <c r="BM118" s="434"/>
      <c r="BN118" s="434"/>
      <c r="BO118" s="434"/>
      <c r="BP118" s="434"/>
      <c r="BQ118" s="244"/>
      <c r="BR118" s="243">
        <f>IF(ISERROR(AVERAGE(BR72,BP72)),"",AVERAGE(BR72,BP72))</f>
        <v>18900</v>
      </c>
      <c r="BS118" s="243">
        <f>IF(ISERROR(AVERAGE(BS72,BR72)),"",AVERAGE(BS72,BR72))</f>
        <v>19450</v>
      </c>
      <c r="BT118" s="243">
        <f>IF(ISERROR(AVERAGE(BT72,BS72)),"",AVERAGE(BT72,BS72))</f>
        <v>20550</v>
      </c>
      <c r="BU118" s="243">
        <f>IF(ISERROR(AVERAGE(BU72,BT72)),"",AVERAGE(BU72,BT72))</f>
        <v>21325</v>
      </c>
      <c r="BV118" s="244">
        <f>+AVERAGE(BR118:BU118)</f>
        <v>20056.25</v>
      </c>
      <c r="BW118" s="243">
        <f>IF(ISERROR(AVERAGE(BW72,BU72)),"",AVERAGE(BW72,BU72))</f>
        <v>21725</v>
      </c>
      <c r="BX118" s="243">
        <f>IF(ISERROR(AVERAGE(BX72,BW72)),"",AVERAGE(BX72,BW72))</f>
        <v>22350</v>
      </c>
      <c r="BY118" s="243">
        <f>IF(ISERROR(AVERAGE(BY72,BX72)),"",AVERAGE(BY72,BX72))</f>
        <v>23000</v>
      </c>
      <c r="BZ118" s="243">
        <f>IF(ISERROR(AVERAGE(BZ72,BY72)),"",AVERAGE(BZ72,BY72))</f>
        <v>23400</v>
      </c>
      <c r="CA118" s="244">
        <f>+AVERAGE(BW118:BZ118)</f>
        <v>22618.75</v>
      </c>
      <c r="CB118" s="243">
        <f>IF(ISERROR(AVERAGE(CB72,BZ72)),"",AVERAGE(CB72,BZ72))</f>
        <v>23600</v>
      </c>
      <c r="CC118" s="243">
        <f>IF(ISERROR(AVERAGE(CC72,CB72)),"",AVERAGE(CC72,CB72))</f>
        <v>23900</v>
      </c>
      <c r="CD118" s="243">
        <f>IF(ISERROR(AVERAGE(CD72,CC72)),"",AVERAGE(CD72,CC72))</f>
        <v>24500</v>
      </c>
      <c r="CE118" s="243">
        <f>IF(ISERROR(AVERAGE(CE72,CD72)),"",AVERAGE(CE72,CD72))</f>
        <v>25300</v>
      </c>
      <c r="CF118" s="244">
        <f>+AVERAGE(CB118:CE118)</f>
        <v>24325</v>
      </c>
      <c r="CG118" s="243">
        <f>IF(ISERROR(AVERAGE(CG72,CE72)),"",AVERAGE(CG72,CE72))</f>
        <v>31300</v>
      </c>
      <c r="CH118" s="243">
        <f>IF(ISERROR(AVERAGE(CH72,CG72)),"",AVERAGE(CH72,CG72))</f>
        <v>37050</v>
      </c>
      <c r="CI118" s="243">
        <f>IF(ISERROR(AVERAGE(CI72,CH72)),"",AVERAGE(CI72,CH72))</f>
        <v>38100</v>
      </c>
      <c r="CJ118" s="243">
        <f>IF(ISERROR(AVERAGE(CJ72,CI72)),"",AVERAGE(CJ72,CI72))</f>
        <v>39150</v>
      </c>
      <c r="CK118" s="244">
        <f>+AVERAGE(CG118:CJ118)</f>
        <v>36400</v>
      </c>
      <c r="CL118" s="243">
        <f>IF(ISERROR(AVERAGE(CL72,CJ72)),"",AVERAGE(CL72,CJ72))</f>
        <v>39900</v>
      </c>
      <c r="CM118" s="243">
        <f>IF(ISERROR(AVERAGE(CM72,CL72)),"",AVERAGE(CM72,CL72))</f>
        <v>40433.333333333328</v>
      </c>
      <c r="CN118" s="243">
        <f>IF(ISERROR(AVERAGE(CN72,CM72)),"",AVERAGE(CN72,CM72))</f>
        <v>40500</v>
      </c>
      <c r="CO118" s="243">
        <f>IF(ISERROR(AVERAGE(CO72,CN72)),"",AVERAGE(CO72,CN72))</f>
        <v>40566.666666666664</v>
      </c>
      <c r="CP118" s="244">
        <f>+AVERAGE(CL118:CO118)</f>
        <v>40350</v>
      </c>
      <c r="CQ118" s="243">
        <f>IF(ISERROR(AVERAGE(CQ72,CO72)),"",AVERAGE(CQ72,CO72))</f>
        <v>41250</v>
      </c>
      <c r="CR118" s="243">
        <f>IF(ISERROR(AVERAGE(CR72,CQ72)),"",AVERAGE(CR72,CQ72))</f>
        <v>41850</v>
      </c>
      <c r="CS118" s="243">
        <f>IF(ISERROR(AVERAGE(CS72,CR72)),"",AVERAGE(CS72,CR72))</f>
        <v>42200</v>
      </c>
      <c r="CT118" s="243">
        <f>IF(ISERROR(AVERAGE(CT72,CS72)),"",AVERAGE(CT72,CS72))</f>
        <v>43000</v>
      </c>
      <c r="CU118" s="244">
        <f>+AVERAGE(CQ118:CT118)</f>
        <v>42075</v>
      </c>
      <c r="CV118" s="243">
        <f>IF(ISERROR(AVERAGE(CV72,CT72)),"",AVERAGE(CV72,CT72))</f>
        <v>43250</v>
      </c>
      <c r="CW118" s="243">
        <f>IF(ISERROR(AVERAGE(CW72,CV72)),"",AVERAGE(CW72,CV72))</f>
        <v>43150</v>
      </c>
      <c r="CX118" s="243">
        <f>IF(ISERROR(AVERAGE(CX72,CW72)),"",AVERAGE(CX72,CW72))</f>
        <v>44050</v>
      </c>
      <c r="CY118" s="243">
        <f>IF(ISERROR(AVERAGE(CY72,CX72)),"",AVERAGE(CY72,CX72))</f>
        <v>45150</v>
      </c>
      <c r="CZ118" s="244">
        <f>+AVERAGE(CV118:CY118)</f>
        <v>43900</v>
      </c>
      <c r="DA118" s="243">
        <f>IF(ISERROR(AVERAGE(DA72,CY72)),"",AVERAGE(DA72,CY72))</f>
        <v>46000</v>
      </c>
      <c r="DB118" s="243">
        <f>IF(ISERROR(AVERAGE(DB72,DA72)),"",AVERAGE(DB72,DA72))</f>
        <v>47150</v>
      </c>
      <c r="DC118" s="243">
        <f>IF(ISERROR(AVERAGE(DC72,DB72)),"",AVERAGE(DC72,DB72))</f>
        <v>48450</v>
      </c>
      <c r="DD118" s="243">
        <f>IF(ISERROR(AVERAGE(DD72,DC72)),"",AVERAGE(DD72,DC72))</f>
        <v>49900</v>
      </c>
      <c r="DE118" s="244">
        <f>+AVERAGE(DA118:DD118)</f>
        <v>47875</v>
      </c>
      <c r="DF118" s="243">
        <f>IF(ISERROR(AVERAGE(DF72,DD72)),"",AVERAGE(DF72,DD72))</f>
        <v>50750</v>
      </c>
      <c r="DG118" s="243">
        <f>IF(ISERROR(AVERAGE(DG72,DF72)),"",AVERAGE(DG72,DF72))</f>
        <v>51450</v>
      </c>
      <c r="DH118" s="243">
        <f>IF(ISERROR(AVERAGE(DH72,DG72)),"",AVERAGE(DH72,DG72))</f>
        <v>52400</v>
      </c>
      <c r="DI118" s="243">
        <f>IF(ISERROR(AVERAGE(DI72,DH72)),"",AVERAGE(DI72,DH72))</f>
        <v>53150</v>
      </c>
      <c r="DJ118" s="244">
        <f>+AVERAGE(DF118:DI118)</f>
        <v>51937.5</v>
      </c>
      <c r="DK118" s="243">
        <f>IF(ISERROR(AVERAGE(DK72,DJ72)),"",AVERAGE(DK72,DJ72))</f>
        <v>53400</v>
      </c>
      <c r="DL118" s="243">
        <f>IF(ISERROR(AVERAGE(DL72,DK72)),"",AVERAGE(DL72,DK72))</f>
        <v>53500</v>
      </c>
      <c r="DM118" s="243">
        <f>IF(ISERROR(AVERAGE(DM72,DL72)),"",AVERAGE(DM72,DL72))</f>
        <v>54200</v>
      </c>
      <c r="DN118" s="243">
        <f>IF(ISERROR(AVERAGE(DN72,DM72)),"",AVERAGE(DN72,DM72))</f>
        <v>66400</v>
      </c>
      <c r="DO118" s="244">
        <f>+AVERAGE(DK118:DN118)</f>
        <v>56875</v>
      </c>
      <c r="DP118" s="243">
        <f>IF(ISERROR(AVERAGE(DP72,DO72)),"",AVERAGE(DP72,DO72))</f>
        <v>78300</v>
      </c>
      <c r="DQ118" s="243">
        <f>IF(ISERROR(AVERAGE(DQ72,DP72)),"",AVERAGE(DQ72,DP72))</f>
        <v>79400</v>
      </c>
      <c r="DR118" s="243">
        <f>IF(ISERROR(AVERAGE(DR72,DQ72)),"",AVERAGE(DR72,DQ72))</f>
        <v>80500</v>
      </c>
      <c r="DS118" s="243">
        <f>IF(ISERROR(AVERAGE(DS72,DR72)),"",AVERAGE(DS72,DR72))</f>
        <v>81250</v>
      </c>
      <c r="DT118" s="244">
        <f>+AVERAGE(DP118:DS118)</f>
        <v>79862.5</v>
      </c>
      <c r="DU118" s="243">
        <f>IF(ISERROR(AVERAGE(DU72,DT72)),"",AVERAGE(DU72,DT72))</f>
        <v>82300</v>
      </c>
      <c r="DV118" s="243">
        <f>IF(ISERROR(AVERAGE(DV72,DU72)),"",AVERAGE(DV72,DU72))</f>
        <v>83200</v>
      </c>
      <c r="DW118" s="243">
        <f>IF(ISERROR(AVERAGE(DW72,DV72)),"",AVERAGE(DW72,DV72))</f>
        <v>83900</v>
      </c>
      <c r="DX118" s="243">
        <f>IF(ISERROR(AVERAGE(DX72,DW72)),"",AVERAGE(DX72,DW72))</f>
        <v>84600</v>
      </c>
      <c r="DY118" s="244">
        <f>+AVERAGE(DU118:DX118)</f>
        <v>83500</v>
      </c>
      <c r="DZ118" s="243">
        <f>IF(ISERROR(AVERAGE(DZ72,DY72)),"",AVERAGE(DZ72,DY72))</f>
        <v>85500</v>
      </c>
      <c r="EA118" s="243">
        <f>IF(ISERROR(AVERAGE(EA72,DZ72)),"",AVERAGE(EA72,DZ72))</f>
        <v>86450</v>
      </c>
      <c r="EB118" s="243">
        <f>IF(ISERROR(AVERAGE(EB72,EA72)),"",AVERAGE(EB72,EA72))</f>
        <v>86600</v>
      </c>
      <c r="EC118" s="243">
        <f>IF(ISERROR(AVERAGE(EC72,EB72)),"",AVERAGE(EC72,EB72))</f>
        <v>86550</v>
      </c>
      <c r="ED118" s="244">
        <f>+AVERAGE(DZ118:EC118)</f>
        <v>86275</v>
      </c>
      <c r="EE118" s="243">
        <f>IF(ISERROR(AVERAGE(EE72,ED72)),"",AVERAGE(EE72,ED72))</f>
        <v>87550</v>
      </c>
      <c r="EF118" s="243">
        <f>IF(ISERROR(AVERAGE(EF72,EE72)),"",AVERAGE(EF72,EE72))</f>
        <v>89350</v>
      </c>
      <c r="EG118" s="243">
        <f>IF(ISERROR(AVERAGE(EG72,EF72)),"",AVERAGE(EG72,EF72))</f>
        <v>90950</v>
      </c>
      <c r="EH118" s="243">
        <f>IF(ISERROR(AVERAGE(EH72,EG72)),"",AVERAGE(EH72,EG72))</f>
        <v>97300</v>
      </c>
      <c r="EI118" s="244">
        <f>+AVERAGE(EE118:EH118)</f>
        <v>91287.5</v>
      </c>
      <c r="EJ118" s="243">
        <f>IF(ISERROR(AVERAGE(EJ72,EI72)),"",AVERAGE(EJ72,EI72))</f>
        <v>104000</v>
      </c>
      <c r="EK118" s="243">
        <f>IF(ISERROR(AVERAGE(EK72,EJ72)),"",AVERAGE(EK72,EJ72))</f>
        <v>105200</v>
      </c>
      <c r="EL118" s="243">
        <f>IF(ISERROR(AVERAGE(EL72,EK72)),"",AVERAGE(EL72,EK72))</f>
        <v>106450</v>
      </c>
      <c r="EM118" s="243">
        <f>IF(ISERROR(AVERAGE(EM72,EL72)),"",AVERAGE(EM72,EL72))</f>
        <v>107800</v>
      </c>
      <c r="EN118" s="244">
        <f>+AVERAGE(EJ118:EM118)</f>
        <v>105862.5</v>
      </c>
      <c r="EO118" s="243">
        <f>IF(ISERROR(AVERAGE(EO72,EN72)),"",AVERAGE(EO72,EN72))</f>
        <v>108850</v>
      </c>
      <c r="EP118" s="243">
        <f>IF(ISERROR(AVERAGE(EP72,EO72)),"",AVERAGE(EP72,EO72))</f>
        <v>109450</v>
      </c>
      <c r="EQ118" s="243">
        <f>IF(ISERROR(AVERAGE(EQ72,EP72)),"",AVERAGE(EQ72,EP72))</f>
        <v>109450</v>
      </c>
      <c r="ER118" s="243">
        <f>IF(ISERROR(AVERAGE(ER72,EQ72)),"",AVERAGE(ER72,EQ72))</f>
        <v>109900</v>
      </c>
      <c r="ES118" s="244">
        <f>+AVERAGE(EO118:ER118)</f>
        <v>109412.5</v>
      </c>
      <c r="ET118" s="243">
        <f>IF(ISERROR(AVERAGE(ET72,ES72)),"",AVERAGE(ET72,ES72))</f>
        <v>112150</v>
      </c>
      <c r="EU118" s="243">
        <f t="shared" ref="EU118:EW118" si="857">IF(ISERROR(AVERAGE(EU72,ET72)),"",AVERAGE(EU72,ET72))</f>
        <v>113950</v>
      </c>
      <c r="EV118" s="243">
        <f t="shared" si="857"/>
        <v>114400</v>
      </c>
      <c r="EW118" s="243">
        <f t="shared" si="857"/>
        <v>115800</v>
      </c>
      <c r="EX118" s="244">
        <f>+AVERAGE(ET118:EW118)</f>
        <v>114075</v>
      </c>
      <c r="EY118" s="243">
        <f>IF(ISERROR(AVERAGE(EY72,EX72)),"",AVERAGE(EY72,EX72))</f>
        <v>117650</v>
      </c>
      <c r="EZ118" s="243">
        <f t="shared" ref="EZ118:FB118" si="858">IF(ISERROR(AVERAGE(EZ72,EY72)),"",AVERAGE(EZ72,EY72))</f>
        <v>119250</v>
      </c>
      <c r="FA118" s="243">
        <f t="shared" si="858"/>
        <v>120900</v>
      </c>
      <c r="FB118" s="243">
        <f t="shared" si="858"/>
        <v>122800</v>
      </c>
      <c r="FC118" s="244">
        <f>+AVERAGE(EY118:FB118)</f>
        <v>120150</v>
      </c>
      <c r="FD118" s="243">
        <f>IF(ISERROR(AVERAGE(FD72,FC72)),"",AVERAGE(FD72,FC72))</f>
        <v>124500</v>
      </c>
      <c r="FE118" s="243">
        <f t="shared" ref="FE118:FF118" si="859">IF(ISERROR(AVERAGE(FE72,FD72)),"",AVERAGE(FE72,FD72))</f>
        <v>126196.70801526717</v>
      </c>
      <c r="FF118" s="243">
        <f t="shared" si="859"/>
        <v>127990.12404580152</v>
      </c>
      <c r="FG118" s="243">
        <f>IF(ISERROR(AVERAGE(FG72,FF72)),"",AVERAGE(FG72,FF72))</f>
        <v>129783.54007633586</v>
      </c>
      <c r="FH118" s="244">
        <f>+AVERAGE(FD118:FG118)</f>
        <v>127117.59303435113</v>
      </c>
      <c r="FI118" s="244">
        <f>IF(ISERROR(AVERAGE(FI72,FH72)),"",AVERAGE(FI72,FH72))</f>
        <v>133609.49427480914</v>
      </c>
      <c r="FJ118" s="244">
        <f t="shared" ref="FJ118:FL118" si="860">IF(ISERROR(AVERAGE(FJ72,FI72)),"",AVERAGE(FJ72,FI72))</f>
        <v>139667.25508905851</v>
      </c>
      <c r="FK118" s="244">
        <f t="shared" si="860"/>
        <v>146123.55279898219</v>
      </c>
      <c r="FL118" s="244">
        <f t="shared" si="860"/>
        <v>152978.38740458013</v>
      </c>
      <c r="FM118" s="431">
        <f>+(EX118/DY118)^(1/5)-1</f>
        <v>6.4390036059794875E-2</v>
      </c>
      <c r="FN118" s="431">
        <f t="shared" ref="FN118:FN119" si="861">+(FL118/FC118)^(1/5)-1</f>
        <v>4.9497143064569871E-2</v>
      </c>
      <c r="FO118" s="508"/>
      <c r="FP118" s="508"/>
      <c r="FQ118" s="508"/>
      <c r="FR118" s="508"/>
      <c r="FS118" s="508"/>
      <c r="FT118" s="508"/>
    </row>
    <row r="119" spans="1:176">
      <c r="A119" s="494" t="s">
        <v>258</v>
      </c>
      <c r="B119" s="434"/>
      <c r="C119" s="434"/>
      <c r="D119" s="434"/>
      <c r="E119" s="434"/>
      <c r="F119" s="434"/>
      <c r="G119" s="434"/>
      <c r="H119" s="434"/>
      <c r="I119" s="434"/>
      <c r="J119" s="434"/>
      <c r="K119" s="434"/>
      <c r="L119" s="434"/>
      <c r="M119" s="434"/>
      <c r="N119" s="434"/>
      <c r="O119" s="434"/>
      <c r="P119" s="434"/>
      <c r="Q119" s="434"/>
      <c r="R119" s="434"/>
      <c r="S119" s="434"/>
      <c r="T119" s="434"/>
      <c r="U119" s="434"/>
      <c r="V119" s="434"/>
      <c r="W119" s="434"/>
      <c r="X119" s="434"/>
      <c r="Y119" s="434"/>
      <c r="Z119" s="434"/>
      <c r="AA119" s="434"/>
      <c r="AB119" s="434"/>
      <c r="AC119" s="434"/>
      <c r="AD119" s="434"/>
      <c r="AE119" s="434"/>
      <c r="AF119" s="434"/>
      <c r="AG119" s="434"/>
      <c r="AH119" s="434"/>
      <c r="AI119" s="434"/>
      <c r="AJ119" s="434"/>
      <c r="AK119" s="434"/>
      <c r="AL119" s="434"/>
      <c r="AM119" s="434"/>
      <c r="AN119" s="434"/>
      <c r="AO119" s="434"/>
      <c r="AP119" s="434"/>
      <c r="AQ119" s="434"/>
      <c r="AR119" s="434"/>
      <c r="AS119" s="434"/>
      <c r="AT119" s="434"/>
      <c r="AU119" s="434"/>
      <c r="AV119" s="434"/>
      <c r="AW119" s="434"/>
      <c r="AX119" s="434"/>
      <c r="AY119" s="434"/>
      <c r="AZ119" s="434"/>
      <c r="BA119" s="434"/>
      <c r="BB119" s="434"/>
      <c r="BC119" s="434"/>
      <c r="BD119" s="434"/>
      <c r="BE119" s="434"/>
      <c r="BF119" s="434"/>
      <c r="BG119" s="434"/>
      <c r="BH119" s="434"/>
      <c r="BI119" s="434"/>
      <c r="BJ119" s="434"/>
      <c r="BK119" s="434"/>
      <c r="BL119" s="434"/>
      <c r="BM119" s="434"/>
      <c r="BN119" s="434"/>
      <c r="BO119" s="434"/>
      <c r="BP119" s="434"/>
      <c r="BQ119" s="244"/>
      <c r="BR119" s="243">
        <f>IF(ISERROR(AVERAGE(BR75,BP75)),"",AVERAGE(BR75,BP75))</f>
        <v>19511</v>
      </c>
      <c r="BS119" s="243">
        <f>IF(ISERROR(AVERAGE(BS75,BR75)),"",AVERAGE(BS75,BR75))</f>
        <v>20040.5</v>
      </c>
      <c r="BT119" s="243">
        <f>IF(ISERROR(AVERAGE(BT75,BS75)),"",AVERAGE(BT75,BS75))</f>
        <v>21046</v>
      </c>
      <c r="BU119" s="243">
        <f>IF(ISERROR(AVERAGE(BU75,BT75)),"",AVERAGE(BU75,BT75))</f>
        <v>21857.5</v>
      </c>
      <c r="BV119" s="244">
        <f>+AVERAGE(BR119:BU119)</f>
        <v>20613.75</v>
      </c>
      <c r="BW119" s="243">
        <f>IF(ISERROR(AVERAGE(BW75,BU75)),"",AVERAGE(BW75,BU75))</f>
        <v>22671.5</v>
      </c>
      <c r="BX119" s="243">
        <f>IF(ISERROR(AVERAGE(BX75,BW75)),"",AVERAGE(BX75,BW75))</f>
        <v>23516</v>
      </c>
      <c r="BY119" s="243">
        <f>IF(ISERROR(AVERAGE(BY75,BX75)),"",AVERAGE(BY75,BX75))</f>
        <v>24285</v>
      </c>
      <c r="BZ119" s="243">
        <f>IF(ISERROR(AVERAGE(BZ75,BY75)),"",AVERAGE(BZ75,BY75))</f>
        <v>25288</v>
      </c>
      <c r="CA119" s="244">
        <f>+AVERAGE(BW119:BZ119)</f>
        <v>23940.125</v>
      </c>
      <c r="CB119" s="243">
        <f>IF(ISERROR(AVERAGE(CB75,BZ75)),"",AVERAGE(CB75,BZ75))</f>
        <v>26280.5</v>
      </c>
      <c r="CC119" s="243">
        <f>IF(ISERROR(AVERAGE(CC75,CB75)),"",AVERAGE(CC75,CB75))</f>
        <v>27270</v>
      </c>
      <c r="CD119" s="243">
        <f>IF(ISERROR(AVERAGE(CD75,CC75)),"",AVERAGE(CD75,CC75))</f>
        <v>28696</v>
      </c>
      <c r="CE119" s="243">
        <f>IF(ISERROR(AVERAGE(CE75,CD75)),"",AVERAGE(CE75,CD75))</f>
        <v>30292</v>
      </c>
      <c r="CF119" s="244">
        <f>+AVERAGE(CB119:CE119)</f>
        <v>28134.625</v>
      </c>
      <c r="CG119" s="243">
        <f>IF(ISERROR(AVERAGE(CG75,CE75)),"",AVERAGE(CG75,CE75))</f>
        <v>43693</v>
      </c>
      <c r="CH119" s="243">
        <f>IF(ISERROR(AVERAGE(CH75,CG75)),"",AVERAGE(CH75,CG75))</f>
        <v>57375.5</v>
      </c>
      <c r="CI119" s="243">
        <f>IF(ISERROR(AVERAGE(CI75,CH75)),"",AVERAGE(CI75,CH75))</f>
        <v>59319.5</v>
      </c>
      <c r="CJ119" s="243">
        <f>IF(ISERROR(AVERAGE(CJ75,CI75)),"",AVERAGE(CJ75,CI75))</f>
        <v>60827</v>
      </c>
      <c r="CK119" s="244">
        <f>+AVERAGE(CG119:CJ119)</f>
        <v>55303.75</v>
      </c>
      <c r="CL119" s="243">
        <f>IF(ISERROR(AVERAGE(CL75,CJ75)),"",AVERAGE(CL75,CJ75))</f>
        <v>62337</v>
      </c>
      <c r="CM119" s="243">
        <f>IF(ISERROR(AVERAGE(CM75,CL75)),"",AVERAGE(CM75,CL75))</f>
        <v>63445.833333333328</v>
      </c>
      <c r="CN119" s="243">
        <f>IF(ISERROR(AVERAGE(CN75,CM75)),"",AVERAGE(CN75,CM75))</f>
        <v>63867.5</v>
      </c>
      <c r="CO119" s="243">
        <f>IF(ISERROR(AVERAGE(CO75,CN75)),"",AVERAGE(CO75,CN75))</f>
        <v>64289.166666666664</v>
      </c>
      <c r="CP119" s="244">
        <f>+AVERAGE(CL119:CO119)</f>
        <v>63484.874999999993</v>
      </c>
      <c r="CQ119" s="243">
        <f>IF(ISERROR(AVERAGE(CQ75,CO75)),"",AVERAGE(CQ75,CO75))</f>
        <v>65150</v>
      </c>
      <c r="CR119" s="243">
        <f>IF(ISERROR(AVERAGE(CR75,CQ75)),"",AVERAGE(CR75,CQ75))</f>
        <v>66600</v>
      </c>
      <c r="CS119" s="243">
        <f>IF(ISERROR(AVERAGE(CS75,CR75)),"",AVERAGE(CS75,CR75))</f>
        <v>68100</v>
      </c>
      <c r="CT119" s="243">
        <f>IF(ISERROR(AVERAGE(CT75,CS75)),"",AVERAGE(CT75,CS75))</f>
        <v>69550</v>
      </c>
      <c r="CU119" s="244">
        <f>+AVERAGE(CQ119:CT119)</f>
        <v>67350</v>
      </c>
      <c r="CV119" s="243">
        <f>IF(ISERROR(AVERAGE(CV75,CT75)),"",AVERAGE(CV75,CT75))</f>
        <v>72150</v>
      </c>
      <c r="CW119" s="243">
        <f>IF(ISERROR(AVERAGE(CW75,CV75)),"",AVERAGE(CW75,CV75))</f>
        <v>74800</v>
      </c>
      <c r="CX119" s="243">
        <f>IF(ISERROR(AVERAGE(CX75,CW75)),"",AVERAGE(CX75,CW75))</f>
        <v>76950</v>
      </c>
      <c r="CY119" s="243">
        <f>IF(ISERROR(AVERAGE(CY75,CX75)),"",AVERAGE(CY75,CX75))</f>
        <v>80100</v>
      </c>
      <c r="CZ119" s="244">
        <f>+AVERAGE(CV119:CY119)</f>
        <v>76000</v>
      </c>
      <c r="DA119" s="243">
        <f>IF(ISERROR(AVERAGE(DA75,CY75)),"",AVERAGE(DA75,CY75))</f>
        <v>82800</v>
      </c>
      <c r="DB119" s="243">
        <f>IF(ISERROR(AVERAGE(DB75,DA75)),"",AVERAGE(DB75,DA75))</f>
        <v>85000</v>
      </c>
      <c r="DC119" s="243">
        <f>IF(ISERROR(AVERAGE(DC75,DB75)),"",AVERAGE(DC75,DB75))</f>
        <v>88050</v>
      </c>
      <c r="DD119" s="243">
        <f>IF(ISERROR(AVERAGE(DD75,DC75)),"",AVERAGE(DD75,DC75))</f>
        <v>91800</v>
      </c>
      <c r="DE119" s="244">
        <f>+AVERAGE(DA119:DD119)</f>
        <v>86912.5</v>
      </c>
      <c r="DF119" s="243">
        <f>IF(ISERROR(AVERAGE(DF75,DD75)),"",AVERAGE(DF75,DD75))</f>
        <v>95750</v>
      </c>
      <c r="DG119" s="243">
        <f>IF(ISERROR(AVERAGE(DG75,DF75)),"",AVERAGE(DG75,DF75))</f>
        <v>99450</v>
      </c>
      <c r="DH119" s="243">
        <f>IF(ISERROR(AVERAGE(DH75,DG75)),"",AVERAGE(DH75,DG75))</f>
        <v>102700</v>
      </c>
      <c r="DI119" s="243">
        <f>IF(ISERROR(AVERAGE(DI75,DH75)),"",AVERAGE(DI75,DH75))</f>
        <v>105250</v>
      </c>
      <c r="DJ119" s="244">
        <f>+AVERAGE(DF119:DI119)</f>
        <v>100787.5</v>
      </c>
      <c r="DK119" s="243">
        <f>IF(ISERROR(AVERAGE(DK75,DJ75)),"",AVERAGE(DK75,DJ75))</f>
        <v>108000</v>
      </c>
      <c r="DL119" s="243">
        <f>IF(ISERROR(AVERAGE(DL75,DK75)),"",AVERAGE(DL75,DK75))</f>
        <v>110550</v>
      </c>
      <c r="DM119" s="243">
        <f>IF(ISERROR(AVERAGE(DM75,DL75)),"",AVERAGE(DM75,DL75))</f>
        <v>112350</v>
      </c>
      <c r="DN119" s="243">
        <f>IF(ISERROR(AVERAGE(DN75,DM75)),"",AVERAGE(DN75,DM75))</f>
        <v>126100</v>
      </c>
      <c r="DO119" s="244">
        <f>+AVERAGE(DK119:DN119)</f>
        <v>114250</v>
      </c>
      <c r="DP119" s="243">
        <f>IF(ISERROR(AVERAGE(DP75,DO75)),"",AVERAGE(DP75,DO75))</f>
        <v>139550</v>
      </c>
      <c r="DQ119" s="243">
        <f>IF(ISERROR(AVERAGE(DQ75,DP75)),"",AVERAGE(DQ75,DP75))</f>
        <v>141150</v>
      </c>
      <c r="DR119" s="243">
        <f>IF(ISERROR(AVERAGE(DR75,DQ75)),"",AVERAGE(DR75,DQ75))</f>
        <v>142800</v>
      </c>
      <c r="DS119" s="243">
        <f>IF(ISERROR(AVERAGE(DS75,DR75)),"",AVERAGE(DS75,DR75))</f>
        <v>144700</v>
      </c>
      <c r="DT119" s="244">
        <f>+AVERAGE(DP119:DS119)</f>
        <v>142050</v>
      </c>
      <c r="DU119" s="243">
        <f>IF(ISERROR(AVERAGE(DU75,DT75)),"",AVERAGE(DU75,DT75))</f>
        <v>146850</v>
      </c>
      <c r="DV119" s="243">
        <f>IF(ISERROR(AVERAGE(DV75,DU75)),"",AVERAGE(DV75,DU75))</f>
        <v>148700</v>
      </c>
      <c r="DW119" s="243">
        <f>IF(ISERROR(AVERAGE(DW75,DV75)),"",AVERAGE(DW75,DV75))</f>
        <v>150700</v>
      </c>
      <c r="DX119" s="243">
        <f>IF(ISERROR(AVERAGE(DX75,DW75)),"",AVERAGE(DX75,DW75))</f>
        <v>152850</v>
      </c>
      <c r="DY119" s="244">
        <f>+AVERAGE(DU119:DX119)</f>
        <v>149775</v>
      </c>
      <c r="DZ119" s="243">
        <f>IF(ISERROR(AVERAGE(DZ75,DY75)),"",AVERAGE(DZ75,DY75))</f>
        <v>154800</v>
      </c>
      <c r="EA119" s="243">
        <f>IF(ISERROR(AVERAGE(EA75,DZ75)),"",AVERAGE(EA75,DZ75))</f>
        <v>156850</v>
      </c>
      <c r="EB119" s="243">
        <f>IF(ISERROR(AVERAGE(EB75,EA75)),"",AVERAGE(EB75,EA75))</f>
        <v>159250</v>
      </c>
      <c r="EC119" s="243">
        <f>IF(ISERROR(AVERAGE(EC75,EB75)),"",AVERAGE(EC75,EB75))</f>
        <v>161650</v>
      </c>
      <c r="ED119" s="244">
        <f>+AVERAGE(DZ119:EC119)</f>
        <v>158137.5</v>
      </c>
      <c r="EE119" s="243">
        <f>IF(ISERROR(AVERAGE(EE75,ED75)),"",AVERAGE(EE75,ED75))</f>
        <v>163900</v>
      </c>
      <c r="EF119" s="243">
        <f>IF(ISERROR(AVERAGE(EF75,EE75)),"",AVERAGE(EF75,EE75))</f>
        <v>173400</v>
      </c>
      <c r="EG119" s="243">
        <f>IF(ISERROR(AVERAGE(EG75,EF75)),"",AVERAGE(EG75,EF75))</f>
        <v>183300</v>
      </c>
      <c r="EH119" s="243">
        <f>IF(ISERROR(AVERAGE(EH75,EG75)),"",AVERAGE(EH75,EG75))</f>
        <v>185100</v>
      </c>
      <c r="EI119" s="244">
        <f>+AVERAGE(EE119:EH119)</f>
        <v>176425</v>
      </c>
      <c r="EJ119" s="243">
        <f>IF(ISERROR(AVERAGE(EJ75,EI75)),"",AVERAGE(EJ75,EI75))</f>
        <v>187400</v>
      </c>
      <c r="EK119" s="243">
        <f>IF(ISERROR(AVERAGE(EK75,EJ75)),"",AVERAGE(EK75,EJ75))</f>
        <v>190750</v>
      </c>
      <c r="EL119" s="243">
        <f>IF(ISERROR(AVERAGE(EL75,EK75)),"",AVERAGE(EL75,EK75))</f>
        <v>193350</v>
      </c>
      <c r="EM119" s="243">
        <f>IF(ISERROR(AVERAGE(EM75,EL75)),"",AVERAGE(EM75,EL75))</f>
        <v>195600</v>
      </c>
      <c r="EN119" s="244">
        <f>+AVERAGE(EJ119:EM119)</f>
        <v>191775</v>
      </c>
      <c r="EO119" s="243">
        <f>IF(ISERROR(AVERAGE(EO75,EN75)),"",AVERAGE(EO75,EN75))</f>
        <v>197550</v>
      </c>
      <c r="EP119" s="243">
        <f>IF(ISERROR(AVERAGE(EP75,EO75)),"",AVERAGE(EP75,EO75))</f>
        <v>199200</v>
      </c>
      <c r="EQ119" s="243">
        <f>IF(ISERROR(AVERAGE(EQ75,EP75)),"",AVERAGE(EQ75,EP75))</f>
        <v>200900</v>
      </c>
      <c r="ER119" s="243">
        <f>IF(ISERROR(AVERAGE(ER75,EQ75)),"",AVERAGE(ER75,EQ75))</f>
        <v>202600</v>
      </c>
      <c r="ES119" s="244">
        <f>+AVERAGE(EO119:ER119)</f>
        <v>200062.5</v>
      </c>
      <c r="ET119" s="243">
        <f>IF(ISERROR(AVERAGE(ET75,ES75)),"",AVERAGE(ET75,ES75))</f>
        <v>205150</v>
      </c>
      <c r="EU119" s="243">
        <f t="shared" ref="EU119:EW119" si="862">IF(ISERROR(AVERAGE(EU75,ET75)),"",AVERAGE(EU75,ET75))</f>
        <v>207800</v>
      </c>
      <c r="EV119" s="243">
        <f t="shared" si="862"/>
        <v>209800</v>
      </c>
      <c r="EW119" s="243">
        <f t="shared" si="862"/>
        <v>212450</v>
      </c>
      <c r="EX119" s="244">
        <f>+AVERAGE(ET119:EW119)</f>
        <v>208800</v>
      </c>
      <c r="EY119" s="243">
        <f>IF(ISERROR(AVERAGE(EY75,EX75)),"",AVERAGE(EY75,EX75))</f>
        <v>214900</v>
      </c>
      <c r="EZ119" s="243">
        <f t="shared" ref="EZ119:FB119" si="863">IF(ISERROR(AVERAGE(EZ75,EY75)),"",AVERAGE(EZ75,EY75))</f>
        <v>218400</v>
      </c>
      <c r="FA119" s="243">
        <f t="shared" si="863"/>
        <v>223250</v>
      </c>
      <c r="FB119" s="243">
        <f t="shared" si="863"/>
        <v>226750</v>
      </c>
      <c r="FC119" s="244">
        <f>+AVERAGE(EY119:FB119)</f>
        <v>220825</v>
      </c>
      <c r="FD119" s="243">
        <f>IF(ISERROR(AVERAGE(FD75,FC75)),"",AVERAGE(FD75,FC75))</f>
        <v>230300</v>
      </c>
      <c r="FE119" s="243">
        <f t="shared" ref="FE119:FI119" si="864">IF(ISERROR(AVERAGE(FE75,FD75)),"",AVERAGE(FE75,FD75))</f>
        <v>234365.31488549616</v>
      </c>
      <c r="FF119" s="243">
        <f t="shared" si="864"/>
        <v>237695.94465648854</v>
      </c>
      <c r="FG119" s="243">
        <f t="shared" si="864"/>
        <v>241026.57442748093</v>
      </c>
      <c r="FH119" s="244">
        <f>+AVERAGE(FD119:FG119)</f>
        <v>235846.95849236639</v>
      </c>
      <c r="FI119" s="244">
        <f t="shared" si="864"/>
        <v>248131.91793893129</v>
      </c>
      <c r="FJ119" s="244">
        <f t="shared" ref="FJ119" si="865">IF(ISERROR(AVERAGE(FJ75,FI75)),"",AVERAGE(FJ75,FI75))</f>
        <v>259382.04516539437</v>
      </c>
      <c r="FK119" s="244">
        <f t="shared" ref="FK119" si="866">IF(ISERROR(AVERAGE(FK75,FJ75)),"",AVERAGE(FK75,FJ75))</f>
        <v>271372.31234096689</v>
      </c>
      <c r="FL119" s="244">
        <f t="shared" ref="FL119" si="867">IF(ISERROR(AVERAGE(FL75,FK75)),"",AVERAGE(FL75,FK75))</f>
        <v>284102.71946564887</v>
      </c>
      <c r="FM119" s="431">
        <f>+(EX119/DY119)^(1/5)-1</f>
        <v>6.8705964494381488E-2</v>
      </c>
      <c r="FN119" s="431">
        <f t="shared" si="861"/>
        <v>5.1684396185188497E-2</v>
      </c>
      <c r="FO119" s="508"/>
      <c r="FP119" s="508"/>
      <c r="FQ119" s="508"/>
      <c r="FR119" s="508"/>
      <c r="FS119" s="508"/>
      <c r="FT119" s="508"/>
    </row>
    <row r="120" spans="1:176">
      <c r="A120" s="504"/>
      <c r="B120" s="434"/>
      <c r="C120" s="434"/>
      <c r="D120" s="434"/>
      <c r="E120" s="434"/>
      <c r="F120" s="434"/>
      <c r="G120" s="434"/>
      <c r="H120" s="434"/>
      <c r="I120" s="434"/>
      <c r="J120" s="434"/>
      <c r="K120" s="434"/>
      <c r="L120" s="434"/>
      <c r="M120" s="434"/>
      <c r="N120" s="434"/>
      <c r="O120" s="434"/>
      <c r="P120" s="434"/>
      <c r="Q120" s="434"/>
      <c r="R120" s="434"/>
      <c r="S120" s="434"/>
      <c r="T120" s="434"/>
      <c r="U120" s="434"/>
      <c r="V120" s="434"/>
      <c r="W120" s="434"/>
      <c r="X120" s="434"/>
      <c r="Y120" s="434"/>
      <c r="Z120" s="434"/>
      <c r="AA120" s="434"/>
      <c r="AB120" s="434"/>
      <c r="AC120" s="434"/>
      <c r="AD120" s="434"/>
      <c r="AE120" s="434"/>
      <c r="AF120" s="434"/>
      <c r="AG120" s="434"/>
      <c r="AH120" s="434"/>
      <c r="AI120" s="434"/>
      <c r="AJ120" s="434"/>
      <c r="AK120" s="434"/>
      <c r="AL120" s="434"/>
      <c r="AM120" s="434"/>
      <c r="AN120" s="434"/>
      <c r="AO120" s="434"/>
      <c r="AP120" s="434"/>
      <c r="AQ120" s="434"/>
      <c r="AR120" s="434"/>
      <c r="AS120" s="434"/>
      <c r="AT120" s="434"/>
      <c r="AU120" s="434"/>
      <c r="AV120" s="434"/>
      <c r="AW120" s="434"/>
      <c r="AX120" s="434"/>
      <c r="AY120" s="434"/>
      <c r="AZ120" s="434"/>
      <c r="BA120" s="434"/>
      <c r="BB120" s="434"/>
      <c r="BC120" s="434"/>
      <c r="BD120" s="434"/>
      <c r="BE120" s="434"/>
      <c r="BF120" s="434"/>
      <c r="BG120" s="434"/>
      <c r="BH120" s="434"/>
      <c r="BI120" s="434"/>
      <c r="BJ120" s="434"/>
      <c r="BK120" s="434"/>
      <c r="BL120" s="434"/>
      <c r="BM120" s="434"/>
      <c r="BN120" s="434"/>
      <c r="BO120" s="434"/>
      <c r="BP120" s="434"/>
      <c r="BQ120" s="434"/>
      <c r="BR120" s="434"/>
      <c r="BS120" s="434"/>
      <c r="BT120" s="434"/>
      <c r="BU120" s="434"/>
      <c r="BV120" s="434"/>
      <c r="BW120" s="434"/>
      <c r="BX120" s="434"/>
      <c r="BY120" s="434"/>
      <c r="BZ120" s="434"/>
      <c r="CA120" s="434"/>
      <c r="CB120" s="434"/>
      <c r="CC120" s="434"/>
      <c r="CD120" s="434"/>
      <c r="CE120" s="434"/>
      <c r="CF120" s="434"/>
      <c r="CG120" s="434"/>
      <c r="CH120" s="434"/>
      <c r="CI120" s="434"/>
      <c r="CJ120" s="434"/>
      <c r="CK120" s="434"/>
      <c r="CL120" s="434"/>
      <c r="CM120" s="434"/>
      <c r="CN120" s="434"/>
      <c r="CO120" s="434"/>
      <c r="CP120" s="434"/>
      <c r="CQ120" s="434"/>
      <c r="CR120" s="434"/>
      <c r="CS120" s="434"/>
      <c r="CT120" s="434"/>
      <c r="CU120" s="434"/>
      <c r="CV120" s="434"/>
      <c r="CW120" s="434"/>
      <c r="CX120" s="434"/>
      <c r="CY120" s="434"/>
      <c r="CZ120" s="434"/>
      <c r="DA120" s="434"/>
      <c r="DB120" s="434"/>
      <c r="DC120" s="434"/>
      <c r="DD120" s="434"/>
      <c r="DE120" s="434"/>
      <c r="DF120" s="434"/>
      <c r="DG120" s="434"/>
      <c r="DH120" s="434"/>
      <c r="DI120" s="434"/>
      <c r="DJ120" s="434"/>
      <c r="DK120" s="434"/>
      <c r="DL120" s="434"/>
      <c r="DM120" s="434"/>
      <c r="DN120" s="434"/>
      <c r="DO120" s="434"/>
      <c r="DP120" s="434"/>
      <c r="DQ120" s="434"/>
      <c r="DR120" s="434"/>
      <c r="DS120" s="434"/>
      <c r="DT120" s="434"/>
      <c r="DU120" s="434"/>
      <c r="DV120" s="434"/>
      <c r="DW120" s="434"/>
      <c r="DX120" s="434"/>
      <c r="DY120" s="434"/>
      <c r="DZ120" s="434"/>
      <c r="EA120" s="434"/>
      <c r="EB120" s="434"/>
      <c r="EC120" s="434"/>
      <c r="ED120" s="434"/>
      <c r="EE120" s="434"/>
      <c r="EF120" s="434"/>
      <c r="EG120" s="434"/>
      <c r="EH120" s="434"/>
      <c r="EI120" s="434"/>
      <c r="EJ120" s="434"/>
      <c r="EK120" s="434"/>
      <c r="EL120" s="434"/>
      <c r="EM120" s="434"/>
      <c r="EN120" s="434"/>
      <c r="EO120" s="434"/>
      <c r="EP120" s="434"/>
      <c r="EQ120" s="434"/>
      <c r="ER120" s="434"/>
      <c r="ES120" s="434"/>
      <c r="ET120" s="434"/>
      <c r="EU120" s="434"/>
      <c r="EV120" s="434"/>
      <c r="EW120" s="434"/>
      <c r="EX120" s="434"/>
      <c r="EY120" s="434"/>
      <c r="EZ120" s="434"/>
      <c r="FA120" s="434"/>
      <c r="FB120" s="434"/>
      <c r="FC120" s="434"/>
      <c r="FD120" s="434"/>
      <c r="FE120" s="434"/>
      <c r="FF120" s="434"/>
      <c r="FG120" s="434"/>
      <c r="FH120" s="434"/>
      <c r="FI120" s="434"/>
      <c r="FJ120" s="434"/>
      <c r="FK120" s="434"/>
      <c r="FL120" s="434"/>
      <c r="FM120" s="434"/>
      <c r="FN120" s="434"/>
      <c r="FO120" s="508"/>
      <c r="FP120" s="508"/>
      <c r="FQ120" s="508"/>
      <c r="FR120" s="508"/>
      <c r="FS120" s="508"/>
      <c r="FT120" s="508"/>
    </row>
    <row r="121" spans="1:176">
      <c r="A121" s="2153" t="s">
        <v>264</v>
      </c>
      <c r="DG121" s="147" t="s">
        <v>95</v>
      </c>
      <c r="DH121" s="147" t="s">
        <v>95</v>
      </c>
      <c r="DI121" s="147" t="s">
        <v>95</v>
      </c>
      <c r="DK121" s="147" t="s">
        <v>95</v>
      </c>
      <c r="DL121" s="147" t="s">
        <v>95</v>
      </c>
      <c r="DM121" s="147" t="s">
        <v>95</v>
      </c>
      <c r="DN121" s="147" t="s">
        <v>95</v>
      </c>
      <c r="DP121" s="147" t="s">
        <v>95</v>
      </c>
      <c r="DQ121" s="147" t="s">
        <v>95</v>
      </c>
      <c r="DR121" s="147" t="s">
        <v>95</v>
      </c>
      <c r="DS121" s="147" t="s">
        <v>95</v>
      </c>
      <c r="DT121" s="125"/>
      <c r="DU121" s="147" t="s">
        <v>95</v>
      </c>
      <c r="DV121" s="147" t="s">
        <v>95</v>
      </c>
      <c r="DY121" s="125"/>
      <c r="EA121" s="147" t="s">
        <v>95</v>
      </c>
      <c r="ED121" s="125"/>
      <c r="EI121" s="125"/>
      <c r="EJ121" s="125"/>
      <c r="EK121" s="125"/>
      <c r="EL121" s="125"/>
      <c r="EM121" s="125"/>
      <c r="EN121" s="125"/>
      <c r="EO121" s="125"/>
      <c r="EP121" s="125"/>
      <c r="EQ121" s="125"/>
      <c r="ER121" s="125"/>
      <c r="ES121" s="125"/>
      <c r="ET121" s="125"/>
      <c r="EU121" s="125"/>
      <c r="EV121" s="125"/>
      <c r="EW121" s="125"/>
      <c r="EX121" s="125"/>
      <c r="EY121" s="125"/>
      <c r="EZ121" s="125"/>
      <c r="FA121" s="125"/>
      <c r="FB121" s="125"/>
      <c r="FC121" s="125"/>
      <c r="FD121" s="125"/>
      <c r="FE121" s="125"/>
      <c r="FF121" s="125"/>
      <c r="FG121" s="125"/>
      <c r="FH121" s="125"/>
      <c r="FM121" s="434"/>
      <c r="FN121" s="434"/>
      <c r="FO121" s="508"/>
      <c r="FP121" s="508"/>
      <c r="FQ121" s="508"/>
      <c r="FR121" s="508"/>
      <c r="FS121" s="508"/>
      <c r="FT121" s="508"/>
    </row>
    <row r="122" spans="1:176">
      <c r="A122" s="2154" t="s">
        <v>2362</v>
      </c>
      <c r="BR122" s="147">
        <f>+BR132/3/BR$118*10^6</f>
        <v>1327.9894179894179</v>
      </c>
      <c r="BS122" s="147">
        <f>+BS132/3/BS$118*10^6</f>
        <v>1423.3590402742072</v>
      </c>
      <c r="BT122" s="147">
        <f>+BT132/3/BT$118*10^6</f>
        <v>1427.2181670721816</v>
      </c>
      <c r="BU122" s="147">
        <f>+BU132/3/BU$118*10^6</f>
        <v>1487.4247753028528</v>
      </c>
      <c r="BV122" s="148">
        <f>+BV132/12/BV$118*10^6</f>
        <v>1418.9093175444061</v>
      </c>
      <c r="BW122" s="147">
        <f>+BW132/3/BW$118*10^6</f>
        <v>1519.048714998082</v>
      </c>
      <c r="BX122" s="147">
        <f>+BX132/3/BX$118*10^6</f>
        <v>1556.1073825503358</v>
      </c>
      <c r="BY122" s="147">
        <f>+BY132/3/BY$118*10^6</f>
        <v>1582.0434782608695</v>
      </c>
      <c r="BZ122" s="147">
        <f>+BZ132/3/BZ$118*10^6</f>
        <v>1589.4729344729349</v>
      </c>
      <c r="CA122" s="148">
        <f>+CA132/12/CA$118*10^6</f>
        <v>1562.4316109422496</v>
      </c>
      <c r="CB122" s="147">
        <f>+CB132/3/CB$118*10^6</f>
        <v>1679.8305084745762</v>
      </c>
      <c r="CC122" s="147">
        <f>+CC132/3/CC$118*10^6</f>
        <v>2072.0920502092049</v>
      </c>
      <c r="CD122" s="147">
        <f>+CD132/3/CD$118*10^6</f>
        <v>2240.1768707482993</v>
      </c>
      <c r="CE122" s="147">
        <f>+CE132/3/CE$118*10^6</f>
        <v>2193.372859025033</v>
      </c>
      <c r="CF122" s="148">
        <f>+CF132/12/CF$118*10^6</f>
        <v>2050.8084960602946</v>
      </c>
      <c r="CG122" s="147">
        <f>+CG132/3/CG$118*10^6</f>
        <v>1876.4217252396165</v>
      </c>
      <c r="CH122" s="147">
        <f>+CH132/3/CH$118*10^6</f>
        <v>1689.9685110211428</v>
      </c>
      <c r="CI122" s="147">
        <f>+CI132/3/CI$118*10^6</f>
        <v>1691.3123359580054</v>
      </c>
      <c r="CJ122" s="147">
        <f>+CJ132/3/CJ$118*10^6</f>
        <v>1727.032779906343</v>
      </c>
      <c r="CK122" s="148">
        <f>+CK132/12/CK$118*10^6</f>
        <v>1740.3685897435901</v>
      </c>
      <c r="CL122" s="147">
        <f>+CL132/3/CL$118*10^6</f>
        <v>1701.7710944026733</v>
      </c>
      <c r="CM122" s="147">
        <f>+CM132/3/CM$118*10^6</f>
        <v>1727.4196207749383</v>
      </c>
      <c r="CN122" s="147">
        <f>+CN132/3/CN$118*10^6</f>
        <v>1751.4814814814815</v>
      </c>
      <c r="CO122" s="147">
        <f>+CO132/3/CO$118*10^6</f>
        <v>1775.2834839769926</v>
      </c>
      <c r="CP122" s="148">
        <f>+CP132/12/CP$118*10^6</f>
        <v>1739.1470466749277</v>
      </c>
      <c r="CQ122" s="147">
        <f>+CQ132/3/CQ$118*10^6</f>
        <v>1804.3232323232321</v>
      </c>
      <c r="CR122" s="147">
        <f>+CR132/3/CR$118*10^6</f>
        <v>1802.3894862604536</v>
      </c>
      <c r="CS122" s="147">
        <f>+CS132/3/CS$118*10^6</f>
        <v>1821.350710900474</v>
      </c>
      <c r="CT122" s="147">
        <f>+CT132/3/CT$118*10^6</f>
        <v>1836.6744186046512</v>
      </c>
      <c r="CU122" s="148">
        <f>+CU132/12/CU$118*10^6</f>
        <v>1816.3775004951478</v>
      </c>
      <c r="CV122" s="147">
        <f>+CV132/3/CV$118*10^6</f>
        <v>1823.6146435452795</v>
      </c>
      <c r="CW122" s="147">
        <f>+CW132/3/CW$118*10^6</f>
        <v>1876.1915797605254</v>
      </c>
      <c r="CX122" s="147">
        <f>+CX132/3/CX$118*10^6</f>
        <v>1853.7949300037835</v>
      </c>
      <c r="CY122" s="147">
        <f>+CY132/3/CY$118*10^6</f>
        <v>1875.5038759689924</v>
      </c>
      <c r="CZ122" s="148">
        <f>+CZ132/12/CZ$118*10^6</f>
        <v>1857.446848899013</v>
      </c>
      <c r="DA122" s="147">
        <f>+DA132/3/DA$118*10^6</f>
        <v>1869.072463768116</v>
      </c>
      <c r="DB122" s="147">
        <f>+DB132/3/DB$118*10^6</f>
        <v>1858.8476493460589</v>
      </c>
      <c r="DC122" s="147">
        <f>+DC132/3/DC$118*10^6</f>
        <v>1844.8985208118336</v>
      </c>
      <c r="DD122" s="147">
        <f>+DD132/3/DD$118*10^6</f>
        <v>1842.2110888443553</v>
      </c>
      <c r="DE122" s="148">
        <f>+DE132/12/DE$118*10^6</f>
        <v>1853.4395126196691</v>
      </c>
      <c r="DF122" s="147">
        <f>+DF132/3/DF$118*10^6</f>
        <v>1854.3251231527097</v>
      </c>
      <c r="DG122" s="147">
        <f>+DG132/3/DG$118*10^6</f>
        <v>1876.1127308066082</v>
      </c>
      <c r="DH122" s="147">
        <f>+DH132/3/DH$118*10^6</f>
        <v>1882.4872773536897</v>
      </c>
      <c r="DI122" s="147">
        <f>+DI132/3/DI$118*10^6</f>
        <v>1876.4502978990279</v>
      </c>
      <c r="DJ122" s="148">
        <f>+DJ132/12/DJ$118*10^6</f>
        <v>1872.484556758925</v>
      </c>
      <c r="DK122" s="147">
        <f>+DK132/3/DK$118*10^6</f>
        <v>1868.1210986267167</v>
      </c>
      <c r="DL122" s="147">
        <f>+DL132/3/DL$118*10^6</f>
        <v>2334.9781931464172</v>
      </c>
      <c r="DM122" s="147">
        <f>+DM132/3/DM$118*10^6</f>
        <v>2596.8265682656834</v>
      </c>
      <c r="DN122" s="147">
        <f>+DN132/3/DN$118*10^6</f>
        <v>2121.726907630522</v>
      </c>
      <c r="DO122" s="148">
        <f>+DO132/12/DO$118*10^6</f>
        <v>2225.5369963369967</v>
      </c>
      <c r="DP122" s="147">
        <f>+DP132/3/DP$118*10^6</f>
        <v>1818.3269476372925</v>
      </c>
      <c r="DQ122" s="147">
        <f>+DQ132/3/DQ$118*10^6</f>
        <v>1821.5575146935346</v>
      </c>
      <c r="DR122" s="147">
        <f>+DR132/3/DR$118*10^6</f>
        <v>1796.3892339544514</v>
      </c>
      <c r="DS122" s="147">
        <f>+DS132/3/DS$118*10^6</f>
        <v>1797.5384615384612</v>
      </c>
      <c r="DT122" s="148">
        <f>+DT132/12/DT$118*10^6</f>
        <v>1808.3142901862577</v>
      </c>
      <c r="DU122" s="147">
        <f>+DU132/3/DU$118*10^6</f>
        <v>1782.0210611583636</v>
      </c>
      <c r="DV122" s="147">
        <f>+DV132/3/DV$118*10^6</f>
        <v>1779.1907051282053</v>
      </c>
      <c r="DW122" s="147">
        <f>+DW132/3/DW$118*10^6</f>
        <v>1754.4537147397696</v>
      </c>
      <c r="DX122" s="147">
        <f>+DX132/3/DX$118*10^6</f>
        <v>1749.3735224586287</v>
      </c>
      <c r="DY122" s="148">
        <f>+DY132/12/DY$118*10^6</f>
        <v>1766.121756487026</v>
      </c>
      <c r="DZ122" s="147">
        <f>+DZ132/3/DZ$118*10^6</f>
        <v>1758.1052631578948</v>
      </c>
      <c r="EA122" s="147">
        <f>+EA132/3/EA$118*10^6</f>
        <v>1725.4598033545401</v>
      </c>
      <c r="EB122" s="147">
        <f>+EB132/3/EB$118*10^6</f>
        <v>1732.217090069284</v>
      </c>
      <c r="EC122" s="147">
        <f>+EC132/3/EC$118*10^6</f>
        <v>1818.7059503177354</v>
      </c>
      <c r="ED122" s="148">
        <f t="shared" ref="ED122" si="868">+ED132/12/ED$118*10^6</f>
        <v>1758.6293827875975</v>
      </c>
      <c r="EE122" s="147">
        <f>+EE132/3/EE$118*10^6</f>
        <v>1855.9261374452692</v>
      </c>
      <c r="EF122" s="147">
        <f>+EF132/3/EF$118*10^6</f>
        <v>1856.5901883976869</v>
      </c>
      <c r="EG122" s="147">
        <f>+EG132/3/EG$118*10^6</f>
        <v>1849.7746014293568</v>
      </c>
      <c r="EH122" s="147">
        <f>+EH132/3/EH$118*10^6</f>
        <v>1755.4779033915725</v>
      </c>
      <c r="EI122" s="148">
        <f t="shared" ref="EI122" si="869">+EI132/12/EI$118*10^6</f>
        <v>1827.7904057693186</v>
      </c>
      <c r="EJ122" s="147">
        <f t="shared" ref="EJ122" si="870">+EJ132/3/EJ$118*10^6</f>
        <v>1673.6250000000002</v>
      </c>
      <c r="EK122" s="147">
        <f t="shared" ref="EK122:EL122" si="871">+EK132/3/EK$118*10^6</f>
        <v>1717.325728770596</v>
      </c>
      <c r="EL122" s="147">
        <f t="shared" si="871"/>
        <v>1739.007358697354</v>
      </c>
      <c r="EM122" s="147">
        <f t="shared" ref="EM122:EO122" si="872">+EM132/3/EM$118*10^6</f>
        <v>1757.0810142238713</v>
      </c>
      <c r="EN122" s="148">
        <f>+EN132/12/EN$118*10^6</f>
        <v>1722.163970559295</v>
      </c>
      <c r="EO122" s="147">
        <f t="shared" si="872"/>
        <v>1758.0707395498391</v>
      </c>
      <c r="EP122" s="147">
        <f t="shared" ref="EP122:EQ122" si="873">+EP132/3/EP$118*10^6</f>
        <v>1777.2742500380689</v>
      </c>
      <c r="EQ122" s="147">
        <f t="shared" si="873"/>
        <v>1817.788944723618</v>
      </c>
      <c r="ER122" s="147">
        <f t="shared" ref="ER122" si="874">+ER132/3/ER$118*10^6</f>
        <v>1851.71974522293</v>
      </c>
      <c r="ES122" s="148">
        <f>+ES132/12/ES$118*10^6</f>
        <v>1801.3244982672607</v>
      </c>
      <c r="ET122" s="147">
        <f t="shared" ref="ET122:EW122" si="875">+ET132/3/ET$118*10^6</f>
        <v>1804.1313716748402</v>
      </c>
      <c r="EU122" s="147">
        <f t="shared" si="875"/>
        <v>1825.3620008775779</v>
      </c>
      <c r="EV122" s="147">
        <f t="shared" si="875"/>
        <v>1797.7855477855478</v>
      </c>
      <c r="EW122" s="147">
        <f t="shared" si="875"/>
        <v>1801.9573978123201</v>
      </c>
      <c r="EX122" s="148">
        <f>+EX132/12/EX$118*10^6</f>
        <v>1807.2905252392432</v>
      </c>
      <c r="EY122" s="147">
        <f t="shared" ref="EY122:FB122" si="876">+EY132/3/EY$118*10^6</f>
        <v>1801.9549511262217</v>
      </c>
      <c r="EZ122" s="147">
        <f t="shared" si="876"/>
        <v>1828.0922431865827</v>
      </c>
      <c r="FA122" s="147">
        <f t="shared" si="876"/>
        <v>1880.3418803418804</v>
      </c>
      <c r="FB122" s="147">
        <f t="shared" si="876"/>
        <v>1929.9674267100977</v>
      </c>
      <c r="FC122" s="148">
        <f>+FC132/12/FC$118*10^6</f>
        <v>1860.8683589956997</v>
      </c>
      <c r="FD122" s="147">
        <f t="shared" ref="FD122" si="877">+FD132/3/FD$118*10^6</f>
        <v>1957.1619812583669</v>
      </c>
      <c r="FE122" s="147">
        <f t="shared" ref="FE122" si="878">+FE132/3/FE$118*10^6</f>
        <v>1981.3574828830829</v>
      </c>
      <c r="FF122" s="147">
        <f>+FF132/3/FF$118*10^6</f>
        <v>1992.4379922969865</v>
      </c>
      <c r="FG122" s="147">
        <f>+FG132/3/FG$118*10^6</f>
        <v>1961.4124981779091</v>
      </c>
      <c r="FH122" s="148">
        <f>+FH132/12/FH$118*10^6</f>
        <v>1973.1314875667299</v>
      </c>
      <c r="FI122" s="148">
        <f>+FI132/12/FI$118*10^6</f>
        <v>2089.9021256007163</v>
      </c>
      <c r="FJ122" s="148">
        <f t="shared" ref="FJ122:FL122" si="879">+FJ132/12/FJ$118*10^6</f>
        <v>2152.2894152042873</v>
      </c>
      <c r="FK122" s="148">
        <f t="shared" si="879"/>
        <v>2240.1208992234897</v>
      </c>
      <c r="FL122" s="148">
        <f t="shared" si="879"/>
        <v>2308.7063431231772</v>
      </c>
      <c r="FM122" s="431">
        <f>+(EX122/DY122)^(1/5)-1</f>
        <v>4.6191820343373102E-3</v>
      </c>
      <c r="FN122" s="431">
        <f>+(FL122/FC122)^(1/5)-1</f>
        <v>4.4072384549707522E-2</v>
      </c>
      <c r="FO122" s="508"/>
      <c r="FP122" s="508"/>
      <c r="FQ122" s="508"/>
      <c r="FR122" s="508"/>
      <c r="FS122" s="508"/>
      <c r="FT122" s="508"/>
    </row>
    <row r="123" spans="1:176">
      <c r="A123" s="447" t="s">
        <v>254</v>
      </c>
      <c r="B123" s="30"/>
      <c r="C123" s="30"/>
      <c r="D123" s="82"/>
      <c r="E123" s="82"/>
      <c r="F123" s="82"/>
      <c r="G123" s="82"/>
      <c r="H123" s="82"/>
      <c r="I123" s="82"/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42"/>
      <c r="Z123" s="42"/>
      <c r="AA123" s="42"/>
      <c r="AB123" s="42"/>
      <c r="AC123" s="32"/>
      <c r="AD123" s="42"/>
      <c r="AE123" s="42"/>
      <c r="AF123" s="42"/>
      <c r="AG123" s="42"/>
      <c r="AH123" s="32"/>
      <c r="AI123" s="42"/>
      <c r="AJ123" s="42"/>
      <c r="AK123" s="42"/>
      <c r="AL123" s="42"/>
      <c r="AM123" s="32"/>
      <c r="AN123" s="42"/>
      <c r="AO123" s="42"/>
      <c r="AP123" s="42"/>
      <c r="AQ123" s="42"/>
      <c r="AR123" s="65"/>
      <c r="AS123" s="42"/>
      <c r="AT123" s="42"/>
      <c r="AU123" s="42"/>
      <c r="AV123" s="42"/>
      <c r="AW123" s="32"/>
      <c r="AX123" s="42"/>
      <c r="AY123" s="42"/>
      <c r="AZ123" s="42"/>
      <c r="BA123" s="42"/>
      <c r="BB123" s="32"/>
      <c r="BC123" s="42"/>
      <c r="BD123" s="42"/>
      <c r="BE123" s="42"/>
      <c r="BF123" s="42"/>
      <c r="BG123" s="32"/>
      <c r="BH123" s="42"/>
      <c r="BI123" s="42"/>
      <c r="BJ123" s="42"/>
      <c r="BK123" s="42"/>
      <c r="BL123" s="33"/>
      <c r="BM123" s="274" t="str">
        <f t="shared" ref="BM123:BV123" si="880">IF(ISERROR(BM122/BH122-1),"",BM122/BH122-1)</f>
        <v/>
      </c>
      <c r="BN123" s="274" t="str">
        <f t="shared" si="880"/>
        <v/>
      </c>
      <c r="BO123" s="274" t="str">
        <f t="shared" si="880"/>
        <v/>
      </c>
      <c r="BP123" s="274" t="str">
        <f t="shared" si="880"/>
        <v/>
      </c>
      <c r="BQ123" s="275" t="str">
        <f t="shared" si="880"/>
        <v/>
      </c>
      <c r="BR123" s="274" t="str">
        <f t="shared" si="880"/>
        <v/>
      </c>
      <c r="BS123" s="274" t="str">
        <f t="shared" si="880"/>
        <v/>
      </c>
      <c r="BT123" s="274" t="str">
        <f t="shared" si="880"/>
        <v/>
      </c>
      <c r="BU123" s="274" t="str">
        <f t="shared" si="880"/>
        <v/>
      </c>
      <c r="BV123" s="275" t="str">
        <f t="shared" si="880"/>
        <v/>
      </c>
      <c r="BW123" s="274">
        <f t="shared" ref="BW123:DJ123" si="881">IF(ISERROR(BW122/BR122-1),"",BW122/BR122-1)</f>
        <v>0.14387109898656325</v>
      </c>
      <c r="BX123" s="274">
        <f t="shared" si="881"/>
        <v>9.3264129794373485E-2</v>
      </c>
      <c r="BY123" s="274">
        <f t="shared" si="881"/>
        <v>0.10848047955155948</v>
      </c>
      <c r="BZ123" s="274">
        <f t="shared" si="881"/>
        <v>6.8607274037978838E-2</v>
      </c>
      <c r="CA123" s="275">
        <f t="shared" si="881"/>
        <v>0.101149729319014</v>
      </c>
      <c r="CB123" s="274">
        <f t="shared" si="881"/>
        <v>0.10584373752404463</v>
      </c>
      <c r="CC123" s="274">
        <f t="shared" si="881"/>
        <v>0.33158680014306685</v>
      </c>
      <c r="CD123" s="274">
        <f t="shared" si="881"/>
        <v>0.41600208940585603</v>
      </c>
      <c r="CE123" s="274">
        <f t="shared" si="881"/>
        <v>0.37993721783777956</v>
      </c>
      <c r="CF123" s="275">
        <f t="shared" si="881"/>
        <v>0.31257488756485241</v>
      </c>
      <c r="CG123" s="274">
        <f t="shared" si="881"/>
        <v>0.11703038834766799</v>
      </c>
      <c r="CH123" s="274">
        <f t="shared" si="881"/>
        <v>-0.18441436477181683</v>
      </c>
      <c r="CI123" s="274">
        <f t="shared" si="881"/>
        <v>-0.24500946418884928</v>
      </c>
      <c r="CJ123" s="274">
        <f t="shared" si="881"/>
        <v>-0.21261322588170484</v>
      </c>
      <c r="CK123" s="275">
        <f t="shared" si="881"/>
        <v>-0.15137440034653415</v>
      </c>
      <c r="CL123" s="274">
        <f t="shared" si="881"/>
        <v>-9.3076427589667055E-2</v>
      </c>
      <c r="CM123" s="274">
        <f>IF(ISERROR(CM122/CH122-1),"",CM122/CH122-1)</f>
        <v>2.216083288508508E-2</v>
      </c>
      <c r="CN123" s="274">
        <f>IF(ISERROR(CN122/CI122-1),"",CN122/CI122-1)</f>
        <v>3.5575419302665168E-2</v>
      </c>
      <c r="CO123" s="274">
        <f>IF(ISERROR(CO122/CJ122-1),"",CO122/CJ122-1)</f>
        <v>2.7938499275772966E-2</v>
      </c>
      <c r="CP123" s="275">
        <f>IF(ISERROR(CP122/CK122-1),"",CP122/CK122-1)</f>
        <v>-7.0188756327893564E-4</v>
      </c>
      <c r="CQ123" s="274">
        <f>IF(ISERROR(CQ122/CL122-1),"",CQ122/CL122-1)</f>
        <v>6.0262004835941241E-2</v>
      </c>
      <c r="CR123" s="274">
        <f t="shared" si="881"/>
        <v>4.3399915448385951E-2</v>
      </c>
      <c r="CS123" s="274">
        <f t="shared" si="881"/>
        <v>3.9891503368847392E-2</v>
      </c>
      <c r="CT123" s="274">
        <f t="shared" si="881"/>
        <v>3.458091914995487E-2</v>
      </c>
      <c r="CU123" s="275">
        <f t="shared" si="881"/>
        <v>4.4407086777323856E-2</v>
      </c>
      <c r="CV123" s="274">
        <f t="shared" si="881"/>
        <v>1.0691771228377833E-2</v>
      </c>
      <c r="CW123" s="274">
        <f t="shared" si="881"/>
        <v>4.0946806482540232E-2</v>
      </c>
      <c r="CX123" s="274">
        <f t="shared" si="881"/>
        <v>1.7813273912122618E-2</v>
      </c>
      <c r="CY123" s="274">
        <f t="shared" si="881"/>
        <v>2.1141176123006256E-2</v>
      </c>
      <c r="CZ123" s="275">
        <f t="shared" si="881"/>
        <v>2.2610579790087515E-2</v>
      </c>
      <c r="DA123" s="274">
        <f t="shared" si="881"/>
        <v>2.4927316954673095E-2</v>
      </c>
      <c r="DB123" s="274">
        <f t="shared" si="881"/>
        <v>-9.2442214332292272E-3</v>
      </c>
      <c r="DC123" s="274">
        <f t="shared" si="881"/>
        <v>-4.7990255275602856E-3</v>
      </c>
      <c r="DD123" s="274">
        <f t="shared" si="881"/>
        <v>-1.7751382735712085E-2</v>
      </c>
      <c r="DE123" s="275">
        <f t="shared" si="881"/>
        <v>-2.1574433108109137E-3</v>
      </c>
      <c r="DF123" s="274">
        <f t="shared" si="881"/>
        <v>-7.8901920076844823E-3</v>
      </c>
      <c r="DG123" s="274">
        <f t="shared" si="881"/>
        <v>9.2880562140866818E-3</v>
      </c>
      <c r="DH123" s="274">
        <f t="shared" si="881"/>
        <v>2.0374430418707012E-2</v>
      </c>
      <c r="DI123" s="274">
        <f t="shared" si="881"/>
        <v>1.8585931472245854E-2</v>
      </c>
      <c r="DJ123" s="275">
        <f t="shared" si="881"/>
        <v>1.0275514258535123E-2</v>
      </c>
      <c r="DK123" s="274">
        <f>IF(ISERROR(DK122/DF122-1),"",DK122/DF122-1)</f>
        <v>7.4398902877135242E-3</v>
      </c>
      <c r="DL123" s="274">
        <f>IF(ISERROR(DL122/DG122-1),"",DL122/DG122-1)</f>
        <v>0.24458309716950022</v>
      </c>
      <c r="DM123" s="274">
        <f t="shared" ref="DM123:EH123" si="882">IF(ISERROR(DM122/DH122-1),"",DM122/DH122-1)</f>
        <v>0.37946566731445719</v>
      </c>
      <c r="DN123" s="274">
        <f t="shared" si="882"/>
        <v>0.13071308630242884</v>
      </c>
      <c r="DO123" s="463">
        <f>IF(ISERROR(DO122/DJ122-1),"",DO122/DJ122-1)</f>
        <v>0.18854758417296025</v>
      </c>
      <c r="DP123" s="274">
        <f t="shared" si="882"/>
        <v>-2.6654669778114815E-2</v>
      </c>
      <c r="DQ123" s="274">
        <f t="shared" si="882"/>
        <v>-0.21988242972027106</v>
      </c>
      <c r="DR123" s="274">
        <f t="shared" si="882"/>
        <v>-0.30823673174516697</v>
      </c>
      <c r="DS123" s="274">
        <f t="shared" si="882"/>
        <v>-0.15279461504973058</v>
      </c>
      <c r="DT123" s="463">
        <f>IF(ISERROR(DT122/DO122-1),"",DT122/DO122-1)</f>
        <v>-0.18747057758978813</v>
      </c>
      <c r="DU123" s="274">
        <f t="shared" si="882"/>
        <v>-1.9966643801932471E-2</v>
      </c>
      <c r="DV123" s="274">
        <f t="shared" si="882"/>
        <v>-2.3258562644099201E-2</v>
      </c>
      <c r="DW123" s="274">
        <f t="shared" si="882"/>
        <v>-2.3344338978456114E-2</v>
      </c>
      <c r="DX123" s="274">
        <f t="shared" si="882"/>
        <v>-2.6794942144720224E-2</v>
      </c>
      <c r="DY123" s="463">
        <f>IF(ISERROR(DY122/DT122-1),"",DY122/DT122-1)</f>
        <v>-2.3332522409523104E-2</v>
      </c>
      <c r="DZ123" s="274">
        <f t="shared" si="882"/>
        <v>-1.342060344950291E-2</v>
      </c>
      <c r="EA123" s="274">
        <f t="shared" si="882"/>
        <v>-3.0199630438038638E-2</v>
      </c>
      <c r="EB123" s="274">
        <f t="shared" si="882"/>
        <v>-1.2674386610298072E-2</v>
      </c>
      <c r="EC123" s="274">
        <f t="shared" si="882"/>
        <v>3.9632718209696272E-2</v>
      </c>
      <c r="ED123" s="463">
        <f t="shared" ref="ED123:EI123" si="883">IF(ISERROR(ED122/DY122-1),"",ED122/DY122-1)</f>
        <v>-4.2422747310081332E-3</v>
      </c>
      <c r="EE123" s="274">
        <f t="shared" si="882"/>
        <v>5.563994166746844E-2</v>
      </c>
      <c r="EF123" s="274">
        <f t="shared" si="882"/>
        <v>7.5997357219339756E-2</v>
      </c>
      <c r="EG123" s="274">
        <f t="shared" si="882"/>
        <v>6.7865345535512933E-2</v>
      </c>
      <c r="EH123" s="274">
        <f t="shared" si="882"/>
        <v>-3.476540389342031E-2</v>
      </c>
      <c r="EI123" s="463">
        <f t="shared" si="883"/>
        <v>3.9326661807557395E-2</v>
      </c>
      <c r="EJ123" s="274">
        <f t="shared" ref="EJ123:ET123" si="884">IF(ISERROR(EJ122/EE122-1),"",EJ122/EE122-1)</f>
        <v>-9.8226504690650751E-2</v>
      </c>
      <c r="EK123" s="274">
        <f t="shared" si="884"/>
        <v>-7.5010877735641746E-2</v>
      </c>
      <c r="EL123" s="274">
        <f t="shared" si="884"/>
        <v>-5.9881481044453122E-2</v>
      </c>
      <c r="EM123" s="274">
        <f t="shared" si="884"/>
        <v>9.1320479124323839E-4</v>
      </c>
      <c r="EN123" s="463">
        <f t="shared" ref="EN123" si="885">IF(ISERROR(EN122/EI122-1),"",EN122/EI122-1)</f>
        <v>-5.7789139759471086E-2</v>
      </c>
      <c r="EO123" s="274">
        <f t="shared" si="884"/>
        <v>5.0456786645657781E-2</v>
      </c>
      <c r="EP123" s="274">
        <f t="shared" si="884"/>
        <v>3.4908066805933835E-2</v>
      </c>
      <c r="EQ123" s="274">
        <f t="shared" si="884"/>
        <v>4.5302617974703363E-2</v>
      </c>
      <c r="ER123" s="274">
        <f t="shared" si="884"/>
        <v>5.386133606415533E-2</v>
      </c>
      <c r="ES123" s="463">
        <f>IF(ISERROR(ES122/EN122-1),"",ES122/EN122-1)</f>
        <v>4.5965732102883017E-2</v>
      </c>
      <c r="ET123" s="274">
        <f t="shared" si="884"/>
        <v>2.6199532867940967E-2</v>
      </c>
      <c r="EU123" s="274">
        <f t="shared" ref="EU123" si="886">IF(ISERROR(EU122/EP122-1),"",EU122/EP122-1)</f>
        <v>2.7057023325735452E-2</v>
      </c>
      <c r="EV123" s="274">
        <f t="shared" ref="EV123" si="887">IF(ISERROR(EV122/EQ122-1),"",EV122/EQ122-1)</f>
        <v>-1.1004246117863548E-2</v>
      </c>
      <c r="EW123" s="274">
        <f t="shared" ref="EW123" si="888">IF(ISERROR(EW122/ER122-1),"",EW122/ER122-1)</f>
        <v>-2.6873584698217323E-2</v>
      </c>
      <c r="EX123" s="463">
        <f>IF(ISERROR(EX122/ES122-1),"",EX122/ES122-1)</f>
        <v>3.3120223356322143E-3</v>
      </c>
      <c r="EY123" s="274">
        <f t="shared" ref="EY123" si="889">IF(ISERROR(EY122/ET122-1),"",EY122/ET122-1)</f>
        <v>-1.2063536961823829E-3</v>
      </c>
      <c r="EZ123" s="274">
        <f t="shared" ref="EZ123" si="890">IF(ISERROR(EZ122/EU122-1),"",EZ122/EU122-1)</f>
        <v>1.4957264957264904E-3</v>
      </c>
      <c r="FA123" s="274">
        <f t="shared" ref="FA123" si="891">IF(ISERROR(FA122/EV122-1),"",FA122/EV122-1)</f>
        <v>4.5921123716909706E-2</v>
      </c>
      <c r="FB123" s="274">
        <f t="shared" ref="FB123" si="892">IF(ISERROR(FB122/EW122-1),"",FB122/EW122-1)</f>
        <v>7.103943137234503E-2</v>
      </c>
      <c r="FC123" s="463">
        <f>IF(ISERROR(FC122/EX122-1),"",FC122/EX122-1)</f>
        <v>2.9645390715122621E-2</v>
      </c>
      <c r="FD123" s="274">
        <f t="shared" ref="FD123" si="893">IF(ISERROR(FD122/EY122-1),"",FD122/EY122-1)</f>
        <v>8.6132580637013678E-2</v>
      </c>
      <c r="FE123" s="274">
        <f t="shared" ref="FE123:FG123" si="894">IF(ISERROR(FE122/EZ122-1),"",FE122/EZ122-1)</f>
        <v>8.3838898320218513E-2</v>
      </c>
      <c r="FF123" s="274">
        <f t="shared" si="894"/>
        <v>5.9614750448852005E-2</v>
      </c>
      <c r="FG123" s="274">
        <f t="shared" si="894"/>
        <v>1.6293058127625493E-2</v>
      </c>
      <c r="FH123" s="463">
        <f>IF(ISERROR(FH122/FC122-1),"",FH122/FC122-1)</f>
        <v>6.0328355860496119E-2</v>
      </c>
      <c r="FI123" s="275">
        <f>IF(ISERROR(FI122/FH122-1),"",FI122/FH122-1)</f>
        <v>5.9180363178932494E-2</v>
      </c>
      <c r="FJ123" s="275">
        <f t="shared" ref="FJ123:FL123" si="895">IF(ISERROR(FJ122/FI122-1),"",FJ122/FI122-1)</f>
        <v>2.9851775755115106E-2</v>
      </c>
      <c r="FK123" s="275">
        <f t="shared" si="895"/>
        <v>4.0808398442486293E-2</v>
      </c>
      <c r="FL123" s="275">
        <f t="shared" si="895"/>
        <v>3.0616849261779544E-2</v>
      </c>
      <c r="FM123" s="434"/>
      <c r="FN123" s="434"/>
      <c r="FO123" s="508"/>
      <c r="FP123" s="508"/>
      <c r="FQ123" s="508"/>
      <c r="FR123" s="508"/>
      <c r="FS123" s="508"/>
      <c r="FT123" s="508"/>
    </row>
    <row r="124" spans="1:176">
      <c r="A124" s="2154" t="s">
        <v>2363</v>
      </c>
      <c r="BR124" s="147">
        <f>+BR135/3/BR$119*10^6</f>
        <v>324.92781849554945</v>
      </c>
      <c r="BS124" s="147">
        <f>+BS135/3/BS$119*10^6</f>
        <v>334.42279384246905</v>
      </c>
      <c r="BT124" s="147">
        <f>+BT135/3/BT$119*10^6</f>
        <v>328.74021983591501</v>
      </c>
      <c r="BU124" s="147">
        <f>+BU135/3/BU$119*10^6</f>
        <v>332.59369400282128</v>
      </c>
      <c r="BV124" s="148">
        <f>+BV135/12/BV$119*10^6</f>
        <v>330.24073737189985</v>
      </c>
      <c r="BW124" s="147">
        <f>+BW135/3/BW$119*10^6</f>
        <v>316.34430893412434</v>
      </c>
      <c r="BX124" s="147">
        <f>+BX135/3/BX$119*10^6</f>
        <v>311.22072914894824</v>
      </c>
      <c r="BY124" s="147">
        <f>+BY135/3/BY$119*10^6</f>
        <v>308.7502573605106</v>
      </c>
      <c r="BZ124" s="147">
        <f>+BZ135/3/BZ$119*10^6</f>
        <v>303.80681219023512</v>
      </c>
      <c r="CA124" s="148">
        <f>+CA135/12/CA$119*10^6</f>
        <v>309.84939858640388</v>
      </c>
      <c r="CB124" s="147">
        <f>+CB135/3/CB$119*10^6</f>
        <v>301.41486399928971</v>
      </c>
      <c r="CC124" s="147">
        <f>+CC135/3/CC$119*10^6</f>
        <v>428.70064784256203</v>
      </c>
      <c r="CD124" s="147">
        <f>+CD135/3/CD$119*10^6</f>
        <v>489.05770839141343</v>
      </c>
      <c r="CE124" s="147">
        <f>+CE135/3/CE$119*10^6</f>
        <v>489.05101456930322</v>
      </c>
      <c r="CF124" s="148">
        <f>+CF135/12/CF$119*10^6</f>
        <v>430.611153812547</v>
      </c>
      <c r="CG124" s="147">
        <f>+CG135/3/CG$119*10^6</f>
        <v>350.33834557785764</v>
      </c>
      <c r="CH124" s="147">
        <f>+CH135/3/CH$119*10^6</f>
        <v>289.82172994861338</v>
      </c>
      <c r="CI124" s="147">
        <f>+CI135/3/CI$119*10^6</f>
        <v>277.7726267641051</v>
      </c>
      <c r="CJ124" s="147">
        <f>+CJ135/3/CJ$119*10^6</f>
        <v>287.0600226872935</v>
      </c>
      <c r="CK124" s="148">
        <f>+CK135/12/CK$119*10^6</f>
        <v>297.78420691785516</v>
      </c>
      <c r="CL124" s="147">
        <f>+CL135/3/CL$119*10^6</f>
        <v>276.66287009855034</v>
      </c>
      <c r="CM124" s="147">
        <f>+CM135/3/CM$119*10^6</f>
        <v>278.70493202863338</v>
      </c>
      <c r="CN124" s="147">
        <f>+CN135/3/CN$119*10^6</f>
        <v>286.75513106561766</v>
      </c>
      <c r="CO124" s="147">
        <f>+CO135/3/CO$119*10^6</f>
        <v>292.56354751318912</v>
      </c>
      <c r="CP124" s="148">
        <f>+CP135/12/CP$119*10^6</f>
        <v>283.73687433424112</v>
      </c>
      <c r="CQ124" s="147">
        <f>+CQ135/3/CQ$119*10^6</f>
        <v>297.80506523407524</v>
      </c>
      <c r="CR124" s="147">
        <f>+CR135/3/CR$119*10^6</f>
        <v>299.29929929929932</v>
      </c>
      <c r="CS124" s="147">
        <f>+CS135/3/CS$119*10^6</f>
        <v>303.39696524718556</v>
      </c>
      <c r="CT124" s="147">
        <f>+CT135/3/CT$119*10^6</f>
        <v>298.6149053438773</v>
      </c>
      <c r="CU124" s="148">
        <f>+CU135/12/CU$119*10^6</f>
        <v>299.7970799307102</v>
      </c>
      <c r="CV124" s="147">
        <f>+CV135/3/CV$119*10^6</f>
        <v>297.07553707553711</v>
      </c>
      <c r="CW124" s="147">
        <f>+CW135/3/CW$119*10^6</f>
        <v>296.12745098039215</v>
      </c>
      <c r="CX124" s="147">
        <f>+CX135/3/CX$119*10^6</f>
        <v>301.11327701970976</v>
      </c>
      <c r="CY124" s="147">
        <f>+CY135/3/CY$119*10^6</f>
        <v>299.59217644610902</v>
      </c>
      <c r="CZ124" s="148">
        <f>+CZ135/12/CZ$119*10^6</f>
        <v>298.52741228070175</v>
      </c>
      <c r="DA124" s="147">
        <f>+DA135/3/DA$119*10^6</f>
        <v>302.27858293075684</v>
      </c>
      <c r="DB124" s="147">
        <f>+DB135/3/DB$119*10^6</f>
        <v>302.3607843137255</v>
      </c>
      <c r="DC124" s="147">
        <f>+DC135/3/DC$119*10^6</f>
        <v>302.48722316865417</v>
      </c>
      <c r="DD124" s="147">
        <f>+DD135/3/DD$119*10^6</f>
        <v>301.98983297022517</v>
      </c>
      <c r="DE124" s="148">
        <f>+DE135/12/DE$119*10^6</f>
        <v>302.27527685890982</v>
      </c>
      <c r="DF124" s="147">
        <f>+DF135/3/DF$119*10^6</f>
        <v>299.1679721496954</v>
      </c>
      <c r="DG124" s="147">
        <f>+DG135/3/DG$119*10^6</f>
        <v>301.18987766046587</v>
      </c>
      <c r="DH124" s="147">
        <f>+DH135/3/DH$119*10^6</f>
        <v>301.21064589419018</v>
      </c>
      <c r="DI124" s="147">
        <f>+DI135/3/DI$119*10^6</f>
        <v>318.15993665874902</v>
      </c>
      <c r="DJ124" s="148">
        <f>+DJ135/12/DJ$119*10^6</f>
        <v>305.14531398569602</v>
      </c>
      <c r="DK124" s="147">
        <f>+DK135/3/DK$119*10^6</f>
        <v>311.26543209876542</v>
      </c>
      <c r="DL124" s="147">
        <f>+DL135/3/DL$119*10^6</f>
        <v>350.51409618573797</v>
      </c>
      <c r="DM124" s="147">
        <f>+DM135/3/DM$119*10^6</f>
        <v>369.01646639964395</v>
      </c>
      <c r="DN124" s="147">
        <f>+DN135/3/DN$119*10^6</f>
        <v>337.80861749933916</v>
      </c>
      <c r="DO124" s="148">
        <f>+DO135/12/DO$119*10^6</f>
        <v>342.2815463165573</v>
      </c>
      <c r="DP124" s="147">
        <f>+DP135/3/DP$119*10^6</f>
        <v>308.73760898124925</v>
      </c>
      <c r="DQ124" s="147">
        <f>+DQ135/3/DQ$119*10^6</f>
        <v>311.06388003306176</v>
      </c>
      <c r="DR124" s="147">
        <f>+DR135/3/DR$119*10^6</f>
        <v>313.16293183940235</v>
      </c>
      <c r="DS124" s="147">
        <f>+DS135/3/DS$119*10^6</f>
        <v>315.66689702833446</v>
      </c>
      <c r="DT124" s="148">
        <f>+DT135/12/DT$119*10^6</f>
        <v>312.19230317963155</v>
      </c>
      <c r="DU124" s="147">
        <f>+DU135/3/DU$119*10^6</f>
        <v>314.52275564635113</v>
      </c>
      <c r="DV124" s="147">
        <f>+DV135/3/DV$119*10^6</f>
        <v>319.34543824254655</v>
      </c>
      <c r="DW124" s="147">
        <f>+DW135/3/DW$119*10^6</f>
        <v>323.40632603406323</v>
      </c>
      <c r="DX124" s="147">
        <f>+DX135/3/DX$119*10^6</f>
        <v>325.97099552938613</v>
      </c>
      <c r="DY124" s="148">
        <f>+DY135/12/DY$119*10^6</f>
        <v>320.87520169142607</v>
      </c>
      <c r="DZ124" s="147">
        <f>+DZ135/3/DZ$119*10^6</f>
        <v>324.99784668389316</v>
      </c>
      <c r="EA124" s="147">
        <f>+EA135/3/EA$119*10^6</f>
        <v>325.97386037615553</v>
      </c>
      <c r="EB124" s="147">
        <f>+EB135/3/EB$119*10^6</f>
        <v>327.94767137624279</v>
      </c>
      <c r="EC124" s="147">
        <f>+EC135/3/EC$119*10^6</f>
        <v>332.6817197649242</v>
      </c>
      <c r="ED124" s="148">
        <f t="shared" ref="ED124" si="896">+ED135/12/ED$119*10^6</f>
        <v>327.94614391484203</v>
      </c>
      <c r="EE124" s="147">
        <f>+EE135/3/EE$119*10^6</f>
        <v>335.34065487085621</v>
      </c>
      <c r="EF124" s="147">
        <f>+EF135/3/EF$119*10^6</f>
        <v>322.21837754709725</v>
      </c>
      <c r="EG124" s="147">
        <f>+EG135/3/EG$119*10^6</f>
        <v>306.43935260956539</v>
      </c>
      <c r="EH124" s="147">
        <f>+EH135/3/EH$119*10^6</f>
        <v>319.9369710066631</v>
      </c>
      <c r="EI124" s="148">
        <f t="shared" ref="EI124" si="897">+EI135/12/EI$119*10^6</f>
        <v>320.56917481460482</v>
      </c>
      <c r="EJ124" s="147">
        <f t="shared" ref="EJ124" si="898">+EJ135/3/EJ$119*10^6</f>
        <v>322.13269299181786</v>
      </c>
      <c r="EK124" s="147">
        <f t="shared" ref="EK124:EL124" si="899">+EK135/3/EK$119*10^6</f>
        <v>327.63826998689387</v>
      </c>
      <c r="EL124" s="147">
        <f t="shared" si="899"/>
        <v>328.04585811567966</v>
      </c>
      <c r="EM124" s="147">
        <f t="shared" ref="EM124:EO124" si="900">+EM135/3/EM$119*10^6</f>
        <v>336.2934560327198</v>
      </c>
      <c r="EN124" s="148">
        <f>+EN135/12/EN$119*10^6</f>
        <v>328.60296354234561</v>
      </c>
      <c r="EO124" s="147">
        <f t="shared" si="900"/>
        <v>335.17084282460144</v>
      </c>
      <c r="EP124" s="147">
        <f t="shared" ref="EP124:EQ124" si="901">+EP135/3/EP$119*10^6</f>
        <v>341.81057563587689</v>
      </c>
      <c r="EQ124" s="147">
        <f t="shared" si="901"/>
        <v>342.71113323378131</v>
      </c>
      <c r="ER124" s="147">
        <f t="shared" ref="ER124" si="902">+ER135/3/ER$119*10^6</f>
        <v>346.41329384666011</v>
      </c>
      <c r="ES124" s="148">
        <f>+ES135/12/ES$119*10^6</f>
        <v>341.56284494428826</v>
      </c>
      <c r="ET124" s="147">
        <f t="shared" ref="ET124:EW124" si="903">+ET135/3/ET$119*10^6</f>
        <v>349.33788284994722</v>
      </c>
      <c r="EU124" s="147">
        <f t="shared" si="903"/>
        <v>351.29932627526466</v>
      </c>
      <c r="EV124" s="147">
        <f t="shared" si="903"/>
        <v>355.89450270098513</v>
      </c>
      <c r="EW124" s="147">
        <f t="shared" si="903"/>
        <v>356.16223425119637</v>
      </c>
      <c r="EX124" s="148">
        <f>+EX135/12/EX$119*10^6</f>
        <v>353.20881226053638</v>
      </c>
      <c r="EY124" s="147">
        <f t="shared" ref="EY124:FB124" si="904">+EY135/3/EY$119*10^6</f>
        <v>355.20397083914997</v>
      </c>
      <c r="EZ124" s="147">
        <f t="shared" si="904"/>
        <v>352.5641025641026</v>
      </c>
      <c r="FA124" s="147">
        <f t="shared" si="904"/>
        <v>356.849570735349</v>
      </c>
      <c r="FB124" s="147">
        <f t="shared" si="904"/>
        <v>360.16170525542083</v>
      </c>
      <c r="FC124" s="148">
        <f>+FC135/12/FC$119*10^6</f>
        <v>356.23985810785319</v>
      </c>
      <c r="FD124" s="147">
        <f t="shared" ref="FD124" si="905">+FD135/3/FD$119*10^6</f>
        <v>363.2942538717615</v>
      </c>
      <c r="FE124" s="147">
        <f t="shared" ref="FE124:FG124" si="906">+FE135/3/FE$119*10^6</f>
        <v>367.15164308684075</v>
      </c>
      <c r="FF124" s="147">
        <f t="shared" si="906"/>
        <v>367.78499447555038</v>
      </c>
      <c r="FG124" s="147">
        <f t="shared" si="906"/>
        <v>362.0444634421271</v>
      </c>
      <c r="FH124" s="148">
        <f>+FH135/12/FH$119*10^6</f>
        <v>365.06472016558467</v>
      </c>
      <c r="FI124" s="148">
        <f>+FI135/12/FI$119*10^6</f>
        <v>386.19669494391798</v>
      </c>
      <c r="FJ124" s="148">
        <f t="shared" ref="FJ124:FL124" si="907">+FJ135/12/FJ$119*10^6</f>
        <v>397.53967272132655</v>
      </c>
      <c r="FK124" s="148">
        <f t="shared" si="907"/>
        <v>413.67041896758013</v>
      </c>
      <c r="FL124" s="148">
        <f t="shared" si="907"/>
        <v>426.15174296184222</v>
      </c>
      <c r="FM124" s="431">
        <f>+(EX124/DY124)^(1/5)-1</f>
        <v>1.9386963143228408E-2</v>
      </c>
      <c r="FN124" s="431">
        <f>+(FL124/FC124)^(1/5)-1</f>
        <v>3.6488175634523445E-2</v>
      </c>
      <c r="FO124" s="508"/>
      <c r="FP124" s="508"/>
      <c r="FQ124" s="508"/>
      <c r="FR124" s="508"/>
      <c r="FS124" s="508"/>
      <c r="FT124" s="508"/>
    </row>
    <row r="125" spans="1:176">
      <c r="A125" s="447" t="s">
        <v>254</v>
      </c>
      <c r="B125" s="30"/>
      <c r="C125" s="30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42"/>
      <c r="Z125" s="42"/>
      <c r="AA125" s="42"/>
      <c r="AB125" s="42"/>
      <c r="AC125" s="32"/>
      <c r="AD125" s="42"/>
      <c r="AE125" s="42"/>
      <c r="AF125" s="42"/>
      <c r="AG125" s="42"/>
      <c r="AH125" s="32"/>
      <c r="AI125" s="42"/>
      <c r="AJ125" s="42"/>
      <c r="AK125" s="42"/>
      <c r="AL125" s="42"/>
      <c r="AM125" s="32"/>
      <c r="AN125" s="42"/>
      <c r="AO125" s="42"/>
      <c r="AP125" s="42"/>
      <c r="AQ125" s="42"/>
      <c r="AR125" s="65"/>
      <c r="AS125" s="42"/>
      <c r="AT125" s="42"/>
      <c r="AU125" s="42"/>
      <c r="AV125" s="42"/>
      <c r="AW125" s="32"/>
      <c r="AX125" s="42"/>
      <c r="AY125" s="42"/>
      <c r="AZ125" s="42"/>
      <c r="BA125" s="42"/>
      <c r="BB125" s="32"/>
      <c r="BC125" s="42"/>
      <c r="BD125" s="42"/>
      <c r="BE125" s="42"/>
      <c r="BF125" s="42"/>
      <c r="BG125" s="32"/>
      <c r="BH125" s="42"/>
      <c r="BI125" s="42"/>
      <c r="BJ125" s="42"/>
      <c r="BK125" s="42"/>
      <c r="BL125" s="33"/>
      <c r="BM125" s="274" t="str">
        <f t="shared" ref="BM125:DJ125" si="908">IF(ISERROR(BM124/BH124-1),"",BM124/BH124-1)</f>
        <v/>
      </c>
      <c r="BN125" s="274" t="str">
        <f t="shared" si="908"/>
        <v/>
      </c>
      <c r="BO125" s="274" t="str">
        <f t="shared" si="908"/>
        <v/>
      </c>
      <c r="BP125" s="274" t="str">
        <f t="shared" si="908"/>
        <v/>
      </c>
      <c r="BQ125" s="275" t="str">
        <f t="shared" si="908"/>
        <v/>
      </c>
      <c r="BR125" s="274" t="str">
        <f t="shared" si="908"/>
        <v/>
      </c>
      <c r="BS125" s="274" t="str">
        <f t="shared" si="908"/>
        <v/>
      </c>
      <c r="BT125" s="274" t="str">
        <f t="shared" si="908"/>
        <v/>
      </c>
      <c r="BU125" s="274" t="str">
        <f t="shared" si="908"/>
        <v/>
      </c>
      <c r="BV125" s="275" t="str">
        <f t="shared" si="908"/>
        <v/>
      </c>
      <c r="BW125" s="274">
        <f t="shared" si="908"/>
        <v>-2.6416665711072929E-2</v>
      </c>
      <c r="BX125" s="274">
        <f t="shared" si="908"/>
        <v>-6.9379435614817075E-2</v>
      </c>
      <c r="BY125" s="274">
        <f t="shared" si="908"/>
        <v>-6.0807778510892474E-2</v>
      </c>
      <c r="BZ125" s="274">
        <f t="shared" si="908"/>
        <v>-8.6552698778293635E-2</v>
      </c>
      <c r="CA125" s="275">
        <f t="shared" si="908"/>
        <v>-6.174689091289276E-2</v>
      </c>
      <c r="CB125" s="274">
        <f t="shared" si="908"/>
        <v>-4.7193657395441124E-2</v>
      </c>
      <c r="CC125" s="274">
        <f t="shared" si="908"/>
        <v>0.37748102131522443</v>
      </c>
      <c r="CD125" s="274">
        <f t="shared" si="908"/>
        <v>0.58399125744004743</v>
      </c>
      <c r="CE125" s="274">
        <f t="shared" si="908"/>
        <v>0.60974341241260088</v>
      </c>
      <c r="CF125" s="275">
        <f t="shared" si="908"/>
        <v>0.3897433907475143</v>
      </c>
      <c r="CG125" s="274">
        <f t="shared" si="908"/>
        <v>0.16231277027759061</v>
      </c>
      <c r="CH125" s="274">
        <f t="shared" si="908"/>
        <v>-0.32395313278124827</v>
      </c>
      <c r="CI125" s="274">
        <f t="shared" si="908"/>
        <v>-0.43202484697001853</v>
      </c>
      <c r="CJ125" s="274">
        <f t="shared" si="908"/>
        <v>-0.41302642436985615</v>
      </c>
      <c r="CK125" s="275">
        <f t="shared" si="908"/>
        <v>-0.30846146394181384</v>
      </c>
      <c r="CL125" s="274">
        <f t="shared" si="908"/>
        <v>-0.21029806302757115</v>
      </c>
      <c r="CM125" s="274">
        <f t="shared" si="908"/>
        <v>-3.835736513597876E-2</v>
      </c>
      <c r="CN125" s="274">
        <f t="shared" si="908"/>
        <v>3.2337615142837173E-2</v>
      </c>
      <c r="CO125" s="274">
        <f t="shared" si="908"/>
        <v>1.9172035083028005E-2</v>
      </c>
      <c r="CP125" s="275">
        <f t="shared" si="908"/>
        <v>-4.7172859598591965E-2</v>
      </c>
      <c r="CQ125" s="274">
        <f t="shared" si="908"/>
        <v>7.6418621436240564E-2</v>
      </c>
      <c r="CR125" s="274">
        <f t="shared" si="908"/>
        <v>7.3893085137618275E-2</v>
      </c>
      <c r="CS125" s="274">
        <f t="shared" si="908"/>
        <v>5.8035000523703806E-2</v>
      </c>
      <c r="CT125" s="274">
        <f t="shared" si="908"/>
        <v>2.0683909127179767E-2</v>
      </c>
      <c r="CU125" s="275">
        <f t="shared" si="908"/>
        <v>5.6602461820137728E-2</v>
      </c>
      <c r="CV125" s="274">
        <f t="shared" si="908"/>
        <v>-2.4496835134913963E-3</v>
      </c>
      <c r="CW125" s="274">
        <f t="shared" si="908"/>
        <v>-1.0597580169191545E-2</v>
      </c>
      <c r="CX125" s="274">
        <f t="shared" si="908"/>
        <v>-7.5270635143473985E-3</v>
      </c>
      <c r="CY125" s="274">
        <f t="shared" si="908"/>
        <v>3.2726802471776395E-3</v>
      </c>
      <c r="CZ125" s="275">
        <f t="shared" si="908"/>
        <v>-4.2350901159607934E-3</v>
      </c>
      <c r="DA125" s="274">
        <f t="shared" si="908"/>
        <v>1.7514218459181885E-2</v>
      </c>
      <c r="DB125" s="274">
        <f t="shared" si="908"/>
        <v>2.1049495116702621E-2</v>
      </c>
      <c r="DC125" s="274">
        <f t="shared" si="908"/>
        <v>4.5628879687509283E-3</v>
      </c>
      <c r="DD125" s="274">
        <f t="shared" si="908"/>
        <v>8.0030678790019572E-3</v>
      </c>
      <c r="DE125" s="275">
        <f t="shared" si="908"/>
        <v>1.255450730495733E-2</v>
      </c>
      <c r="DF125" s="274">
        <f t="shared" si="908"/>
        <v>-1.0290543084139014E-2</v>
      </c>
      <c r="DG125" s="274">
        <f t="shared" si="908"/>
        <v>-3.8725480088870334E-3</v>
      </c>
      <c r="DH125" s="274">
        <f t="shared" si="908"/>
        <v>-4.2202684169315718E-3</v>
      </c>
      <c r="DI125" s="274">
        <f t="shared" si="908"/>
        <v>5.3545192331419189E-2</v>
      </c>
      <c r="DJ125" s="275">
        <f t="shared" si="908"/>
        <v>9.4947795817446057E-3</v>
      </c>
      <c r="DK125" s="274">
        <f>IF(ISERROR(DK124/DF124-1),"",DK124/DF124-1)</f>
        <v>4.0437015574036117E-2</v>
      </c>
      <c r="DL125" s="274">
        <f>IF(ISERROR(DL124/DG124-1),"",DL124/DG124-1)</f>
        <v>0.16376452923453066</v>
      </c>
      <c r="DM125" s="274">
        <f t="shared" ref="DM125:EH125" si="909">IF(ISERROR(DM124/DH124-1),"",DM124/DH124-1)</f>
        <v>0.2251109694485125</v>
      </c>
      <c r="DN125" s="274">
        <f t="shared" si="909"/>
        <v>6.1757244004184253E-2</v>
      </c>
      <c r="DO125" s="463">
        <f>IF(ISERROR(DO124/DJ124-1),"",DO124/DJ124-1)</f>
        <v>0.1217001560528701</v>
      </c>
      <c r="DP125" s="274">
        <f t="shared" si="909"/>
        <v>-8.1211174028282818E-3</v>
      </c>
      <c r="DQ125" s="274">
        <f t="shared" si="909"/>
        <v>-0.11254958525768244</v>
      </c>
      <c r="DR125" s="274">
        <f t="shared" si="909"/>
        <v>-0.15135783805309211</v>
      </c>
      <c r="DS125" s="274">
        <f t="shared" si="909"/>
        <v>-6.5545161739540392E-2</v>
      </c>
      <c r="DT125" s="463">
        <f>IF(ISERROR(DT124/DO124-1),"",DT124/DO124-1)</f>
        <v>-8.7907874265292341E-2</v>
      </c>
      <c r="DU125" s="274">
        <f t="shared" si="909"/>
        <v>1.8738069146131187E-2</v>
      </c>
      <c r="DV125" s="274">
        <f t="shared" si="909"/>
        <v>2.662333604468814E-2</v>
      </c>
      <c r="DW125" s="274">
        <f t="shared" si="909"/>
        <v>3.2709472141210894E-2</v>
      </c>
      <c r="DX125" s="274">
        <f t="shared" si="909"/>
        <v>3.2642315675332823E-2</v>
      </c>
      <c r="DY125" s="463">
        <f>IF(ISERROR(DY124/DT124-1),"",DY124/DT124-1)</f>
        <v>2.7812660412702472E-2</v>
      </c>
      <c r="DZ125" s="274">
        <f t="shared" si="909"/>
        <v>3.3304715952953812E-2</v>
      </c>
      <c r="EA125" s="274">
        <f t="shared" si="909"/>
        <v>2.0756276244580762E-2</v>
      </c>
      <c r="EB125" s="274">
        <f t="shared" si="909"/>
        <v>1.4042227923832362E-2</v>
      </c>
      <c r="EC125" s="274">
        <f t="shared" si="909"/>
        <v>2.0586875297416096E-2</v>
      </c>
      <c r="ED125" s="463">
        <f t="shared" ref="ED125:EI125" si="910">IF(ISERROR(ED124/DY124-1),"",ED124/DY124-1)</f>
        <v>2.2036424710114577E-2</v>
      </c>
      <c r="EE125" s="274">
        <f t="shared" si="909"/>
        <v>3.1824236044932563E-2</v>
      </c>
      <c r="EF125" s="274">
        <f t="shared" si="909"/>
        <v>-1.1520809750587557E-2</v>
      </c>
      <c r="EG125" s="274">
        <f t="shared" si="909"/>
        <v>-6.5584605850125599E-2</v>
      </c>
      <c r="EH125" s="274">
        <f t="shared" si="909"/>
        <v>-3.8309134530345235E-2</v>
      </c>
      <c r="EI125" s="463">
        <f t="shared" si="910"/>
        <v>-2.2494452937226184E-2</v>
      </c>
      <c r="EJ125" s="274">
        <f t="shared" ref="EJ125:ET125" si="911">IF(ISERROR(EJ124/EE124-1),"",EJ124/EE124-1)</f>
        <v>-3.9386700321572654E-2</v>
      </c>
      <c r="EK125" s="274">
        <f t="shared" si="911"/>
        <v>1.6820556546326859E-2</v>
      </c>
      <c r="EL125" s="274">
        <f t="shared" si="911"/>
        <v>7.0508259863226952E-2</v>
      </c>
      <c r="EM125" s="274">
        <f t="shared" si="911"/>
        <v>5.112408539279456E-2</v>
      </c>
      <c r="EN125" s="463">
        <f t="shared" ref="EN125" si="912">IF(ISERROR(EN124/EI124-1),"",EN124/EI124-1)</f>
        <v>2.5061014467117726E-2</v>
      </c>
      <c r="EO125" s="274">
        <f t="shared" si="911"/>
        <v>4.047446942342714E-2</v>
      </c>
      <c r="EP125" s="274">
        <f t="shared" si="911"/>
        <v>4.3255953126446256E-2</v>
      </c>
      <c r="EQ125" s="274">
        <f t="shared" si="911"/>
        <v>4.4704954369306993E-2</v>
      </c>
      <c r="ER125" s="274">
        <f t="shared" si="911"/>
        <v>3.0092282892818734E-2</v>
      </c>
      <c r="ES125" s="463">
        <f>IF(ISERROR(ES124/EN124-1),"",ES124/EN124-1)</f>
        <v>3.9439332080985823E-2</v>
      </c>
      <c r="ET125" s="274">
        <f t="shared" si="911"/>
        <v>4.226811588369439E-2</v>
      </c>
      <c r="EU125" s="274">
        <f t="shared" ref="EU125" si="913">IF(ISERROR(EU124/EP124-1),"",EU124/EP124-1)</f>
        <v>2.7760260552897265E-2</v>
      </c>
      <c r="EV125" s="274">
        <f t="shared" ref="EV125" si="914">IF(ISERROR(EV124/EQ124-1),"",EV124/EQ124-1)</f>
        <v>3.8467876263041489E-2</v>
      </c>
      <c r="EW125" s="274">
        <f t="shared" ref="EW125" si="915">IF(ISERROR(EW124/ER124-1),"",EW124/ER124-1)</f>
        <v>2.8142512362275607E-2</v>
      </c>
      <c r="EX125" s="463">
        <f>IF(ISERROR(EX124/ES124-1),"",EX124/ES124-1)</f>
        <v>3.4096118733721426E-2</v>
      </c>
      <c r="EY125" s="274">
        <f t="shared" ref="EY125" si="916">IF(ISERROR(EY124/ET124-1),"",EY124/ET124-1)</f>
        <v>1.6792017920720159E-2</v>
      </c>
      <c r="EZ125" s="274">
        <f t="shared" ref="EZ125" si="917">IF(ISERROR(EZ124/EU124-1),"",EZ124/EU124-1)</f>
        <v>3.6002809975415051E-3</v>
      </c>
      <c r="FA125" s="274">
        <f t="shared" ref="FA125" si="918">IF(ISERROR(FA124/EV124-1),"",FA124/EV124-1)</f>
        <v>2.6835706286991723E-3</v>
      </c>
      <c r="FB125" s="274">
        <f t="shared" ref="FB125" si="919">IF(ISERROR(FB124/EW124-1),"",FB124/EW124-1)</f>
        <v>1.1229351738072602E-2</v>
      </c>
      <c r="FC125" s="463">
        <f>IF(ISERROR(FC124/EX124-1),"",FC124/EX124-1)</f>
        <v>8.5814559039967264E-3</v>
      </c>
      <c r="FD125" s="274">
        <f t="shared" ref="FD125" si="920">IF(ISERROR(FD124/EY124-1),"",FD124/EY124-1)</f>
        <v>2.2776443105347877E-2</v>
      </c>
      <c r="FE125" s="274">
        <f t="shared" ref="FE125:FG125" si="921">IF(ISERROR(FE124/EZ124-1),"",FE124/EZ124-1)</f>
        <v>4.1375569482675401E-2</v>
      </c>
      <c r="FF125" s="274">
        <f t="shared" si="921"/>
        <v>3.0644351673639658E-2</v>
      </c>
      <c r="FG125" s="274">
        <f t="shared" si="921"/>
        <v>5.2275357408446688E-3</v>
      </c>
      <c r="FH125" s="463">
        <f>IF(ISERROR(FH124/FC124-1),"",FH124/FC124-1)</f>
        <v>2.477224784616805E-2</v>
      </c>
      <c r="FI125" s="275">
        <f>IF(ISERROR(FI124/FH124-1),"",FI124/FH124-1)</f>
        <v>5.7885557302684187E-2</v>
      </c>
      <c r="FJ125" s="275">
        <f t="shared" ref="FJ125:FL125" si="922">IF(ISERROR(FJ124/FI124-1),"",FJ124/FI124-1)</f>
        <v>2.9370986147501332E-2</v>
      </c>
      <c r="FK125" s="275">
        <f t="shared" si="922"/>
        <v>4.0576443945410157E-2</v>
      </c>
      <c r="FL125" s="275">
        <f t="shared" si="922"/>
        <v>3.0172145316584187E-2</v>
      </c>
      <c r="FM125" s="434"/>
      <c r="FN125" s="434"/>
      <c r="FO125" s="508"/>
      <c r="FP125" s="508"/>
      <c r="FQ125" s="508"/>
      <c r="FR125" s="508"/>
      <c r="FS125" s="508"/>
      <c r="FT125" s="508"/>
    </row>
    <row r="126" spans="1:176">
      <c r="A126" s="2154" t="s">
        <v>2364</v>
      </c>
      <c r="BR126" s="147">
        <f>+BR138/3/BR$118*10^6</f>
        <v>9.7707231040564384</v>
      </c>
      <c r="BS126" s="147">
        <f>+BS138/3/BS$118*10^6</f>
        <v>8.6203941730934019</v>
      </c>
      <c r="BT126" s="147">
        <f>+BT138/3/BT$118*10^6</f>
        <v>8.8402270884022709</v>
      </c>
      <c r="BU126" s="147">
        <f>+BU138/3/BU$118*10^6</f>
        <v>8.7846815162172724</v>
      </c>
      <c r="BV126" s="148">
        <f>+BV138/12/BV$118*10^6</f>
        <v>8.9913784148748306</v>
      </c>
      <c r="BW126" s="147">
        <f>+BW138/3/BW$118*10^6</f>
        <v>8.7303413885692365</v>
      </c>
      <c r="BX126" s="147">
        <f>+BX138/3/BX$118*10^6</f>
        <v>7.7852348993288594</v>
      </c>
      <c r="BY126" s="147">
        <f>+BY138/3/BY$118*10^6</f>
        <v>7.666666666666667</v>
      </c>
      <c r="BZ126" s="147">
        <f>+BZ138/3/BZ$118*10^6</f>
        <v>7.7065527065527064</v>
      </c>
      <c r="CA126" s="148">
        <f>+CA138/12/CA$118*10^6</f>
        <v>7.9616837063645578</v>
      </c>
      <c r="CB126" s="147">
        <f>+CB138/3/CB$118*10^6</f>
        <v>7.6129943502824862</v>
      </c>
      <c r="CC126" s="147">
        <f>+CC138/3/CC$118*10^6</f>
        <v>10.404463040446306</v>
      </c>
      <c r="CD126" s="147">
        <f>+CD138/3/CD$118*10^6</f>
        <v>11.170068027210885</v>
      </c>
      <c r="CE126" s="147">
        <f>+CE138/3/CE$118*10^6</f>
        <v>10.263504611330699</v>
      </c>
      <c r="CF126" s="148">
        <f>+CF138/12/CF$118*10^6</f>
        <v>9.8835217540253506</v>
      </c>
      <c r="CG126" s="147">
        <f>+CG138/3/CG$118*10^6</f>
        <v>8.1682641107561231</v>
      </c>
      <c r="CH126" s="147">
        <f>+CH138/3/CH$118*10^6</f>
        <v>62.834008097165992</v>
      </c>
      <c r="CI126" s="147">
        <f>+CI138/3/CI$118*10^6</f>
        <v>139.68503937007875</v>
      </c>
      <c r="CJ126" s="147">
        <f>+CJ138/3/CJ$118*10^6</f>
        <v>106.22392507449979</v>
      </c>
      <c r="CK126" s="148">
        <f>+CK138/12/CK$118*10^6</f>
        <v>82.859432234432219</v>
      </c>
      <c r="CL126" s="147">
        <f>+CL138/3/CL$118*10^6</f>
        <v>112.4812030075188</v>
      </c>
      <c r="CM126" s="147">
        <f>+CM138/3/CM$118*10^6</f>
        <v>99.958779884583691</v>
      </c>
      <c r="CN126" s="147">
        <f>+CN138/3/CN$118*10^6</f>
        <v>98.905349794238674</v>
      </c>
      <c r="CO126" s="147">
        <f>+CO138/3/CO$118*10^6</f>
        <v>98.447000821692697</v>
      </c>
      <c r="CP126" s="148">
        <f>+CP138/12/CP$118*10^6</f>
        <v>102.41016109045849</v>
      </c>
      <c r="CQ126" s="147">
        <f>+CQ138/3/CQ$118*10^6</f>
        <v>106.23838383838384</v>
      </c>
      <c r="CR126" s="147">
        <f>+CR138/3/CR$118*10^6</f>
        <v>108.06053365193151</v>
      </c>
      <c r="CS126" s="147">
        <f>+CS138/3/CS$118*10^6</f>
        <v>101.93522906793049</v>
      </c>
      <c r="CT126" s="147">
        <f>+CT138/3/CT$118*10^6</f>
        <v>99.310077519379846</v>
      </c>
      <c r="CU126" s="148">
        <f>+CU138/12/CU$118*10^6</f>
        <v>103.84234501881561</v>
      </c>
      <c r="CV126" s="147">
        <f>+CV138/3/CV$118*10^6</f>
        <v>101.05587668593449</v>
      </c>
      <c r="CW126" s="147">
        <f>+CW138/3/CW$118*10^6</f>
        <v>114.98648126689842</v>
      </c>
      <c r="CX126" s="147">
        <f>+CX138/3/CX$118*10^6</f>
        <v>115.12674990541052</v>
      </c>
      <c r="CY126" s="147">
        <f>+CY138/3/CY$118*10^6</f>
        <v>102.32558139534883</v>
      </c>
      <c r="CZ126" s="148">
        <f>+CZ138/12/CZ$118*10^6</f>
        <v>108.33523158694001</v>
      </c>
      <c r="DA126" s="147">
        <f>+DA138/3/DA$118*10^6</f>
        <v>96.340579710144922</v>
      </c>
      <c r="DB126" s="147">
        <f>+DB138/3/DB$118*10^6</f>
        <v>90.752916224814413</v>
      </c>
      <c r="DC126" s="147">
        <f>+DC138/3/DC$118*10^6</f>
        <v>81.10079119367046</v>
      </c>
      <c r="DD126" s="147">
        <f>+DD138/3/DD$118*10^6</f>
        <v>73.306613226452896</v>
      </c>
      <c r="DE126" s="148">
        <f>+DE138/12/DE$118*10^6</f>
        <v>85.107049608355098</v>
      </c>
      <c r="DF126" s="147">
        <f>+DF138/3/DF$118*10^6</f>
        <v>73.366174055829234</v>
      </c>
      <c r="DG126" s="147">
        <f>+DG138/3/DG$118*10^6</f>
        <v>85.876255264010368</v>
      </c>
      <c r="DH126" s="147">
        <f>+DH138/3/DH$118*10^6</f>
        <v>94.338422391857506</v>
      </c>
      <c r="DI126" s="147">
        <f>+DI138/3/DI$118*10^6</f>
        <v>90.216368767638755</v>
      </c>
      <c r="DJ126" s="148">
        <f>+DJ138/12/DJ$118*10^6</f>
        <v>86.064981949458485</v>
      </c>
      <c r="DK126" s="147">
        <f>+DK138/3/DK$118*10^6</f>
        <v>94.013732833957548</v>
      </c>
      <c r="DL126" s="147">
        <f>+DL138/3/DL$118*10^6</f>
        <v>105.95015576323988</v>
      </c>
      <c r="DM126" s="147">
        <f>+DM138/3/DM$118*10^6</f>
        <v>112.90897908979092</v>
      </c>
      <c r="DN126" s="147">
        <f>+DN138/3/DN$118*10^6</f>
        <v>92.931726907630519</v>
      </c>
      <c r="DO126" s="148">
        <f>+DO138/12/DO$118*10^6</f>
        <v>101.00659340659342</v>
      </c>
      <c r="DP126" s="147">
        <f>+DP138/3/DP$118*10^6</f>
        <v>78.905917411664547</v>
      </c>
      <c r="DQ126" s="147">
        <f>+DQ138/3/DQ$118*10^6</f>
        <v>76.79261125104955</v>
      </c>
      <c r="DR126" s="147">
        <f>+DR138/3/DR$118*10^6</f>
        <v>77.424430641821942</v>
      </c>
      <c r="DS126" s="147">
        <f>+DS138/3/DS$118*10^6</f>
        <v>82.338461538461544</v>
      </c>
      <c r="DT126" s="148">
        <f>+DT138/12/DT$118*10^6</f>
        <v>78.880367297960035</v>
      </c>
      <c r="DU126" s="147">
        <f>+DU138/3/DU$118*10^6</f>
        <v>88.242203321182672</v>
      </c>
      <c r="DV126" s="147">
        <f>+DV138/3/DV$118*10^6</f>
        <v>91.77884615384616</v>
      </c>
      <c r="DW126" s="147">
        <f>+DW138/3/DW$118*10^6</f>
        <v>95.677393722685736</v>
      </c>
      <c r="DX126" s="147">
        <f>+DX138/3/DX$118*10^6</f>
        <v>84.653270291568163</v>
      </c>
      <c r="DY126" s="148">
        <f>+DY138/12/DY$118*10^6</f>
        <v>90.081836327345314</v>
      </c>
      <c r="DZ126" s="147">
        <f>+DZ138/3/DZ$118*10^6</f>
        <v>99.528265107212462</v>
      </c>
      <c r="EA126" s="147">
        <f>+EA138/3/EA$118*10^6</f>
        <v>111.39001349527666</v>
      </c>
      <c r="EB126" s="147">
        <f>+EB138/3/EB$118*10^6</f>
        <v>111.44726712856044</v>
      </c>
      <c r="EC126" s="147">
        <f>+EC138/3/EC$118*10^6</f>
        <v>141.67918351627191</v>
      </c>
      <c r="ED126" s="148">
        <f>+ED138/12/ED$118*10^6</f>
        <v>116.06201101130107</v>
      </c>
      <c r="EE126" s="147">
        <f>+EE138/3/EE$118*10^6</f>
        <v>146.52579478393301</v>
      </c>
      <c r="EF126" s="147">
        <f>+EF138/3/EF$118*10^6</f>
        <v>151.96418578623394</v>
      </c>
      <c r="EG126" s="147">
        <f>+EG138/3/EG$118*10^6</f>
        <v>158.74289902877038</v>
      </c>
      <c r="EH126" s="147">
        <f>+EH138/3/EH$118*10^6</f>
        <v>157.7423775265502</v>
      </c>
      <c r="EI126" s="148">
        <f>+EI138/12/EI$118*10^6</f>
        <v>153.88835638322149</v>
      </c>
      <c r="EJ126" s="147">
        <f>+EJ138/3/EJ$118*10^6</f>
        <v>157.76282051282053</v>
      </c>
      <c r="EK126" s="147">
        <f>+EK138/3/EK$118*10^6</f>
        <v>175.31368821292779</v>
      </c>
      <c r="EL126" s="147">
        <f>+EL138/3/EL$118*10^6</f>
        <v>171.29794895882259</v>
      </c>
      <c r="EM126" s="147">
        <f>+EM138/3/EM$118*10^6</f>
        <v>183.19109461966605</v>
      </c>
      <c r="EN126" s="148">
        <f>+EN138/12/EN$118*10^6</f>
        <v>171.99905537843901</v>
      </c>
      <c r="EO126" s="147">
        <f>+EO138/3/EO$118*10^6</f>
        <v>186.37268412188027</v>
      </c>
      <c r="EP126" s="147">
        <f>+EP138/3/EP$118*10^6</f>
        <v>184.37338206182426</v>
      </c>
      <c r="EQ126" s="147">
        <f>+EQ138/3/EQ$118*10^6</f>
        <v>192.95264199786811</v>
      </c>
      <c r="ER126" s="147">
        <f>+ER138/3/ER$118*10^6</f>
        <v>197.22171671216256</v>
      </c>
      <c r="ES126" s="148">
        <f>+ES138/12/ES$118*10^6</f>
        <v>190.2425834951826</v>
      </c>
      <c r="ET126" s="147">
        <f>+ET138/3/ET$118*10^6</f>
        <v>196.16584930896121</v>
      </c>
      <c r="EU126" s="147">
        <f>+EU138/3/EU$118*10^6</f>
        <v>193.06713470820537</v>
      </c>
      <c r="EV126" s="147">
        <f>+EV138/3/EV$118*10^6</f>
        <v>192.30769230769232</v>
      </c>
      <c r="EW126" s="147">
        <f>+EW138/3/EW$118*10^6</f>
        <v>181.34715025906738</v>
      </c>
      <c r="EX126" s="148">
        <f>+EX138/12/EX$118*10^6</f>
        <v>190.66403681788299</v>
      </c>
      <c r="EY126" s="147">
        <f>+EY138/3/EY$118*10^6</f>
        <v>178.49553761155971</v>
      </c>
      <c r="EZ126" s="147">
        <f>+EZ138/3/EZ$118*10^6</f>
        <v>173.30538085255068</v>
      </c>
      <c r="FA126" s="147">
        <f>+FA138/3/FA$118*10^6</f>
        <v>168.18307140887785</v>
      </c>
      <c r="FB126" s="147">
        <f>+FB138/3/FB$118*10^6</f>
        <v>160.15200868621065</v>
      </c>
      <c r="FC126" s="148">
        <f>+FC138/12/FC$118*10^6</f>
        <v>169.92648078790401</v>
      </c>
      <c r="FD126" s="147">
        <f>+FD138/3/FD$118*10^6</f>
        <v>152.61044176706829</v>
      </c>
      <c r="FE126" s="147">
        <f>+FE138/3/FE$118*10^6</f>
        <v>155.67808794081367</v>
      </c>
      <c r="FF126" s="147">
        <f>+FF138/3/FF$118*10^6</f>
        <v>156.54869939476325</v>
      </c>
      <c r="FG126" s="147">
        <f>+FG138/3/FG$118*10^6</f>
        <v>154.11098199969288</v>
      </c>
      <c r="FH126" s="148">
        <f>+FH138/12/FH$118*10^6</f>
        <v>154.74612245506486</v>
      </c>
      <c r="FI126" s="148">
        <f t="shared" ref="FI126:FL126" si="923">+FI138/12/FI$118*10^6</f>
        <v>164.27206355808758</v>
      </c>
      <c r="FJ126" s="148">
        <f t="shared" si="923"/>
        <v>169.17587636225369</v>
      </c>
      <c r="FK126" s="148">
        <f t="shared" si="923"/>
        <v>176.07967293170128</v>
      </c>
      <c r="FL126" s="148">
        <f t="shared" si="923"/>
        <v>181.47067773591465</v>
      </c>
      <c r="FM126" s="431">
        <f>+(EX126/DY126)^(1/5)-1</f>
        <v>0.16178645979287309</v>
      </c>
      <c r="FN126" s="431">
        <f>+(FL126/FC126)^(1/5)-1</f>
        <v>1.3232425390268254E-2</v>
      </c>
      <c r="FO126" s="508"/>
      <c r="FP126" s="508"/>
      <c r="FQ126" s="508"/>
      <c r="FR126" s="508"/>
      <c r="FS126" s="508"/>
      <c r="FT126" s="508"/>
    </row>
    <row r="127" spans="1:176">
      <c r="A127" s="447" t="s">
        <v>254</v>
      </c>
      <c r="B127" s="30"/>
      <c r="C127" s="30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42"/>
      <c r="Z127" s="42"/>
      <c r="AA127" s="42"/>
      <c r="AB127" s="42"/>
      <c r="AC127" s="32"/>
      <c r="AD127" s="42"/>
      <c r="AE127" s="42"/>
      <c r="AF127" s="42"/>
      <c r="AG127" s="42"/>
      <c r="AH127" s="32"/>
      <c r="AI127" s="42"/>
      <c r="AJ127" s="42"/>
      <c r="AK127" s="42"/>
      <c r="AL127" s="42"/>
      <c r="AM127" s="32"/>
      <c r="AN127" s="42"/>
      <c r="AO127" s="42"/>
      <c r="AP127" s="42"/>
      <c r="AQ127" s="42"/>
      <c r="AR127" s="65"/>
      <c r="AS127" s="42"/>
      <c r="AT127" s="42"/>
      <c r="AU127" s="42"/>
      <c r="AV127" s="42"/>
      <c r="AW127" s="32"/>
      <c r="AX127" s="42"/>
      <c r="AY127" s="42"/>
      <c r="AZ127" s="42"/>
      <c r="BA127" s="42"/>
      <c r="BB127" s="32"/>
      <c r="BC127" s="42"/>
      <c r="BD127" s="42"/>
      <c r="BE127" s="42"/>
      <c r="BF127" s="42"/>
      <c r="BG127" s="32"/>
      <c r="BH127" s="42"/>
      <c r="BI127" s="42"/>
      <c r="BJ127" s="42"/>
      <c r="BK127" s="42"/>
      <c r="BL127" s="33"/>
      <c r="BM127" s="274" t="str">
        <f t="shared" ref="BM127:BV127" si="924">IF(ISERROR(BM126/BH126-1),"",BM126/BH126-1)</f>
        <v/>
      </c>
      <c r="BN127" s="274" t="str">
        <f t="shared" si="924"/>
        <v/>
      </c>
      <c r="BO127" s="274" t="str">
        <f t="shared" si="924"/>
        <v/>
      </c>
      <c r="BP127" s="274" t="str">
        <f t="shared" si="924"/>
        <v/>
      </c>
      <c r="BQ127" s="275" t="str">
        <f t="shared" si="924"/>
        <v/>
      </c>
      <c r="BR127" s="274" t="str">
        <f t="shared" si="924"/>
        <v/>
      </c>
      <c r="BS127" s="274" t="str">
        <f t="shared" si="924"/>
        <v/>
      </c>
      <c r="BT127" s="274" t="str">
        <f t="shared" si="924"/>
        <v/>
      </c>
      <c r="BU127" s="274" t="str">
        <f t="shared" si="924"/>
        <v/>
      </c>
      <c r="BV127" s="275" t="str">
        <f t="shared" si="924"/>
        <v/>
      </c>
      <c r="BW127" s="274">
        <f t="shared" ref="BW127:DJ127" si="925">IF(ISERROR(BW126/BR126-1),"",BW126/BR126-1)</f>
        <v>-0.10647950048397892</v>
      </c>
      <c r="BX127" s="274">
        <f t="shared" si="925"/>
        <v>-9.6881796469505121E-2</v>
      </c>
      <c r="BY127" s="274">
        <f t="shared" si="925"/>
        <v>-0.13275229357798157</v>
      </c>
      <c r="BZ127" s="274">
        <f t="shared" si="925"/>
        <v>-0.12272827508592632</v>
      </c>
      <c r="CA127" s="275">
        <f t="shared" si="925"/>
        <v>-0.11452022826742603</v>
      </c>
      <c r="CB127" s="274">
        <f t="shared" si="925"/>
        <v>-0.12798434660868008</v>
      </c>
      <c r="CC127" s="274">
        <f t="shared" si="925"/>
        <v>0.33643533881594778</v>
      </c>
      <c r="CD127" s="274">
        <f t="shared" si="925"/>
        <v>0.45696539485359366</v>
      </c>
      <c r="CE127" s="274">
        <f t="shared" si="925"/>
        <v>0.3317893229490112</v>
      </c>
      <c r="CF127" s="275">
        <f t="shared" si="925"/>
        <v>0.24138588250177273</v>
      </c>
      <c r="CG127" s="274">
        <f t="shared" si="925"/>
        <v>7.2937103973160555E-2</v>
      </c>
      <c r="CH127" s="274">
        <f t="shared" si="925"/>
        <v>5.0391399203308325</v>
      </c>
      <c r="CI127" s="274">
        <f t="shared" si="925"/>
        <v>11.505298896103275</v>
      </c>
      <c r="CJ127" s="274">
        <f t="shared" si="925"/>
        <v>9.349673829466667</v>
      </c>
      <c r="CK127" s="275">
        <f t="shared" si="925"/>
        <v>7.3835938541527781</v>
      </c>
      <c r="CL127" s="274">
        <f t="shared" si="925"/>
        <v>12.770514944466774</v>
      </c>
      <c r="CM127" s="274">
        <f>IF(ISERROR(CM126/CH126-1),"",CM126/CH126-1)</f>
        <v>0.59083882934872234</v>
      </c>
      <c r="CN127" s="274">
        <f>IF(ISERROR(CN126/CI126-1),"",CN126/CI126-1)</f>
        <v>-0.29194028050347742</v>
      </c>
      <c r="CO127" s="274">
        <f>IF(ISERROR(CO126/CJ126-1),"",CO126/CJ126-1)</f>
        <v>-7.3212548372250108E-2</v>
      </c>
      <c r="CP127" s="275">
        <f>IF(ISERROR(CP126/CK126-1),"",CP126/CK126-1)</f>
        <v>0.235950552988486</v>
      </c>
      <c r="CQ127" s="274">
        <f>IF(ISERROR(CQ126/CL126-1),"",CQ126/CL126-1)</f>
        <v>-5.5500999297790732E-2</v>
      </c>
      <c r="CR127" s="274">
        <f t="shared" si="925"/>
        <v>8.1050946967364146E-2</v>
      </c>
      <c r="CS127" s="274">
        <f t="shared" si="925"/>
        <v>3.0634129296293278E-2</v>
      </c>
      <c r="CT127" s="274">
        <f t="shared" si="925"/>
        <v>8.7669171278295099E-3</v>
      </c>
      <c r="CU127" s="275">
        <f t="shared" si="925"/>
        <v>1.3984783473703022E-2</v>
      </c>
      <c r="CV127" s="274">
        <f t="shared" si="925"/>
        <v>-4.8781871158105061E-2</v>
      </c>
      <c r="CW127" s="274">
        <f t="shared" si="925"/>
        <v>6.4093220539477969E-2</v>
      </c>
      <c r="CX127" s="274">
        <f t="shared" si="925"/>
        <v>0.12941081271018762</v>
      </c>
      <c r="CY127" s="274">
        <f t="shared" si="925"/>
        <v>3.0364530481617358E-2</v>
      </c>
      <c r="CZ127" s="275">
        <f t="shared" si="925"/>
        <v>4.3266420527293681E-2</v>
      </c>
      <c r="DA127" s="274">
        <f t="shared" si="925"/>
        <v>-4.6660294585776141E-2</v>
      </c>
      <c r="DB127" s="274">
        <f t="shared" si="925"/>
        <v>-0.21075142725547702</v>
      </c>
      <c r="DC127" s="274">
        <f t="shared" si="925"/>
        <v>-0.29555215221220255</v>
      </c>
      <c r="DD127" s="274">
        <f t="shared" si="925"/>
        <v>-0.283594461650574</v>
      </c>
      <c r="DE127" s="275">
        <f t="shared" si="925"/>
        <v>-0.21441023052546004</v>
      </c>
      <c r="DF127" s="274">
        <f t="shared" si="925"/>
        <v>-0.23847070178981311</v>
      </c>
      <c r="DG127" s="274">
        <f t="shared" si="925"/>
        <v>-5.3735584085513155E-2</v>
      </c>
      <c r="DH127" s="274">
        <f t="shared" si="925"/>
        <v>0.16322443965528399</v>
      </c>
      <c r="DI127" s="274">
        <f t="shared" si="925"/>
        <v>0.23067162424963761</v>
      </c>
      <c r="DJ127" s="275">
        <f t="shared" si="925"/>
        <v>1.1255616843864225E-2</v>
      </c>
      <c r="DK127" s="274">
        <f>IF(ISERROR(DK126/DF126-1),"",DK126/DF126-1)</f>
        <v>0.28143158674754121</v>
      </c>
      <c r="DL127" s="274">
        <f>IF(ISERROR(DL126/DG126-1),"",DL126/DG126-1)</f>
        <v>0.23375379419510178</v>
      </c>
      <c r="DM127" s="274">
        <f t="shared" ref="DM127:EH127" si="926">IF(ISERROR(DM126/DH126-1),"",DM126/DH126-1)</f>
        <v>0.19685040545617882</v>
      </c>
      <c r="DN127" s="274">
        <f t="shared" si="926"/>
        <v>3.0098286786352846E-2</v>
      </c>
      <c r="DO127" s="463">
        <f>IF(ISERROR(DO126/DJ126-1),"",DO126/DJ126-1)</f>
        <v>0.17360848882660984</v>
      </c>
      <c r="DP127" s="274">
        <f t="shared" si="926"/>
        <v>-0.16069796365788058</v>
      </c>
      <c r="DQ127" s="274">
        <f t="shared" si="926"/>
        <v>-0.27520058184102014</v>
      </c>
      <c r="DR127" s="274">
        <f t="shared" si="926"/>
        <v>-0.31427570007297534</v>
      </c>
      <c r="DS127" s="274">
        <f t="shared" si="926"/>
        <v>-0.11398976131906113</v>
      </c>
      <c r="DT127" s="463">
        <f>IF(ISERROR(DT126/DO126-1),"",DT126/DO126-1)</f>
        <v>-0.21905724529849402</v>
      </c>
      <c r="DU127" s="274">
        <f t="shared" si="926"/>
        <v>0.118321745894028</v>
      </c>
      <c r="DV127" s="274">
        <f t="shared" si="926"/>
        <v>0.19515204208649428</v>
      </c>
      <c r="DW127" s="274">
        <f t="shared" si="926"/>
        <v>0.23575198331525327</v>
      </c>
      <c r="DX127" s="274">
        <f t="shared" si="926"/>
        <v>2.8113335005966134E-2</v>
      </c>
      <c r="DY127" s="463">
        <f>IF(ISERROR(DY126/DT126-1),"",DY126/DT126-1)</f>
        <v>0.14200579197448748</v>
      </c>
      <c r="DZ127" s="274">
        <f t="shared" si="926"/>
        <v>0.127898685223792</v>
      </c>
      <c r="EA127" s="274">
        <f t="shared" si="926"/>
        <v>0.21367851267771321</v>
      </c>
      <c r="EB127" s="274">
        <f t="shared" si="926"/>
        <v>0.16482340072496737</v>
      </c>
      <c r="EC127" s="274">
        <f t="shared" si="926"/>
        <v>0.67364099494669816</v>
      </c>
      <c r="ED127" s="463">
        <f>IF(ISERROR(ED126/DY126-1),"",ED126/DY126-1)</f>
        <v>0.28840636185021018</v>
      </c>
      <c r="EE127" s="274">
        <f t="shared" si="926"/>
        <v>0.47220284233925436</v>
      </c>
      <c r="EF127" s="274">
        <f t="shared" si="926"/>
        <v>0.36425323076810434</v>
      </c>
      <c r="EG127" s="274">
        <f t="shared" si="926"/>
        <v>0.4243767758401098</v>
      </c>
      <c r="EH127" s="274">
        <f t="shared" si="926"/>
        <v>0.11337723447872228</v>
      </c>
      <c r="EI127" s="463">
        <f>IF(ISERROR(EI126/ED126-1),"",EI126/ED126-1)</f>
        <v>0.32591495737771803</v>
      </c>
      <c r="EJ127" s="462">
        <f t="shared" ref="EJ127:ET127" si="927">+EJ126/EE126-1</f>
        <v>7.6689744256003722E-2</v>
      </c>
      <c r="EK127" s="462">
        <f t="shared" si="927"/>
        <v>0.15365135084880643</v>
      </c>
      <c r="EL127" s="462">
        <f t="shared" si="927"/>
        <v>7.9090466451521291E-2</v>
      </c>
      <c r="EM127" s="462">
        <f t="shared" si="927"/>
        <v>0.16133088325508771</v>
      </c>
      <c r="EN127" s="463">
        <f>IF(ISERROR(EN126/EI126-1),"",EN126/EI126-1)</f>
        <v>0.11768725991274631</v>
      </c>
      <c r="EO127" s="462">
        <f t="shared" si="927"/>
        <v>0.18134731311256425</v>
      </c>
      <c r="EP127" s="462">
        <f t="shared" si="927"/>
        <v>5.1677047817812127E-2</v>
      </c>
      <c r="EQ127" s="462">
        <f t="shared" si="927"/>
        <v>0.12641536673770082</v>
      </c>
      <c r="ER127" s="462">
        <f t="shared" si="927"/>
        <v>7.6590088189746997E-2</v>
      </c>
      <c r="ES127" s="463">
        <f>IF(ISERROR(ES126/EN126-1),"",ES126/EN126-1)</f>
        <v>0.10606760645634639</v>
      </c>
      <c r="ET127" s="462">
        <f t="shared" si="927"/>
        <v>5.2546140187993418E-2</v>
      </c>
      <c r="EU127" s="462">
        <f t="shared" ref="EU127" si="928">+EU126/EP126-1</f>
        <v>4.7152970505611957E-2</v>
      </c>
      <c r="EV127" s="462">
        <f t="shared" ref="EV127" si="929">+EV126/EQ126-1</f>
        <v>-3.3425284230257368E-3</v>
      </c>
      <c r="EW127" s="462">
        <f t="shared" ref="EW127" si="930">+EW126/ER126-1</f>
        <v>-8.0490965790869229E-2</v>
      </c>
      <c r="EX127" s="463">
        <f>IF(ISERROR(EX126/ES126-1),"",EX126/ES126-1)</f>
        <v>2.2153469268411108E-3</v>
      </c>
      <c r="EY127" s="462">
        <f t="shared" ref="EY127" si="931">+EY126/ET126-1</f>
        <v>-9.0078429857435416E-2</v>
      </c>
      <c r="EZ127" s="462">
        <f t="shared" ref="EZ127" si="932">+EZ126/EU126-1</f>
        <v>-0.10235690235690231</v>
      </c>
      <c r="FA127" s="462">
        <f t="shared" ref="FA127" si="933">+FA126/EV126-1</f>
        <v>-0.1254480286738352</v>
      </c>
      <c r="FB127" s="462">
        <f t="shared" ref="FB127" si="934">+FB126/EW126-1</f>
        <v>-0.11687606638746706</v>
      </c>
      <c r="FC127" s="463">
        <f>IF(ISERROR(FC126/EX126-1),"",FC126/EX126-1)</f>
        <v>-0.10876490593654486</v>
      </c>
      <c r="FD127" s="462">
        <f t="shared" ref="FD127" si="935">+FD126/EY126-1</f>
        <v>-0.1450181679097341</v>
      </c>
      <c r="FE127" s="462">
        <f t="shared" ref="FE127:FG127" si="936">+FE126/EZ126-1</f>
        <v>-0.10171232321248247</v>
      </c>
      <c r="FF127" s="462">
        <f t="shared" si="936"/>
        <v>-6.9176831631465041E-2</v>
      </c>
      <c r="FG127" s="462">
        <f t="shared" si="936"/>
        <v>-3.7720580191748176E-2</v>
      </c>
      <c r="FH127" s="463">
        <f>IF(ISERROR(FH126/FC126-1),"",FH126/FC126-1)</f>
        <v>-8.9334859772602027E-2</v>
      </c>
      <c r="FI127" s="463">
        <f>+FI126/FH126-1</f>
        <v>6.1558512432444701E-2</v>
      </c>
      <c r="FJ127" s="463">
        <f t="shared" ref="FJ127:FL127" si="937">+FJ126/FI126-1</f>
        <v>2.985177575511555E-2</v>
      </c>
      <c r="FK127" s="463">
        <f t="shared" si="937"/>
        <v>4.0808398442486071E-2</v>
      </c>
      <c r="FL127" s="463">
        <f t="shared" si="937"/>
        <v>3.0616849261779766E-2</v>
      </c>
      <c r="FM127" s="434"/>
      <c r="FN127" s="434"/>
      <c r="FO127" s="508"/>
      <c r="FP127" s="508"/>
      <c r="FQ127" s="508"/>
      <c r="FR127" s="508"/>
      <c r="FS127" s="508"/>
      <c r="FT127" s="508"/>
    </row>
    <row r="128" spans="1:176">
      <c r="A128" s="2155" t="s">
        <v>268</v>
      </c>
      <c r="B128" s="30"/>
      <c r="C128" s="30"/>
      <c r="D128" s="82"/>
      <c r="E128" s="82"/>
      <c r="F128" s="82"/>
      <c r="G128" s="82"/>
      <c r="H128" s="82"/>
      <c r="I128" s="82"/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42"/>
      <c r="Z128" s="42"/>
      <c r="AA128" s="42"/>
      <c r="AB128" s="42"/>
      <c r="AC128" s="32"/>
      <c r="AD128" s="42"/>
      <c r="AE128" s="42"/>
      <c r="AF128" s="42"/>
      <c r="AG128" s="42"/>
      <c r="AH128" s="32"/>
      <c r="AI128" s="42"/>
      <c r="AJ128" s="42"/>
      <c r="AK128" s="42"/>
      <c r="AL128" s="42"/>
      <c r="AM128" s="32"/>
      <c r="AN128" s="42"/>
      <c r="AO128" s="42"/>
      <c r="AP128" s="42"/>
      <c r="AQ128" s="42"/>
      <c r="AR128" s="65"/>
      <c r="AS128" s="42"/>
      <c r="AT128" s="42"/>
      <c r="AU128" s="42"/>
      <c r="AV128" s="42"/>
      <c r="AW128" s="32"/>
      <c r="AX128" s="42"/>
      <c r="AY128" s="42"/>
      <c r="AZ128" s="42"/>
      <c r="BA128" s="42"/>
      <c r="BB128" s="32"/>
      <c r="BC128" s="42"/>
      <c r="BD128" s="42"/>
      <c r="BE128" s="42"/>
      <c r="BF128" s="42"/>
      <c r="BG128" s="32"/>
      <c r="BH128" s="42"/>
      <c r="BI128" s="42"/>
      <c r="BJ128" s="42"/>
      <c r="BK128" s="42"/>
      <c r="BL128" s="33"/>
      <c r="BM128" s="43"/>
      <c r="BN128" s="43"/>
      <c r="BO128" s="43"/>
      <c r="BP128" s="43"/>
      <c r="BQ128" s="33"/>
      <c r="BR128" s="1036">
        <f>Input!BR494</f>
        <v>1693</v>
      </c>
      <c r="BS128" s="1036">
        <f>Input!BS494</f>
        <v>1748</v>
      </c>
      <c r="BT128" s="1036">
        <f>Input!BT494</f>
        <v>1756</v>
      </c>
      <c r="BU128" s="1036">
        <f>Input!BU494</f>
        <v>1816</v>
      </c>
      <c r="BV128" s="1037">
        <f>+SUMPRODUCT(BR128:BU128,BR118:BU118)/SUM(BR118:BU118)</f>
        <v>1755.1673418510438</v>
      </c>
      <c r="BW128" s="1036">
        <f>Input!BW494</f>
        <v>1857.596551696905</v>
      </c>
      <c r="BX128" s="1036">
        <f>Input!BX494</f>
        <v>1892.8877747605598</v>
      </c>
      <c r="BY128" s="1036">
        <f>Input!BY494</f>
        <v>1910.49745258449</v>
      </c>
      <c r="BZ128" s="1036">
        <f>Input!BZ494</f>
        <v>2003.712288001424</v>
      </c>
      <c r="CA128" s="1037">
        <f>+SUMPRODUCT(BW128:BZ128,BW118:BZ118)/SUM(BW118:BZ118)</f>
        <v>1917.5533108614575</v>
      </c>
      <c r="CB128" s="1036">
        <f>Input!CB494</f>
        <v>2023</v>
      </c>
      <c r="CC128" s="1036">
        <f>Input!CC494</f>
        <v>2053</v>
      </c>
      <c r="CD128" s="1036">
        <f>Input!CD494</f>
        <v>2061</v>
      </c>
      <c r="CE128" s="1036">
        <f>Input!CE494</f>
        <v>2049</v>
      </c>
      <c r="CF128" s="1037">
        <f>+SUMPRODUCT(CB128:CE128,CB118:CE118)/SUM(CB118:CE118)</f>
        <v>2046.6978417266187</v>
      </c>
      <c r="CG128" s="1036">
        <f>Input!CG494</f>
        <v>2080</v>
      </c>
      <c r="CH128" s="1036">
        <f>Input!CH494</f>
        <v>2100</v>
      </c>
      <c r="CI128" s="1036">
        <f>Input!CI494</f>
        <v>2110</v>
      </c>
      <c r="CJ128" s="1036">
        <f>Input!CJ494</f>
        <v>2133</v>
      </c>
      <c r="CK128" s="1037">
        <f>+SUMPRODUCT(CG128:CJ128,CG118:CJ118)/SUM(CG118:CJ118)</f>
        <v>2107.1905906593406</v>
      </c>
      <c r="CL128" s="1036">
        <f>Input!CL494</f>
        <v>2169</v>
      </c>
      <c r="CM128" s="1038">
        <f>+(CO128-CL128)/3+CL128</f>
        <v>2195.3333333333335</v>
      </c>
      <c r="CN128" s="1038">
        <f>+AVERAGE(CM128,CO128)</f>
        <v>2221.666666666667</v>
      </c>
      <c r="CO128" s="1036">
        <f>Input!CO494</f>
        <v>2248</v>
      </c>
      <c r="CP128" s="1037">
        <f>+SUMPRODUCT(CL128:CO128,CL118:CO118)/SUM(CL118:CO118)</f>
        <v>2208.6685942448021</v>
      </c>
      <c r="CQ128" s="1036">
        <f>Input!CQ494</f>
        <v>2223</v>
      </c>
      <c r="CR128" s="1036">
        <f>Input!CR494</f>
        <v>2225</v>
      </c>
      <c r="CS128" s="1036">
        <f>Input!CS494</f>
        <v>2262</v>
      </c>
      <c r="CT128" s="1036">
        <f>Input!CT494</f>
        <v>2262</v>
      </c>
      <c r="CU128" s="1037">
        <f>+SUMPRODUCT(CQ128:CT128,CQ118:CT118)/SUM(CQ118:CT118)</f>
        <v>2243.2406417112297</v>
      </c>
      <c r="CV128" s="1036">
        <f>Input!CV494</f>
        <v>2354</v>
      </c>
      <c r="CW128" s="1036">
        <f>Input!CW494</f>
        <v>2378</v>
      </c>
      <c r="CX128" s="1036">
        <f>Input!CX494</f>
        <v>2403</v>
      </c>
      <c r="CY128" s="1036">
        <f>Input!CY494</f>
        <v>2438</v>
      </c>
      <c r="CZ128" s="1037">
        <f>+SUMPRODUCT(CV128:CY128,CV118:CY118)/SUM(CV118:CY118)</f>
        <v>2393.7873006833711</v>
      </c>
      <c r="DA128" s="1036">
        <f>Input!DA494</f>
        <v>2450</v>
      </c>
      <c r="DB128" s="1036">
        <f>Input!DB494</f>
        <v>2450</v>
      </c>
      <c r="DC128" s="1036">
        <f>Input!DC494</f>
        <v>2454</v>
      </c>
      <c r="DD128" s="1036">
        <f>Input!DD494</f>
        <v>2460</v>
      </c>
      <c r="DE128" s="1037">
        <f>+SUMPRODUCT(DA128:DD128,DA118:DD118)/SUM(DA118:DD118)</f>
        <v>2453.6177545691908</v>
      </c>
      <c r="DF128" s="1036">
        <f>Input!DF494</f>
        <v>2482</v>
      </c>
      <c r="DG128" s="1036">
        <f>Input!DG494</f>
        <v>2518</v>
      </c>
      <c r="DH128" s="1036">
        <f>Input!DH494</f>
        <v>2524</v>
      </c>
      <c r="DI128" s="1036">
        <f>Input!DI494</f>
        <v>2546</v>
      </c>
      <c r="DJ128" s="1037">
        <f>+SUMPRODUCT(DF128:DI128,DF118:DI118)/SUM(DF118:DI118)</f>
        <v>2517.882551143201</v>
      </c>
      <c r="DK128" s="1036">
        <f>Input!DK494</f>
        <v>2567</v>
      </c>
      <c r="DL128" s="1036">
        <f>Input!DL494</f>
        <v>2578</v>
      </c>
      <c r="DM128" s="1036">
        <f>Input!DM494</f>
        <v>2580</v>
      </c>
      <c r="DN128" s="1036">
        <f>Input!DN494</f>
        <v>2397</v>
      </c>
      <c r="DO128" s="1037">
        <f>+SUMPRODUCT(DK128:DN128,DK118:DN118)/SUM(DK118:DN118)</f>
        <v>2523.0663736263737</v>
      </c>
      <c r="DP128" s="1036">
        <f>Input!DP494</f>
        <v>2393</v>
      </c>
      <c r="DQ128" s="1036">
        <f>Input!DQ494</f>
        <v>2385</v>
      </c>
      <c r="DR128" s="1036">
        <f>Input!DR494</f>
        <v>2379</v>
      </c>
      <c r="DS128" s="1036">
        <f>Input!DS494</f>
        <v>2389</v>
      </c>
      <c r="DT128" s="1037">
        <f>+DT143/DT118/12*1000000</f>
        <v>2459.7756560755465</v>
      </c>
      <c r="DU128" s="1036">
        <f>Input!DU494</f>
        <v>2375</v>
      </c>
      <c r="DV128" s="1036">
        <f>Input!DV494</f>
        <v>2387</v>
      </c>
      <c r="DW128" s="1036">
        <f>Input!DW494</f>
        <v>2384</v>
      </c>
      <c r="DX128" s="1036">
        <f>Input!DX494</f>
        <v>2384</v>
      </c>
      <c r="DY128" s="1037">
        <f>+DY143/DY118/12*1000000</f>
        <v>2451.4650698602795</v>
      </c>
      <c r="DZ128" s="1036">
        <f>Input!DZ494</f>
        <v>2384</v>
      </c>
      <c r="EA128" s="1036">
        <f>Input!EA494</f>
        <v>2376</v>
      </c>
      <c r="EB128" s="1036">
        <f>Input!EB494</f>
        <v>2396</v>
      </c>
      <c r="EC128" s="1036">
        <f>Input!EC494</f>
        <v>2415</v>
      </c>
      <c r="ED128" s="1037">
        <f t="shared" ref="ED128" si="938">+ED143/ED118/12*1000000</f>
        <v>2494.7358253646289</v>
      </c>
      <c r="EE128" s="1036">
        <f>Input!EE494</f>
        <v>2426</v>
      </c>
      <c r="EF128" s="1036">
        <f>Input!EF494</f>
        <v>2423</v>
      </c>
      <c r="EG128" s="1036">
        <f>Input!EG494</f>
        <v>2393</v>
      </c>
      <c r="EH128" s="1036">
        <f>Input!EH494</f>
        <v>2435</v>
      </c>
      <c r="EI128" s="1037">
        <f t="shared" ref="EI128" si="939">+EI143/EI118/12*1000000</f>
        <v>2612.5400520334106</v>
      </c>
      <c r="EJ128" s="1037">
        <f t="shared" ref="EJ128" si="940">+EJ143/EJ118/3*1000000</f>
        <v>2428.3012820512822</v>
      </c>
      <c r="EK128" s="1037">
        <f t="shared" ref="EK128:EL128" si="941">+EK143/EK118/3*1000000</f>
        <v>2504.4011406844106</v>
      </c>
      <c r="EL128" s="1037">
        <f t="shared" si="941"/>
        <v>2522.2044778456238</v>
      </c>
      <c r="EM128" s="1037">
        <f t="shared" ref="EM128:EO128" si="942">+EM143/EM118/3*1000000</f>
        <v>2565.5720470006186</v>
      </c>
      <c r="EN128" s="1037">
        <f>+EN143/EN118/12*1000000</f>
        <v>2505.7590427834853</v>
      </c>
      <c r="EO128" s="1037">
        <f t="shared" si="942"/>
        <v>2567.6588577553207</v>
      </c>
      <c r="EP128" s="1037">
        <f t="shared" ref="EP128:EQ128" si="943">+EP143/EP118/3*1000000</f>
        <v>2599.2355717983855</v>
      </c>
      <c r="EQ128" s="1037">
        <f t="shared" si="943"/>
        <v>2656.5615958580784</v>
      </c>
      <c r="ER128" s="1037">
        <f t="shared" ref="ER128" si="944">+ER143/ER118/3*1000000</f>
        <v>2707.7434030937216</v>
      </c>
      <c r="ES128" s="1037">
        <f>+ES143/ES118/12*1000000</f>
        <v>2632.966221105145</v>
      </c>
      <c r="ET128" s="1037">
        <f t="shared" ref="ET128:EW128" si="945">+ET143/ET118/3*1000000</f>
        <v>2657.15559518502</v>
      </c>
      <c r="EU128" s="1037">
        <f t="shared" si="945"/>
        <v>2679.5378089805472</v>
      </c>
      <c r="EV128" s="1037">
        <f t="shared" si="945"/>
        <v>2663.1701631701631</v>
      </c>
      <c r="EW128" s="1037">
        <f t="shared" si="945"/>
        <v>2656.8796776050663</v>
      </c>
      <c r="EX128" s="1037">
        <f>+EX143/EX118/12*1000000</f>
        <v>2664.1829205931767</v>
      </c>
      <c r="EY128" s="1037">
        <f t="shared" ref="EY128:FA128" si="946">+EY143/EY118/3*1000000</f>
        <v>2637.7673891486047</v>
      </c>
      <c r="EZ128" s="1037">
        <f t="shared" si="946"/>
        <v>2658.2809224318662</v>
      </c>
      <c r="FA128" s="1037">
        <f t="shared" si="946"/>
        <v>2721.2572373862699</v>
      </c>
      <c r="FB128" s="1037">
        <f>+FB143/FB118/3*1000000</f>
        <v>2768.7296416938107</v>
      </c>
      <c r="FC128" s="1037">
        <f>+FC143/FC118/12*1000000</f>
        <v>2697.3227909557495</v>
      </c>
      <c r="FD128" s="1037">
        <f t="shared" ref="FD128" si="947">+FD143/FD118/3*1000000</f>
        <v>2800.5354752342701</v>
      </c>
      <c r="FE128" s="1037">
        <f t="shared" ref="FE128:FG128" si="948">+FE143/FE118/3*1000000</f>
        <v>2830.5106898329755</v>
      </c>
      <c r="FF128" s="1037">
        <f t="shared" si="948"/>
        <v>2846.3399889956954</v>
      </c>
      <c r="FG128" s="1037">
        <f t="shared" si="948"/>
        <v>2802.0178545398703</v>
      </c>
      <c r="FH128" s="1037">
        <f>+FH143/FH118/12*1000000</f>
        <v>2819.8830867681604</v>
      </c>
      <c r="FI128" s="1037">
        <f>+FI143/FI118/12*1000000</f>
        <v>2986.7647919652291</v>
      </c>
      <c r="FJ128" s="1037">
        <f t="shared" ref="FJ128:FL128" si="949">+FJ143/FJ118/12*1000000</f>
        <v>3075.9250247682485</v>
      </c>
      <c r="FK128" s="1037">
        <f t="shared" si="949"/>
        <v>3201.4485987582052</v>
      </c>
      <c r="FL128" s="1037">
        <f t="shared" si="949"/>
        <v>3299.4668679257215</v>
      </c>
      <c r="FM128" s="431">
        <f>+(EX128/DY128)^(1/5)-1</f>
        <v>1.67815709131518E-2</v>
      </c>
      <c r="FN128" s="431">
        <f>+(FL128/FC128)^(1/5)-1</f>
        <v>4.1123309567284938E-2</v>
      </c>
    </row>
    <row r="129" spans="1:176">
      <c r="A129" s="447" t="s">
        <v>254</v>
      </c>
      <c r="B129" s="30"/>
      <c r="C129" s="30"/>
      <c r="D129" s="82"/>
      <c r="E129" s="82"/>
      <c r="F129" s="82"/>
      <c r="G129" s="82"/>
      <c r="H129" s="82"/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42"/>
      <c r="Z129" s="42"/>
      <c r="AA129" s="42"/>
      <c r="AB129" s="42"/>
      <c r="AC129" s="32"/>
      <c r="AD129" s="42"/>
      <c r="AE129" s="42"/>
      <c r="AF129" s="42"/>
      <c r="AG129" s="42"/>
      <c r="AH129" s="32"/>
      <c r="AI129" s="42"/>
      <c r="AJ129" s="42"/>
      <c r="AK129" s="42"/>
      <c r="AL129" s="42"/>
      <c r="AM129" s="32"/>
      <c r="AN129" s="42"/>
      <c r="AO129" s="42"/>
      <c r="AP129" s="42"/>
      <c r="AQ129" s="42"/>
      <c r="AR129" s="65"/>
      <c r="AS129" s="42"/>
      <c r="AT129" s="42"/>
      <c r="AU129" s="42"/>
      <c r="AV129" s="42"/>
      <c r="AW129" s="32"/>
      <c r="AX129" s="42"/>
      <c r="AY129" s="42"/>
      <c r="AZ129" s="42"/>
      <c r="BA129" s="42"/>
      <c r="BB129" s="32"/>
      <c r="BC129" s="42"/>
      <c r="BD129" s="42"/>
      <c r="BE129" s="42"/>
      <c r="BF129" s="42"/>
      <c r="BG129" s="32"/>
      <c r="BH129" s="42"/>
      <c r="BI129" s="42"/>
      <c r="BJ129" s="42"/>
      <c r="BK129" s="42"/>
      <c r="BL129" s="33"/>
      <c r="BM129" s="43"/>
      <c r="BN129" s="43"/>
      <c r="BO129" s="43"/>
      <c r="BP129" s="43"/>
      <c r="BQ129" s="33"/>
      <c r="BR129" s="261"/>
      <c r="BS129" s="261"/>
      <c r="BT129" s="261"/>
      <c r="BU129" s="261"/>
      <c r="BV129" s="146"/>
      <c r="BW129" s="274">
        <f t="shared" ref="BW129:DT129" si="950">+BW128/BR128-1</f>
        <v>9.7221826164740177E-2</v>
      </c>
      <c r="BX129" s="274">
        <f t="shared" si="950"/>
        <v>8.2887742998031921E-2</v>
      </c>
      <c r="BY129" s="274">
        <f t="shared" si="950"/>
        <v>8.7982603977500018E-2</v>
      </c>
      <c r="BZ129" s="274">
        <f t="shared" si="950"/>
        <v>0.10336579735761231</v>
      </c>
      <c r="CA129" s="275">
        <f t="shared" si="950"/>
        <v>9.2518795865445647E-2</v>
      </c>
      <c r="CB129" s="274">
        <f t="shared" si="950"/>
        <v>8.9041642627943007E-2</v>
      </c>
      <c r="CC129" s="274">
        <f t="shared" si="950"/>
        <v>8.4586221842810394E-2</v>
      </c>
      <c r="CD129" s="274">
        <f t="shared" si="950"/>
        <v>7.8776628156144612E-2</v>
      </c>
      <c r="CE129" s="274">
        <f t="shared" si="950"/>
        <v>2.2601903611494834E-2</v>
      </c>
      <c r="CF129" s="275">
        <f t="shared" si="950"/>
        <v>6.7348599975634249E-2</v>
      </c>
      <c r="CG129" s="274">
        <f t="shared" si="950"/>
        <v>2.8175976272862169E-2</v>
      </c>
      <c r="CH129" s="274">
        <f t="shared" si="950"/>
        <v>2.2893326838772543E-2</v>
      </c>
      <c r="CI129" s="274">
        <f t="shared" si="950"/>
        <v>2.3774866569626463E-2</v>
      </c>
      <c r="CJ129" s="274">
        <f t="shared" si="950"/>
        <v>4.0995607613469875E-2</v>
      </c>
      <c r="CK129" s="275">
        <f t="shared" si="950"/>
        <v>2.9556267515135293E-2</v>
      </c>
      <c r="CL129" s="274">
        <f t="shared" si="950"/>
        <v>4.2788461538461497E-2</v>
      </c>
      <c r="CM129" s="274">
        <f t="shared" si="950"/>
        <v>4.5396825396825546E-2</v>
      </c>
      <c r="CN129" s="274">
        <f t="shared" si="950"/>
        <v>5.2922590837283012E-2</v>
      </c>
      <c r="CO129" s="274">
        <f t="shared" si="950"/>
        <v>5.3914674167838683E-2</v>
      </c>
      <c r="CP129" s="275">
        <f t="shared" si="950"/>
        <v>4.8157961617372624E-2</v>
      </c>
      <c r="CQ129" s="274">
        <f t="shared" si="950"/>
        <v>2.4896265560165887E-2</v>
      </c>
      <c r="CR129" s="274">
        <f t="shared" si="950"/>
        <v>1.3513513513513375E-2</v>
      </c>
      <c r="CS129" s="274">
        <f t="shared" si="950"/>
        <v>1.8154538634658435E-2</v>
      </c>
      <c r="CT129" s="274">
        <f t="shared" si="950"/>
        <v>6.2277580071175009E-3</v>
      </c>
      <c r="CU129" s="275">
        <f t="shared" si="950"/>
        <v>1.5652890413941245E-2</v>
      </c>
      <c r="CV129" s="274">
        <f t="shared" si="950"/>
        <v>5.8929374718848404E-2</v>
      </c>
      <c r="CW129" s="274">
        <f t="shared" si="950"/>
        <v>6.8764044943820268E-2</v>
      </c>
      <c r="CX129" s="274">
        <f t="shared" si="950"/>
        <v>6.2334217506631262E-2</v>
      </c>
      <c r="CY129" s="274">
        <f t="shared" si="950"/>
        <v>7.78072502210434E-2</v>
      </c>
      <c r="CZ129" s="275">
        <f t="shared" si="950"/>
        <v>6.7111239058730066E-2</v>
      </c>
      <c r="DA129" s="274">
        <f t="shared" si="950"/>
        <v>4.0781648258283676E-2</v>
      </c>
      <c r="DB129" s="274">
        <f t="shared" si="950"/>
        <v>3.0277544154751812E-2</v>
      </c>
      <c r="DC129" s="274">
        <f t="shared" si="950"/>
        <v>2.1223470661672961E-2</v>
      </c>
      <c r="DD129" s="274">
        <f t="shared" si="950"/>
        <v>9.0237899917966491E-3</v>
      </c>
      <c r="DE129" s="275">
        <f t="shared" si="950"/>
        <v>2.4994056016898192E-2</v>
      </c>
      <c r="DF129" s="274">
        <f t="shared" si="950"/>
        <v>1.3061224489795853E-2</v>
      </c>
      <c r="DG129" s="274">
        <f t="shared" si="950"/>
        <v>2.7755102040816437E-2</v>
      </c>
      <c r="DH129" s="274">
        <f t="shared" si="950"/>
        <v>2.8524857375713086E-2</v>
      </c>
      <c r="DI129" s="274">
        <f t="shared" si="950"/>
        <v>3.4959349593495892E-2</v>
      </c>
      <c r="DJ129" s="275">
        <f t="shared" si="950"/>
        <v>2.6191853419031741E-2</v>
      </c>
      <c r="DK129" s="274">
        <f>+DK128/DF128-1</f>
        <v>3.4246575342465668E-2</v>
      </c>
      <c r="DL129" s="274">
        <f>+DL128/DG128-1</f>
        <v>2.3828435266084247E-2</v>
      </c>
      <c r="DM129" s="274">
        <f t="shared" ref="DM129:EH129" si="951">+DM128/DH128-1</f>
        <v>2.2187004754358197E-2</v>
      </c>
      <c r="DN129" s="274">
        <f t="shared" si="951"/>
        <v>-5.8523173605655954E-2</v>
      </c>
      <c r="DO129" s="275">
        <f t="shared" si="950"/>
        <v>2.0588023380276876E-3</v>
      </c>
      <c r="DP129" s="274">
        <f t="shared" si="951"/>
        <v>-6.7783404752629561E-2</v>
      </c>
      <c r="DQ129" s="274">
        <f t="shared" si="951"/>
        <v>-7.4864235841737736E-2</v>
      </c>
      <c r="DR129" s="274">
        <f t="shared" si="951"/>
        <v>-7.7906976744186007E-2</v>
      </c>
      <c r="DS129" s="274">
        <f t="shared" si="951"/>
        <v>-3.3375052148518769E-3</v>
      </c>
      <c r="DT129" s="275">
        <f t="shared" si="950"/>
        <v>-2.508484049900761E-2</v>
      </c>
      <c r="DU129" s="274">
        <f t="shared" si="951"/>
        <v>-7.521938988717114E-3</v>
      </c>
      <c r="DV129" s="274">
        <f t="shared" si="951"/>
        <v>8.3857442348000966E-4</v>
      </c>
      <c r="DW129" s="274">
        <f t="shared" si="951"/>
        <v>2.1017234131988083E-3</v>
      </c>
      <c r="DX129" s="274">
        <f t="shared" si="951"/>
        <v>-2.0929259104227604E-3</v>
      </c>
      <c r="DY129" s="275">
        <f>+DY128/DT128-1</f>
        <v>-3.3785951961676775E-3</v>
      </c>
      <c r="DZ129" s="274">
        <f t="shared" si="951"/>
        <v>3.7894736842105647E-3</v>
      </c>
      <c r="EA129" s="274">
        <f t="shared" si="951"/>
        <v>-4.6082949308755561E-3</v>
      </c>
      <c r="EB129" s="274">
        <f t="shared" si="951"/>
        <v>5.0335570469799418E-3</v>
      </c>
      <c r="EC129" s="274">
        <f t="shared" si="951"/>
        <v>1.3003355704698016E-2</v>
      </c>
      <c r="ED129" s="275">
        <f t="shared" ref="ED129:EI129" si="952">+ED128/DY128-1</f>
        <v>1.7650977791339839E-2</v>
      </c>
      <c r="EE129" s="274">
        <f t="shared" si="951"/>
        <v>1.7617449664429463E-2</v>
      </c>
      <c r="EF129" s="274">
        <f t="shared" si="951"/>
        <v>1.9781144781144677E-2</v>
      </c>
      <c r="EG129" s="274">
        <f t="shared" si="951"/>
        <v>-1.2520868113522488E-3</v>
      </c>
      <c r="EH129" s="274">
        <f t="shared" si="951"/>
        <v>8.2815734989647449E-3</v>
      </c>
      <c r="EI129" s="275">
        <f t="shared" si="952"/>
        <v>4.7221122762192147E-2</v>
      </c>
      <c r="EJ129" s="274">
        <f t="shared" ref="EJ129:ET129" si="953">+EJ128/EE128-1</f>
        <v>9.4859111759371118E-4</v>
      </c>
      <c r="EK129" s="274">
        <f t="shared" si="953"/>
        <v>3.3595188066203319E-2</v>
      </c>
      <c r="EL129" s="274">
        <f t="shared" si="953"/>
        <v>5.3992677745768436E-2</v>
      </c>
      <c r="EM129" s="274">
        <f t="shared" si="953"/>
        <v>5.3623017248713989E-2</v>
      </c>
      <c r="EN129" s="275">
        <f t="shared" ref="EN129" si="954">+EN128/EI128-1</f>
        <v>-4.0872486975583322E-2</v>
      </c>
      <c r="EO129" s="274">
        <f t="shared" si="953"/>
        <v>5.7388914931641999E-2</v>
      </c>
      <c r="EP129" s="274">
        <f t="shared" si="953"/>
        <v>3.7867109055883308E-2</v>
      </c>
      <c r="EQ129" s="274">
        <f t="shared" si="953"/>
        <v>5.3269716707194714E-2</v>
      </c>
      <c r="ER129" s="274">
        <f t="shared" si="953"/>
        <v>5.5415070591883664E-2</v>
      </c>
      <c r="ES129" s="275">
        <f>+ES128/EN128-1</f>
        <v>5.0765926072585676E-2</v>
      </c>
      <c r="ET129" s="274">
        <f t="shared" si="953"/>
        <v>3.4855384763978536E-2</v>
      </c>
      <c r="EU129" s="274">
        <f t="shared" ref="EU129" si="955">+EU128/EP128-1</f>
        <v>3.0894559174796665E-2</v>
      </c>
      <c r="EV129" s="274">
        <f t="shared" ref="EV129" si="956">+EV128/EQ128-1</f>
        <v>2.4876394066633001E-3</v>
      </c>
      <c r="EW129" s="274">
        <f t="shared" ref="EW129" si="957">+EW128/ER128-1</f>
        <v>-1.8784544144966331E-2</v>
      </c>
      <c r="EX129" s="275">
        <f>+EX128/ES128-1</f>
        <v>1.185609569838264E-2</v>
      </c>
      <c r="EY129" s="274">
        <f t="shared" ref="EY129" si="958">+EY128/ET128-1</f>
        <v>-7.2966017012885409E-3</v>
      </c>
      <c r="EZ129" s="274">
        <f t="shared" ref="EZ129" si="959">+EZ128/EU128-1</f>
        <v>-7.9330422125181155E-3</v>
      </c>
      <c r="FA129" s="274">
        <f t="shared" ref="FA129" si="960">+FA128/EV128-1</f>
        <v>2.1811251499964879E-2</v>
      </c>
      <c r="FB129" s="274">
        <f t="shared" ref="FB129" si="961">+FB128/EW128-1</f>
        <v>4.2098242171646483E-2</v>
      </c>
      <c r="FC129" s="275">
        <f>+FC128/EX128-1</f>
        <v>1.2439037164608147E-2</v>
      </c>
      <c r="FD129" s="274">
        <f t="shared" ref="FD129" si="962">+FD128/EY128-1</f>
        <v>6.1706762603582765E-2</v>
      </c>
      <c r="FE129" s="274">
        <f t="shared" ref="FE129" si="963">+FE128/EZ128-1</f>
        <v>6.4789904613824278E-2</v>
      </c>
      <c r="FF129" s="274">
        <f t="shared" ref="FF129" si="964">+FF128/FA128-1</f>
        <v>4.5965059785955997E-2</v>
      </c>
      <c r="FG129" s="274">
        <f t="shared" ref="FG129" si="965">+FG128/FB128-1</f>
        <v>1.2022919227929751E-2</v>
      </c>
      <c r="FH129" s="275">
        <f>+FH128/FC128-1</f>
        <v>4.5437756364704152E-2</v>
      </c>
      <c r="FI129" s="275">
        <f>+FI128/FH128-1</f>
        <v>5.9180363178932494E-2</v>
      </c>
      <c r="FJ129" s="275">
        <f t="shared" ref="FJ129:FL129" si="966">+FJ128/FI128-1</f>
        <v>2.9851775755115328E-2</v>
      </c>
      <c r="FK129" s="275">
        <f t="shared" si="966"/>
        <v>4.0808398442486071E-2</v>
      </c>
      <c r="FL129" s="275">
        <f t="shared" si="966"/>
        <v>3.0616849261779766E-2</v>
      </c>
    </row>
    <row r="130" spans="1:176">
      <c r="A130" s="434"/>
      <c r="B130" s="434"/>
      <c r="C130" s="434"/>
      <c r="D130" s="434"/>
      <c r="E130" s="434"/>
      <c r="F130" s="434"/>
      <c r="G130" s="434"/>
      <c r="H130" s="434"/>
      <c r="I130" s="434"/>
      <c r="J130" s="434"/>
      <c r="K130" s="434"/>
      <c r="L130" s="434"/>
      <c r="M130" s="434"/>
      <c r="N130" s="434"/>
      <c r="O130" s="434"/>
      <c r="P130" s="434"/>
      <c r="Q130" s="434"/>
      <c r="R130" s="434"/>
      <c r="S130" s="434"/>
      <c r="T130" s="434"/>
      <c r="U130" s="434"/>
      <c r="V130" s="434"/>
      <c r="W130" s="434"/>
      <c r="X130" s="434"/>
      <c r="Y130" s="434"/>
      <c r="Z130" s="434"/>
      <c r="AA130" s="434"/>
      <c r="AB130" s="434"/>
      <c r="AC130" s="434"/>
      <c r="AD130" s="434"/>
      <c r="AE130" s="434"/>
      <c r="AF130" s="434"/>
      <c r="AG130" s="434"/>
      <c r="AH130" s="434"/>
      <c r="AI130" s="434"/>
      <c r="AJ130" s="434"/>
      <c r="AK130" s="434"/>
      <c r="AL130" s="434"/>
      <c r="AM130" s="434"/>
      <c r="AN130" s="434"/>
      <c r="AO130" s="434"/>
      <c r="AP130" s="434"/>
      <c r="AQ130" s="434"/>
      <c r="AR130" s="434"/>
      <c r="AS130" s="434"/>
      <c r="AT130" s="434"/>
      <c r="AU130" s="434"/>
      <c r="AV130" s="434"/>
      <c r="AW130" s="434"/>
      <c r="AX130" s="434"/>
      <c r="AY130" s="434"/>
      <c r="AZ130" s="434"/>
      <c r="BA130" s="434"/>
      <c r="BB130" s="434"/>
      <c r="BC130" s="434"/>
      <c r="BD130" s="434"/>
      <c r="BE130" s="434"/>
      <c r="BF130" s="434"/>
      <c r="BG130" s="434"/>
      <c r="BH130" s="434"/>
      <c r="BI130" s="434"/>
      <c r="BJ130" s="434"/>
      <c r="BK130" s="434"/>
      <c r="BL130" s="434"/>
      <c r="BM130" s="434"/>
      <c r="BN130" s="434"/>
      <c r="BO130" s="434"/>
      <c r="BP130" s="434"/>
      <c r="BQ130" s="434"/>
      <c r="BR130" s="434"/>
      <c r="BS130" s="434"/>
      <c r="BT130" s="434"/>
      <c r="BU130" s="434"/>
      <c r="BV130" s="434"/>
      <c r="BW130" s="434"/>
      <c r="BX130" s="434"/>
      <c r="BY130" s="434"/>
      <c r="BZ130" s="434"/>
      <c r="CA130" s="434"/>
      <c r="CB130" s="434"/>
      <c r="CC130" s="434"/>
      <c r="CD130" s="434"/>
      <c r="CE130" s="434"/>
      <c r="CF130" s="434"/>
      <c r="CG130" s="434"/>
      <c r="CH130" s="434"/>
      <c r="CI130" s="434"/>
      <c r="CJ130" s="434"/>
      <c r="CK130" s="434"/>
      <c r="CL130" s="434"/>
      <c r="CM130" s="434"/>
      <c r="CN130" s="434"/>
      <c r="CO130" s="434"/>
      <c r="CP130" s="434"/>
      <c r="CQ130" s="434"/>
      <c r="CR130" s="434"/>
      <c r="CS130" s="434"/>
      <c r="CT130" s="434"/>
      <c r="CU130" s="434"/>
      <c r="CV130" s="434"/>
      <c r="CW130" s="434"/>
      <c r="CX130" s="434"/>
      <c r="CY130" s="434"/>
      <c r="CZ130" s="434"/>
      <c r="DA130" s="434"/>
      <c r="DB130" s="434"/>
      <c r="DC130" s="434"/>
      <c r="DD130" s="434"/>
      <c r="DE130" s="434"/>
      <c r="DF130" s="434"/>
      <c r="DG130" s="434"/>
      <c r="DH130" s="434"/>
      <c r="DI130" s="434"/>
      <c r="DJ130" s="434"/>
      <c r="DK130" s="434"/>
      <c r="DL130" s="434"/>
      <c r="DM130" s="434"/>
      <c r="DN130" s="434"/>
      <c r="DO130" s="434"/>
      <c r="DP130" s="434"/>
      <c r="DQ130" s="434"/>
      <c r="DR130" s="434"/>
      <c r="DS130" s="434"/>
      <c r="DT130" s="434"/>
      <c r="DU130" s="434"/>
      <c r="DV130" s="434"/>
      <c r="DW130" s="434"/>
      <c r="DX130" s="434"/>
      <c r="DY130" s="1696"/>
      <c r="DZ130" s="434"/>
      <c r="EA130" s="434"/>
      <c r="EB130" s="434"/>
      <c r="EC130" s="434"/>
      <c r="ED130" s="1696"/>
      <c r="EE130" s="434"/>
      <c r="EF130" s="434"/>
      <c r="EG130" s="434"/>
      <c r="EH130" s="434"/>
      <c r="EI130" s="1696"/>
      <c r="EJ130" s="1696"/>
      <c r="EK130" s="1696"/>
      <c r="EL130" s="1696"/>
      <c r="EM130" s="1696"/>
      <c r="EN130" s="1696"/>
      <c r="EO130" s="1696"/>
      <c r="EP130" s="1696"/>
      <c r="EQ130" s="1696"/>
      <c r="ER130" s="1696"/>
      <c r="ES130" s="1696"/>
      <c r="ET130" s="1696"/>
      <c r="EU130" s="1696"/>
      <c r="EV130" s="1696"/>
      <c r="EW130" s="1696"/>
      <c r="EX130" s="1696"/>
      <c r="EY130" s="1696"/>
      <c r="EZ130" s="1696"/>
      <c r="FA130" s="1696"/>
      <c r="FB130" s="1696"/>
      <c r="FC130" s="1696"/>
      <c r="FD130" s="1696"/>
      <c r="FE130" s="1696"/>
      <c r="FF130" s="1696"/>
      <c r="FG130" s="1696"/>
      <c r="FH130" s="1696"/>
      <c r="FI130" s="434"/>
      <c r="FJ130" s="434"/>
      <c r="FK130" s="434"/>
      <c r="FL130" s="434"/>
      <c r="FM130" s="434"/>
      <c r="FN130" s="434"/>
      <c r="FO130" s="508"/>
      <c r="FP130" s="508"/>
      <c r="FQ130" s="508"/>
      <c r="FR130" s="508"/>
      <c r="FS130" s="508"/>
      <c r="FT130" s="508"/>
    </row>
    <row r="131" spans="1:176">
      <c r="A131" s="507" t="s">
        <v>269</v>
      </c>
      <c r="BM131" s="142"/>
      <c r="BN131" s="142"/>
      <c r="BO131" s="142"/>
      <c r="BP131" s="142"/>
      <c r="BQ131" s="143"/>
      <c r="BR131" s="142"/>
      <c r="BS131" s="142"/>
      <c r="BT131" s="142"/>
      <c r="BU131" s="142"/>
      <c r="BV131" s="143"/>
      <c r="BW131" s="142"/>
      <c r="BX131" s="142"/>
      <c r="BY131" s="142"/>
      <c r="BZ131" s="142"/>
      <c r="CA131" s="143"/>
      <c r="CB131" s="142"/>
      <c r="CC131" s="142"/>
      <c r="CD131" s="142"/>
      <c r="CE131" s="142"/>
      <c r="CF131" s="143"/>
      <c r="CG131" s="142"/>
      <c r="CH131" s="142"/>
      <c r="CI131" s="142"/>
      <c r="CJ131" s="142"/>
      <c r="CK131" s="143"/>
      <c r="CL131" s="142"/>
      <c r="CM131" s="142"/>
      <c r="CN131" s="142"/>
      <c r="CO131" s="142"/>
      <c r="CP131" s="143"/>
      <c r="CQ131" s="142"/>
      <c r="CR131" s="142"/>
      <c r="CS131" s="142"/>
      <c r="CT131" s="142"/>
      <c r="CU131" s="143"/>
      <c r="CV131" s="142"/>
      <c r="CW131" s="142"/>
      <c r="CX131" s="142"/>
      <c r="CY131" s="142"/>
      <c r="CZ131" s="143"/>
      <c r="DA131" s="142"/>
      <c r="DB131" s="142"/>
      <c r="DC131" s="142"/>
      <c r="DD131" s="142"/>
      <c r="DE131" s="143"/>
      <c r="DF131" s="142"/>
      <c r="DG131" s="142"/>
      <c r="DH131" s="142"/>
      <c r="DI131" s="142"/>
      <c r="DJ131" s="143"/>
      <c r="DK131" s="142"/>
      <c r="DL131" s="142"/>
      <c r="DM131" s="142"/>
      <c r="DN131" s="142"/>
      <c r="DO131" s="143"/>
      <c r="DP131" s="142"/>
      <c r="DQ131" s="142"/>
      <c r="DR131" s="142"/>
      <c r="DS131" s="142"/>
      <c r="DU131" s="142"/>
      <c r="DV131" s="142"/>
      <c r="DW131" s="143"/>
      <c r="DX131" s="143"/>
      <c r="DY131" s="249"/>
      <c r="DZ131" s="143"/>
      <c r="EA131" s="142"/>
      <c r="EB131" s="143"/>
      <c r="EC131" s="143"/>
      <c r="ED131" s="249"/>
      <c r="EE131" s="143"/>
      <c r="EF131" s="1859"/>
      <c r="EG131" s="1859"/>
      <c r="EH131" s="1859"/>
      <c r="EI131" s="249"/>
      <c r="EJ131" s="249"/>
      <c r="EK131" s="249"/>
      <c r="EL131" s="249"/>
      <c r="EM131" s="249"/>
      <c r="EN131" s="249"/>
      <c r="EO131" s="249"/>
      <c r="EP131" s="249"/>
      <c r="EQ131" s="249"/>
      <c r="ER131" s="249"/>
      <c r="ES131" s="249"/>
      <c r="ET131" s="249"/>
      <c r="EU131" s="249"/>
      <c r="EV131" s="249"/>
      <c r="EW131" s="249"/>
      <c r="EX131" s="249"/>
      <c r="EY131" s="249"/>
      <c r="EZ131" s="249"/>
      <c r="FA131" s="249"/>
      <c r="FB131" s="249"/>
      <c r="FC131" s="249"/>
      <c r="FD131" s="249"/>
      <c r="FE131" s="249"/>
      <c r="FF131" s="249"/>
      <c r="FG131" s="249"/>
      <c r="FH131" s="249"/>
      <c r="FI131" s="142"/>
      <c r="FJ131" s="142"/>
      <c r="FK131" s="142"/>
      <c r="FL131" s="142"/>
      <c r="FO131" s="508"/>
      <c r="FP131" s="508"/>
      <c r="FQ131" s="508"/>
      <c r="FR131" s="508"/>
      <c r="FS131" s="508"/>
      <c r="FT131" s="508"/>
    </row>
    <row r="132" spans="1:176">
      <c r="A132" s="494" t="s">
        <v>265</v>
      </c>
      <c r="BM132" s="251">
        <f>Input!BM248</f>
        <v>52.511000000000024</v>
      </c>
      <c r="BN132" s="251">
        <f>Input!BN248</f>
        <v>57.993000000000002</v>
      </c>
      <c r="BO132" s="251">
        <f>Input!BO248</f>
        <v>62.231999999999999</v>
      </c>
      <c r="BP132" s="251">
        <f>Input!BP248</f>
        <v>67.736999999999995</v>
      </c>
      <c r="BQ132" s="249">
        <f>SUM(BM132:BP132)</f>
        <v>240.47300000000001</v>
      </c>
      <c r="BR132" s="251">
        <f>Input!BR248</f>
        <v>75.296999999999997</v>
      </c>
      <c r="BS132" s="251">
        <f>Input!BS248</f>
        <v>83.052999999999997</v>
      </c>
      <c r="BT132" s="251">
        <f>Input!BT248</f>
        <v>87.988</v>
      </c>
      <c r="BU132" s="251">
        <f>Input!BU248</f>
        <v>95.158000000000001</v>
      </c>
      <c r="BV132" s="249">
        <f>SUM(BR132:BU132)</f>
        <v>341.49599999999998</v>
      </c>
      <c r="BW132" s="251">
        <f>Input!BW248</f>
        <v>99.004000000000005</v>
      </c>
      <c r="BX132" s="251">
        <f>Input!BX248</f>
        <v>104.337</v>
      </c>
      <c r="BY132" s="251">
        <f>Input!BY248</f>
        <v>109.161</v>
      </c>
      <c r="BZ132" s="251">
        <f>Input!BZ248</f>
        <v>111.58100000000002</v>
      </c>
      <c r="CA132" s="249">
        <f>SUM(BW132:BZ132)</f>
        <v>424.08300000000003</v>
      </c>
      <c r="CB132" s="251">
        <f>Input!CB248</f>
        <v>118.932</v>
      </c>
      <c r="CC132" s="251">
        <f>Input!CC248</f>
        <v>148.56899999999999</v>
      </c>
      <c r="CD132" s="251">
        <f>Input!CD248</f>
        <v>164.65299999999999</v>
      </c>
      <c r="CE132" s="251">
        <f>Input!CE248</f>
        <v>166.477</v>
      </c>
      <c r="CF132" s="249">
        <f>SUM(CB132:CE132)</f>
        <v>598.63099999999997</v>
      </c>
      <c r="CG132" s="251">
        <f>Input!CG248</f>
        <v>176.196</v>
      </c>
      <c r="CH132" s="251">
        <f>Input!CH248</f>
        <v>187.84</v>
      </c>
      <c r="CI132" s="251">
        <f>Input!CI248</f>
        <v>193.31700000000001</v>
      </c>
      <c r="CJ132" s="251">
        <f>Input!CJ248</f>
        <v>202.84</v>
      </c>
      <c r="CK132" s="249">
        <f>SUM(CG132:CJ132)</f>
        <v>760.1930000000001</v>
      </c>
      <c r="CL132" s="251">
        <f>Input!CL248</f>
        <v>203.702</v>
      </c>
      <c r="CM132" s="251">
        <f>Input!CM248</f>
        <v>209.536</v>
      </c>
      <c r="CN132" s="251">
        <f>Input!CN248</f>
        <v>212.80500000000001</v>
      </c>
      <c r="CO132" s="251">
        <f>Input!CO248</f>
        <v>216.05199999999999</v>
      </c>
      <c r="CP132" s="249">
        <f>SUM(CL132:CO132)</f>
        <v>842.09500000000003</v>
      </c>
      <c r="CQ132" s="251">
        <f>Input!CQ248</f>
        <v>223.285</v>
      </c>
      <c r="CR132" s="251">
        <f>Input!CR248</f>
        <v>226.29</v>
      </c>
      <c r="CS132" s="251">
        <f>Input!CS248</f>
        <v>230.583</v>
      </c>
      <c r="CT132" s="251">
        <f>Input!CT248</f>
        <v>236.93100000000001</v>
      </c>
      <c r="CU132" s="249">
        <f>SUM(CQ132:CT132)</f>
        <v>917.08900000000006</v>
      </c>
      <c r="CV132" s="251">
        <f>Input!CV248</f>
        <v>236.614</v>
      </c>
      <c r="CW132" s="251">
        <f>Input!CW248</f>
        <v>242.87299999999999</v>
      </c>
      <c r="CX132" s="251">
        <f>Input!CX248</f>
        <v>244.97900000000001</v>
      </c>
      <c r="CY132" s="251">
        <f>Input!CY248</f>
        <v>254.03700000000001</v>
      </c>
      <c r="CZ132" s="249">
        <f>SUM(CV132:CY132)</f>
        <v>978.50300000000004</v>
      </c>
      <c r="DA132" s="251">
        <f>Input!DA248</f>
        <v>257.93200000000002</v>
      </c>
      <c r="DB132" s="251">
        <f>Input!DB248</f>
        <v>262.93400000000003</v>
      </c>
      <c r="DC132" s="251">
        <f>Input!DC248</f>
        <v>268.15600000000001</v>
      </c>
      <c r="DD132" s="251">
        <f>Input!DD248</f>
        <v>275.779</v>
      </c>
      <c r="DE132" s="249">
        <f>SUM(DA132:DD132)</f>
        <v>1064.8009999999999</v>
      </c>
      <c r="DF132" s="251">
        <f>Input!DF248</f>
        <v>282.32100000000003</v>
      </c>
      <c r="DG132" s="251">
        <f>Input!DG248</f>
        <v>289.57799999999997</v>
      </c>
      <c r="DH132" s="251">
        <f>Input!DH248</f>
        <v>295.92700000000002</v>
      </c>
      <c r="DI132" s="251">
        <f>Input!DI248</f>
        <v>299.2</v>
      </c>
      <c r="DJ132" s="249">
        <f>SUM(DF132:DI132)</f>
        <v>1167.0260000000001</v>
      </c>
      <c r="DK132" s="251">
        <f>Input!DK248</f>
        <v>299.27300000000002</v>
      </c>
      <c r="DL132" s="251">
        <f>Input!DL248</f>
        <v>374.76400000000001</v>
      </c>
      <c r="DM132" s="251">
        <f>Input!DM248</f>
        <v>422.24400000000003</v>
      </c>
      <c r="DN132" s="251">
        <f>Input!DN248</f>
        <v>422.64800000000002</v>
      </c>
      <c r="DO132" s="249">
        <f>SUM(DK132:DN132)</f>
        <v>1518.9290000000001</v>
      </c>
      <c r="DP132" s="251">
        <f>Input!DP248</f>
        <v>427.125</v>
      </c>
      <c r="DQ132" s="251">
        <f>Input!DQ248</f>
        <v>433.89499999999998</v>
      </c>
      <c r="DR132" s="251">
        <f>Input!DR248</f>
        <v>433.82799999999997</v>
      </c>
      <c r="DS132" s="251">
        <f>Input!DS248</f>
        <v>438.15</v>
      </c>
      <c r="DT132" s="249">
        <f>SUM(DP132:DS132)</f>
        <v>1732.998</v>
      </c>
      <c r="DU132" s="251">
        <f>Input!DU248</f>
        <v>439.98099999999999</v>
      </c>
      <c r="DV132" s="251">
        <f>Input!DV248</f>
        <v>444.08600000000001</v>
      </c>
      <c r="DW132" s="251">
        <f>Input!DW248</f>
        <v>441.596</v>
      </c>
      <c r="DX132" s="251">
        <f>Input!DX248</f>
        <v>443.99099999999999</v>
      </c>
      <c r="DY132" s="249">
        <f>SUM(DU132:DX132)</f>
        <v>1769.654</v>
      </c>
      <c r="DZ132" s="251">
        <f>Input!DZ248</f>
        <v>450.95400000000001</v>
      </c>
      <c r="EA132" s="251">
        <f>Input!EA248</f>
        <v>447.49799999999999</v>
      </c>
      <c r="EB132" s="251">
        <f>Input!EB248</f>
        <v>450.03</v>
      </c>
      <c r="EC132" s="251">
        <f>Input!EC248</f>
        <v>472.22699999999998</v>
      </c>
      <c r="ED132" s="249">
        <f>SUM(DZ132:EC132)</f>
        <v>1820.7089999999998</v>
      </c>
      <c r="EE132" s="251">
        <f>Input!EE248</f>
        <v>487.459</v>
      </c>
      <c r="EF132" s="251">
        <f>Input!EF248</f>
        <v>497.65899999999999</v>
      </c>
      <c r="EG132" s="251">
        <f>Input!EG248</f>
        <v>504.71100000000001</v>
      </c>
      <c r="EH132" s="251">
        <f>Input!EH248</f>
        <v>512.42399999999998</v>
      </c>
      <c r="EI132" s="249">
        <f>SUM(EE132:EH132)</f>
        <v>2002.2529999999999</v>
      </c>
      <c r="EJ132" s="251">
        <f>Input!EJ248</f>
        <v>522.17100000000005</v>
      </c>
      <c r="EK132" s="251">
        <f>Input!EK248</f>
        <v>541.98800000000006</v>
      </c>
      <c r="EL132" s="251">
        <f>Input!EL248</f>
        <v>555.35199999999998</v>
      </c>
      <c r="EM132" s="251">
        <f>Input!EM248</f>
        <v>568.24</v>
      </c>
      <c r="EN132" s="249">
        <f>SUM(EJ132:EM132)</f>
        <v>2187.7510000000002</v>
      </c>
      <c r="EO132" s="251">
        <f>Input!EO248</f>
        <v>574.09799999999996</v>
      </c>
      <c r="EP132" s="251">
        <f>Input!EP248</f>
        <v>583.56799999999998</v>
      </c>
      <c r="EQ132" s="251">
        <f>Input!EQ248</f>
        <v>596.87099999999998</v>
      </c>
      <c r="ER132" s="251">
        <f>Input!ER248</f>
        <v>610.51199999999994</v>
      </c>
      <c r="ES132" s="249">
        <f>SUM(EO132:ER132)</f>
        <v>2365.049</v>
      </c>
      <c r="ET132" s="251">
        <f>Input!ET248</f>
        <v>607</v>
      </c>
      <c r="EU132" s="251">
        <f>Input!EU248</f>
        <v>624</v>
      </c>
      <c r="EV132" s="251">
        <f>Input!EV248</f>
        <v>617</v>
      </c>
      <c r="EW132" s="251">
        <f>Input!EW248</f>
        <v>626</v>
      </c>
      <c r="EX132" s="249">
        <f>SUM(ET132:EW132)</f>
        <v>2474</v>
      </c>
      <c r="EY132" s="251">
        <f>Input!EY248</f>
        <v>636</v>
      </c>
      <c r="EZ132" s="251">
        <f>Input!EZ248</f>
        <v>654</v>
      </c>
      <c r="FA132" s="251">
        <f>Input!FA248</f>
        <v>682</v>
      </c>
      <c r="FB132" s="251">
        <f>Input!FB248</f>
        <v>711</v>
      </c>
      <c r="FC132" s="249">
        <f>SUM(EY132:FB132)</f>
        <v>2683</v>
      </c>
      <c r="FD132" s="251">
        <f>Input!FD248</f>
        <v>731</v>
      </c>
      <c r="FE132" s="126">
        <f>+FE133*FE$143</f>
        <v>750.12237522378337</v>
      </c>
      <c r="FF132" s="126">
        <f>+FF133*FF$143</f>
        <v>765.03715736297715</v>
      </c>
      <c r="FG132" s="126">
        <f>+FG133*FG$143</f>
        <v>763.67717269049615</v>
      </c>
      <c r="FH132" s="249">
        <f>SUM(FD132:FG132)</f>
        <v>3009.8367052772569</v>
      </c>
      <c r="FI132" s="126">
        <f t="shared" ref="FI132:FL132" si="967">+FI133*FI$143</f>
        <v>3350.7691930243241</v>
      </c>
      <c r="FJ132" s="126">
        <f t="shared" si="967"/>
        <v>3607.2522573458132</v>
      </c>
      <c r="FK132" s="126">
        <f t="shared" si="967"/>
        <v>3928.0130939254441</v>
      </c>
      <c r="FL132" s="126">
        <f t="shared" si="967"/>
        <v>4238.186080340507</v>
      </c>
      <c r="FM132" s="431">
        <f>+(EX132/DY132)^(1/5)-1</f>
        <v>6.9306647391889964E-2</v>
      </c>
      <c r="FN132" s="431">
        <f>+(FL132/FC132)^(1/5)-1</f>
        <v>9.5750984737531075E-2</v>
      </c>
      <c r="FO132" s="508"/>
      <c r="FP132" s="508"/>
      <c r="FQ132" s="508"/>
      <c r="FR132" s="508"/>
      <c r="FS132" s="508"/>
      <c r="FT132" s="508"/>
    </row>
    <row r="133" spans="1:176">
      <c r="A133" s="196" t="s">
        <v>270</v>
      </c>
      <c r="BM133" s="431">
        <f t="shared" ref="BM133:DG133" si="968">+BM132/BM$143</f>
        <v>0.75835824559883314</v>
      </c>
      <c r="BN133" s="431">
        <f t="shared" si="968"/>
        <v>0.76758037404206314</v>
      </c>
      <c r="BO133" s="431">
        <f t="shared" si="968"/>
        <v>0.77227206730948217</v>
      </c>
      <c r="BP133" s="431">
        <f t="shared" si="968"/>
        <v>0.78402027848189171</v>
      </c>
      <c r="BQ133" s="456">
        <f t="shared" si="968"/>
        <v>0.77130054911218293</v>
      </c>
      <c r="BR133" s="431">
        <f t="shared" si="968"/>
        <v>0.79161672869488409</v>
      </c>
      <c r="BS133" s="431">
        <f t="shared" si="968"/>
        <v>0.8002871486524249</v>
      </c>
      <c r="BT133" s="431">
        <f t="shared" si="968"/>
        <v>0.80411617407833891</v>
      </c>
      <c r="BU133" s="431">
        <f t="shared" si="968"/>
        <v>0.80885715500021249</v>
      </c>
      <c r="BV133" s="456">
        <f t="shared" si="968"/>
        <v>0.80170155224385165</v>
      </c>
      <c r="BW133" s="431">
        <f t="shared" si="968"/>
        <v>0.81652783505154636</v>
      </c>
      <c r="BX133" s="431">
        <f t="shared" si="968"/>
        <v>0.82198482664082628</v>
      </c>
      <c r="BY133" s="431">
        <f t="shared" si="968"/>
        <v>0.82505838693342004</v>
      </c>
      <c r="BZ133" s="431">
        <f t="shared" si="968"/>
        <v>0.82475423165052852</v>
      </c>
      <c r="CA133" s="456">
        <f t="shared" si="968"/>
        <v>0.82221683663577505</v>
      </c>
      <c r="CB133" s="431">
        <f t="shared" si="968"/>
        <v>0.82927407490046523</v>
      </c>
      <c r="CC133" s="431">
        <f t="shared" si="968"/>
        <v>0.80397090814636829</v>
      </c>
      <c r="CD133" s="431">
        <f t="shared" si="968"/>
        <v>0.79123577579578652</v>
      </c>
      <c r="CE133" s="431">
        <f t="shared" si="968"/>
        <v>0.78400779877649629</v>
      </c>
      <c r="CF133" s="456">
        <f t="shared" si="968"/>
        <v>0.79961610797063509</v>
      </c>
      <c r="CG133" s="431">
        <f t="shared" si="968"/>
        <v>0.78874071686609459</v>
      </c>
      <c r="CH133" s="431">
        <f t="shared" si="968"/>
        <v>0.76607163977014581</v>
      </c>
      <c r="CI133" s="431">
        <f t="shared" si="968"/>
        <v>0.74563477522997701</v>
      </c>
      <c r="CJ133" s="431">
        <f t="shared" si="968"/>
        <v>0.75640843967452498</v>
      </c>
      <c r="CK133" s="456">
        <f t="shared" si="968"/>
        <v>0.76323448944042005</v>
      </c>
      <c r="CL133" s="431">
        <f t="shared" si="968"/>
        <v>0.75628935487703441</v>
      </c>
      <c r="CM133" s="431">
        <f t="shared" si="968"/>
        <v>0.7615226382316812</v>
      </c>
      <c r="CN133" s="431">
        <f t="shared" si="968"/>
        <v>0.7593832297294405</v>
      </c>
      <c r="CO133" s="431">
        <f t="shared" si="968"/>
        <v>0.75821287318081476</v>
      </c>
      <c r="CP133" s="456">
        <f t="shared" si="968"/>
        <v>0.75886223157826438</v>
      </c>
      <c r="CQ133" s="431">
        <f t="shared" si="968"/>
        <v>0.75664694440490965</v>
      </c>
      <c r="CR133" s="431">
        <f t="shared" si="968"/>
        <v>0.75404362516744305</v>
      </c>
      <c r="CS133" s="431">
        <f t="shared" si="968"/>
        <v>0.75282575337098834</v>
      </c>
      <c r="CT133" s="431">
        <f t="shared" si="968"/>
        <v>0.75742541023173748</v>
      </c>
      <c r="CU133" s="456">
        <f t="shared" si="968"/>
        <v>0.75524025756381652</v>
      </c>
      <c r="CV133" s="431">
        <f t="shared" si="968"/>
        <v>0.75120325100006347</v>
      </c>
      <c r="CW133" s="431">
        <f t="shared" si="968"/>
        <v>0.74695219466587948</v>
      </c>
      <c r="CX133" s="431">
        <f t="shared" si="968"/>
        <v>0.74082731800546153</v>
      </c>
      <c r="CY133" s="431">
        <f t="shared" si="968"/>
        <v>0.74562595574444601</v>
      </c>
      <c r="CZ133" s="456">
        <f t="shared" si="968"/>
        <v>0.74608430841208451</v>
      </c>
      <c r="DA133" s="431">
        <f t="shared" si="968"/>
        <v>0.74320422758417992</v>
      </c>
      <c r="DB133" s="431">
        <f t="shared" si="968"/>
        <v>0.7435811145204394</v>
      </c>
      <c r="DC133" s="431">
        <f t="shared" si="968"/>
        <v>0.74345901016670968</v>
      </c>
      <c r="DD133" s="431">
        <f t="shared" si="968"/>
        <v>0.74386493966089262</v>
      </c>
      <c r="DE133" s="456">
        <f t="shared" si="968"/>
        <v>0.74353250228338552</v>
      </c>
      <c r="DF133" s="431">
        <f t="shared" si="968"/>
        <v>0.74264512463304533</v>
      </c>
      <c r="DG133" s="431">
        <f t="shared" si="968"/>
        <v>0.73594270596397771</v>
      </c>
      <c r="DH133" s="431">
        <f t="shared" ref="DH133:DZ133" si="969">+DH132/DH$143</f>
        <v>0.73165587867339832</v>
      </c>
      <c r="DI133" s="431">
        <f t="shared" si="969"/>
        <v>0.72098644053910121</v>
      </c>
      <c r="DJ133" s="456">
        <f t="shared" si="969"/>
        <v>0.73255773079134556</v>
      </c>
      <c r="DK133" s="431">
        <f t="shared" si="969"/>
        <v>0.71922817187090704</v>
      </c>
      <c r="DL133" s="431">
        <f t="shared" si="969"/>
        <v>0.73494665829934103</v>
      </c>
      <c r="DM133" s="431">
        <f t="shared" si="969"/>
        <v>0.74596668763117535</v>
      </c>
      <c r="DN133" s="431">
        <f t="shared" si="969"/>
        <v>0.74110676441758894</v>
      </c>
      <c r="DO133" s="456">
        <f t="shared" si="969"/>
        <v>0.73650327393189907</v>
      </c>
      <c r="DP133" s="431">
        <f t="shared" si="969"/>
        <v>0.74154675759385569</v>
      </c>
      <c r="DQ133" s="431">
        <f t="shared" si="969"/>
        <v>0.73680519352609231</v>
      </c>
      <c r="DR133" s="431">
        <f t="shared" si="969"/>
        <v>0.73300824876741599</v>
      </c>
      <c r="DS133" s="431">
        <f t="shared" si="969"/>
        <v>0.72951926486968866</v>
      </c>
      <c r="DT133" s="456">
        <f t="shared" si="969"/>
        <v>0.73515415347728741</v>
      </c>
      <c r="DU133" s="431">
        <f t="shared" si="969"/>
        <v>0.72567003677986497</v>
      </c>
      <c r="DV133" s="431">
        <f t="shared" si="969"/>
        <v>0.7223189103554617</v>
      </c>
      <c r="DW133" s="431">
        <f t="shared" si="969"/>
        <v>0.71771317867254358</v>
      </c>
      <c r="DX133" s="431">
        <f t="shared" si="969"/>
        <v>0.71614916850815369</v>
      </c>
      <c r="DY133" s="456">
        <f t="shared" si="969"/>
        <v>0.72043521166209623</v>
      </c>
      <c r="DZ133" s="431">
        <f t="shared" si="969"/>
        <v>0.71282198813844377</v>
      </c>
      <c r="EA133" s="431">
        <f>+EA132/EA$143</f>
        <v>0.70488221719920297</v>
      </c>
      <c r="EB133" s="431">
        <f t="shared" ref="EB133:EC133" si="970">+EB132/EB$143</f>
        <v>0.70364243587899411</v>
      </c>
      <c r="EC133" s="431">
        <f t="shared" si="970"/>
        <v>0.6988283972705519</v>
      </c>
      <c r="ED133" s="456">
        <f>+ED132/ED$143</f>
        <v>0.70493611584327076</v>
      </c>
      <c r="EE133" s="431">
        <f t="shared" ref="EE133" si="971">+EE132/EE$143</f>
        <v>0.70353703225285014</v>
      </c>
      <c r="EF133" s="431">
        <f t="shared" ref="EF133:EL133" si="972">+EF132/EF$143</f>
        <v>0.70446837062873691</v>
      </c>
      <c r="EG133" s="431">
        <f t="shared" si="972"/>
        <v>0.69973187003321824</v>
      </c>
      <c r="EH133" s="431">
        <f t="shared" si="972"/>
        <v>0.69123745133641079</v>
      </c>
      <c r="EI133" s="456">
        <f t="shared" si="972"/>
        <v>0.69962196535387078</v>
      </c>
      <c r="EJ133" s="431">
        <f t="shared" si="972"/>
        <v>0.6892163721077571</v>
      </c>
      <c r="EK133" s="431">
        <f t="shared" si="972"/>
        <v>0.68572310596427843</v>
      </c>
      <c r="EL133" s="431">
        <f t="shared" si="972"/>
        <v>0.68947913381818726</v>
      </c>
      <c r="EM133" s="431">
        <f t="shared" ref="EM133:EO133" si="973">+EM132/EM$143</f>
        <v>0.68486909821069153</v>
      </c>
      <c r="EN133" s="456">
        <f>+EN132/EN$143</f>
        <v>0.68728235283399586</v>
      </c>
      <c r="EO133" s="431">
        <f t="shared" si="973"/>
        <v>0.68469794351371371</v>
      </c>
      <c r="EP133" s="431">
        <f t="shared" ref="EP133:EQ133" si="974">+EP132/EP$143</f>
        <v>0.68376805447010347</v>
      </c>
      <c r="EQ133" s="431">
        <f t="shared" si="974"/>
        <v>0.68426380459530289</v>
      </c>
      <c r="ER133" s="431">
        <f t="shared" ref="ER133" si="975">+ER132/ER$143</f>
        <v>0.6838608647729526</v>
      </c>
      <c r="ES133" s="456">
        <f>+ES132/ES$143</f>
        <v>0.68414265394988016</v>
      </c>
      <c r="ET133" s="431">
        <f t="shared" ref="ET133:EW133" si="976">+ET132/ET$143</f>
        <v>0.67897091722595082</v>
      </c>
      <c r="EU133" s="431">
        <f t="shared" si="976"/>
        <v>0.68122270742358082</v>
      </c>
      <c r="EV133" s="431">
        <f t="shared" si="976"/>
        <v>0.67505470459518602</v>
      </c>
      <c r="EW133" s="431">
        <f t="shared" si="976"/>
        <v>0.67822318526543879</v>
      </c>
      <c r="EX133" s="456">
        <f>+EX132/EX$143</f>
        <v>0.67836578009322734</v>
      </c>
      <c r="EY133" s="431">
        <f t="shared" ref="EY133:FB133" si="977">+EY132/EY$143</f>
        <v>0.68313641245972068</v>
      </c>
      <c r="EZ133" s="431">
        <f t="shared" si="977"/>
        <v>0.68769716088328081</v>
      </c>
      <c r="FA133" s="431">
        <f t="shared" si="977"/>
        <v>0.69098277608915903</v>
      </c>
      <c r="FB133" s="431">
        <f t="shared" si="977"/>
        <v>0.69705882352941173</v>
      </c>
      <c r="FC133" s="456">
        <f>+FC132/FC$143</f>
        <v>0.68989457444073021</v>
      </c>
      <c r="FD133" s="431">
        <f t="shared" ref="FD133" si="978">+FD132/FD$143</f>
        <v>0.69885277246653921</v>
      </c>
      <c r="FE133" s="460">
        <v>0.7</v>
      </c>
      <c r="FF133" s="460">
        <v>0.7</v>
      </c>
      <c r="FG133" s="460">
        <v>0.7</v>
      </c>
      <c r="FH133" s="456">
        <f>+FH132/FH$143</f>
        <v>0.69972102631677402</v>
      </c>
      <c r="FI133" s="460">
        <f>FH133</f>
        <v>0.69972102631677402</v>
      </c>
      <c r="FJ133" s="460">
        <f t="shared" ref="FJ133:FL133" si="979">FI133</f>
        <v>0.69972102631677402</v>
      </c>
      <c r="FK133" s="460">
        <f t="shared" si="979"/>
        <v>0.69972102631677402</v>
      </c>
      <c r="FL133" s="460">
        <f t="shared" si="979"/>
        <v>0.69972102631677402</v>
      </c>
      <c r="FO133" s="508"/>
      <c r="FP133" s="508"/>
      <c r="FQ133" s="508"/>
      <c r="FR133" s="508"/>
      <c r="FS133" s="508"/>
      <c r="FT133" s="508"/>
    </row>
    <row r="134" spans="1:176">
      <c r="A134" s="196" t="s">
        <v>271</v>
      </c>
      <c r="BM134" s="142" t="str">
        <f t="shared" ref="BM134:CR134" si="980">IF(ISERROR(BM132/BH132-1),"",BM132/BH132-1)</f>
        <v/>
      </c>
      <c r="BN134" s="431" t="str">
        <f t="shared" si="980"/>
        <v/>
      </c>
      <c r="BO134" s="431" t="str">
        <f t="shared" si="980"/>
        <v/>
      </c>
      <c r="BP134" s="431" t="str">
        <f t="shared" si="980"/>
        <v/>
      </c>
      <c r="BQ134" s="456" t="str">
        <f t="shared" si="980"/>
        <v/>
      </c>
      <c r="BR134" s="431">
        <f t="shared" si="980"/>
        <v>0.43392812934432712</v>
      </c>
      <c r="BS134" s="431">
        <f t="shared" si="980"/>
        <v>0.43212111806597342</v>
      </c>
      <c r="BT134" s="431">
        <f t="shared" si="980"/>
        <v>0.41387067746496986</v>
      </c>
      <c r="BU134" s="431">
        <f t="shared" si="980"/>
        <v>0.40481568419032454</v>
      </c>
      <c r="BV134" s="456">
        <f t="shared" si="980"/>
        <v>0.42010121718446536</v>
      </c>
      <c r="BW134" s="431">
        <f t="shared" si="980"/>
        <v>0.31484654103085119</v>
      </c>
      <c r="BX134" s="431">
        <f t="shared" si="980"/>
        <v>0.25627009259147782</v>
      </c>
      <c r="BY134" s="431">
        <f t="shared" si="980"/>
        <v>0.24063508660271848</v>
      </c>
      <c r="BZ134" s="431">
        <f t="shared" si="980"/>
        <v>0.17258664536875523</v>
      </c>
      <c r="CA134" s="456">
        <f t="shared" si="980"/>
        <v>0.24183885023543472</v>
      </c>
      <c r="CB134" s="431">
        <f t="shared" si="980"/>
        <v>0.20128479657387577</v>
      </c>
      <c r="CC134" s="431">
        <f t="shared" si="980"/>
        <v>0.42393398315075181</v>
      </c>
      <c r="CD134" s="431">
        <f t="shared" si="980"/>
        <v>0.50835005175841186</v>
      </c>
      <c r="CE134" s="431">
        <f t="shared" si="980"/>
        <v>0.49198340219212922</v>
      </c>
      <c r="CF134" s="456">
        <f t="shared" si="980"/>
        <v>0.41158924078541204</v>
      </c>
      <c r="CG134" s="431">
        <f t="shared" si="980"/>
        <v>0.48148521844415293</v>
      </c>
      <c r="CH134" s="431">
        <f t="shared" si="980"/>
        <v>0.26432835921356412</v>
      </c>
      <c r="CI134" s="431">
        <f t="shared" si="980"/>
        <v>0.17408732303693242</v>
      </c>
      <c r="CJ134" s="431">
        <f t="shared" si="980"/>
        <v>0.21842656943601813</v>
      </c>
      <c r="CK134" s="456">
        <f t="shared" si="980"/>
        <v>0.26988578940950281</v>
      </c>
      <c r="CL134" s="431">
        <f t="shared" si="980"/>
        <v>0.15611024086812408</v>
      </c>
      <c r="CM134" s="431">
        <f>IF(ISERROR(CM132/CH132-1),"",CM132/CH132-1)</f>
        <v>0.11550255536626919</v>
      </c>
      <c r="CN134" s="431">
        <f>IF(ISERROR(CN132/CI132-1),"",CN132/CI132-1)</f>
        <v>0.1008085165815733</v>
      </c>
      <c r="CO134" s="431">
        <f>IF(ISERROR(CO132/CJ132-1),"",CO132/CJ132-1)</f>
        <v>6.5135081837901732E-2</v>
      </c>
      <c r="CP134" s="456">
        <f>IF(ISERROR(CP132/CK132-1),"",CP132/CK132-1)</f>
        <v>0.10773842958301372</v>
      </c>
      <c r="CQ134" s="431">
        <f>IF(ISERROR(CQ132/CL132-1),"",CQ132/CL132-1)</f>
        <v>9.6135531315352907E-2</v>
      </c>
      <c r="CR134" s="431">
        <f t="shared" si="980"/>
        <v>7.9957620647525873E-2</v>
      </c>
      <c r="CS134" s="431">
        <f t="shared" ref="CS134:ET134" si="981">IF(ISERROR(CS132/CN132-1),"",CS132/CN132-1)</f>
        <v>8.3541270176922477E-2</v>
      </c>
      <c r="CT134" s="431">
        <f t="shared" si="981"/>
        <v>9.6638772147445984E-2</v>
      </c>
      <c r="CU134" s="456">
        <f t="shared" si="981"/>
        <v>8.9056460375610769E-2</v>
      </c>
      <c r="CV134" s="431">
        <f t="shared" si="981"/>
        <v>5.9695008621268864E-2</v>
      </c>
      <c r="CW134" s="431">
        <f t="shared" si="981"/>
        <v>7.3282071677935434E-2</v>
      </c>
      <c r="CX134" s="431">
        <f t="shared" si="981"/>
        <v>6.2433050138128277E-2</v>
      </c>
      <c r="CY134" s="431">
        <f t="shared" si="981"/>
        <v>7.2198234929156557E-2</v>
      </c>
      <c r="CZ134" s="456">
        <f t="shared" si="981"/>
        <v>6.696623773701349E-2</v>
      </c>
      <c r="DA134" s="431">
        <f t="shared" si="981"/>
        <v>9.0096105893987755E-2</v>
      </c>
      <c r="DB134" s="431">
        <f t="shared" si="981"/>
        <v>8.2598724436228066E-2</v>
      </c>
      <c r="DC134" s="431">
        <f t="shared" si="981"/>
        <v>9.4608109266508533E-2</v>
      </c>
      <c r="DD134" s="431">
        <f t="shared" si="981"/>
        <v>8.5585957951006986E-2</v>
      </c>
      <c r="DE134" s="456">
        <f t="shared" si="981"/>
        <v>8.8193904362071418E-2</v>
      </c>
      <c r="DF134" s="431">
        <f t="shared" si="981"/>
        <v>9.4555929469782862E-2</v>
      </c>
      <c r="DG134" s="431">
        <f>IF(ISERROR(DG132/DB132-1),"",DG132/DB132-1)</f>
        <v>0.1013334144690301</v>
      </c>
      <c r="DH134" s="431">
        <f>IF(ISERROR(DH132/DC132-1),"",DH132/DC132-1)</f>
        <v>0.10356285147451483</v>
      </c>
      <c r="DI134" s="431">
        <f>IF(ISERROR(DI132/DD132-1),"",DI132/DD132-1)</f>
        <v>8.4926698552101554E-2</v>
      </c>
      <c r="DJ134" s="456">
        <f t="shared" si="981"/>
        <v>9.6003854241309083E-2</v>
      </c>
      <c r="DK134" s="431">
        <f t="shared" si="981"/>
        <v>6.0045125938205102E-2</v>
      </c>
      <c r="DL134" s="431">
        <f t="shared" si="981"/>
        <v>0.29417289987499062</v>
      </c>
      <c r="DM134" s="431">
        <f t="shared" si="981"/>
        <v>0.42685189252754907</v>
      </c>
      <c r="DN134" s="431">
        <f t="shared" si="981"/>
        <v>0.41259358288770076</v>
      </c>
      <c r="DO134" s="456">
        <f t="shared" si="981"/>
        <v>0.30153826907026926</v>
      </c>
      <c r="DP134" s="431">
        <f t="shared" si="981"/>
        <v>0.42720860217928092</v>
      </c>
      <c r="DQ134" s="431">
        <f t="shared" si="981"/>
        <v>0.15778196411608358</v>
      </c>
      <c r="DR134" s="431">
        <f t="shared" si="981"/>
        <v>2.7434374437528941E-2</v>
      </c>
      <c r="DS134" s="431">
        <f t="shared" si="981"/>
        <v>3.6678276012189759E-2</v>
      </c>
      <c r="DT134" s="456">
        <f t="shared" si="981"/>
        <v>0.14093417137996567</v>
      </c>
      <c r="DU134" s="431">
        <f t="shared" si="981"/>
        <v>3.0098917178811746E-2</v>
      </c>
      <c r="DV134" s="431">
        <f t="shared" si="981"/>
        <v>2.3487249219281248E-2</v>
      </c>
      <c r="DW134" s="431">
        <f t="shared" si="981"/>
        <v>1.7905713785186794E-2</v>
      </c>
      <c r="DX134" s="431">
        <f t="shared" si="981"/>
        <v>1.3331051009928041E-2</v>
      </c>
      <c r="DY134" s="456">
        <f>IF(ISERROR(DY132/DT132-1),"",DY132/DT132-1)</f>
        <v>2.1151784364436654E-2</v>
      </c>
      <c r="DZ134" s="431">
        <f t="shared" si="981"/>
        <v>2.4939713305801803E-2</v>
      </c>
      <c r="EA134" s="431">
        <f t="shared" si="981"/>
        <v>7.6831964979755529E-3</v>
      </c>
      <c r="EB134" s="431">
        <f t="shared" si="981"/>
        <v>1.9098904881384771E-2</v>
      </c>
      <c r="EC134" s="431">
        <f t="shared" si="981"/>
        <v>6.359588370034519E-2</v>
      </c>
      <c r="ED134" s="456">
        <f t="shared" ref="ED134:EI134" si="982">IF(ISERROR(ED132/DY132-1),"",ED132/DY132-1)</f>
        <v>2.8850272426135248E-2</v>
      </c>
      <c r="EE134" s="431">
        <f t="shared" si="981"/>
        <v>8.095060693551881E-2</v>
      </c>
      <c r="EF134" s="431">
        <f t="shared" si="981"/>
        <v>0.11209212108210531</v>
      </c>
      <c r="EG134" s="431">
        <f t="shared" si="981"/>
        <v>0.12150523298446769</v>
      </c>
      <c r="EH134" s="431">
        <f t="shared" si="981"/>
        <v>8.5122197587177428E-2</v>
      </c>
      <c r="EI134" s="456">
        <f t="shared" si="982"/>
        <v>9.9710607241464855E-2</v>
      </c>
      <c r="EJ134" s="431">
        <f t="shared" si="981"/>
        <v>7.121009151538904E-2</v>
      </c>
      <c r="EK134" s="431">
        <f t="shared" si="981"/>
        <v>8.907504938120292E-2</v>
      </c>
      <c r="EL134" s="431">
        <f t="shared" si="981"/>
        <v>0.10033662828826784</v>
      </c>
      <c r="EM134" s="431">
        <f t="shared" si="981"/>
        <v>0.10892542113562209</v>
      </c>
      <c r="EN134" s="456">
        <f t="shared" ref="EN134" si="983">IF(ISERROR(EN132/EI132-1),"",EN132/EI132-1)</f>
        <v>9.2644635817751508E-2</v>
      </c>
      <c r="EO134" s="431">
        <f t="shared" si="981"/>
        <v>9.9444434869036868E-2</v>
      </c>
      <c r="EP134" s="431">
        <f t="shared" si="981"/>
        <v>7.6717565702561608E-2</v>
      </c>
      <c r="EQ134" s="431">
        <f t="shared" si="981"/>
        <v>7.4761592647546005E-2</v>
      </c>
      <c r="ER134" s="431">
        <f t="shared" si="981"/>
        <v>7.4391102351119232E-2</v>
      </c>
      <c r="ES134" s="456">
        <f>IF(ISERROR(ES132/EN132-1),"",ES132/EN132-1)</f>
        <v>8.1041215385114551E-2</v>
      </c>
      <c r="ET134" s="431">
        <f t="shared" si="981"/>
        <v>5.7310772725214232E-2</v>
      </c>
      <c r="EU134" s="431">
        <f t="shared" ref="EU134" si="984">IF(ISERROR(EU132/EP132-1),"",EU132/EP132-1)</f>
        <v>6.9284127985084876E-2</v>
      </c>
      <c r="EV134" s="431">
        <f t="shared" ref="EV134" si="985">IF(ISERROR(EV132/EQ132-1),"",EV132/EQ132-1)</f>
        <v>3.3724205062735546E-2</v>
      </c>
      <c r="EW134" s="431">
        <f t="shared" ref="EW134" si="986">IF(ISERROR(EW132/ER132-1),"",EW132/ER132-1)</f>
        <v>2.5368870718347925E-2</v>
      </c>
      <c r="EX134" s="456">
        <f>IF(ISERROR(EX132/ES132-1),"",EX132/ES132-1)</f>
        <v>4.6067121653716292E-2</v>
      </c>
      <c r="EY134" s="431">
        <f t="shared" ref="EY134" si="987">IF(ISERROR(EY132/ET132-1),"",EY132/ET132-1)</f>
        <v>4.7775947281713416E-2</v>
      </c>
      <c r="EZ134" s="431">
        <f t="shared" ref="EZ134" si="988">IF(ISERROR(EZ132/EU132-1),"",EZ132/EU132-1)</f>
        <v>4.8076923076923128E-2</v>
      </c>
      <c r="FA134" s="431">
        <f t="shared" ref="FA134" si="989">IF(ISERROR(FA132/EV132-1),"",FA132/EV132-1)</f>
        <v>0.10534846029173428</v>
      </c>
      <c r="FB134" s="431">
        <f t="shared" ref="FB134" si="990">IF(ISERROR(FB132/EW132-1),"",FB132/EW132-1)</f>
        <v>0.1357827476038338</v>
      </c>
      <c r="FC134" s="456">
        <f>IF(ISERROR(FC132/EX132-1),"",FC132/EX132-1)</f>
        <v>8.4478577202910188E-2</v>
      </c>
      <c r="FD134" s="431">
        <f t="shared" ref="FD134" si="991">IF(ISERROR(FD132/EY132-1),"",FD132/EY132-1)</f>
        <v>0.14937106918238996</v>
      </c>
      <c r="FE134" s="431">
        <f t="shared" ref="FE134" si="992">IF(ISERROR(FE132/EZ132-1),"",FE132/EZ132-1)</f>
        <v>0.14697610890486756</v>
      </c>
      <c r="FF134" s="431">
        <f t="shared" ref="FF134" si="993">IF(ISERROR(FF132/FA132-1),"",FF132/FA132-1)</f>
        <v>0.12175536270231246</v>
      </c>
      <c r="FG134" s="431">
        <f t="shared" ref="FG134" si="994">IF(ISERROR(FG132/FB132-1),"",FG132/FB132-1)</f>
        <v>7.4088850478897461E-2</v>
      </c>
      <c r="FH134" s="456">
        <f>IF(ISERROR(FH132/FC132-1),"",FH132/FC132-1)</f>
        <v>0.12181763148611879</v>
      </c>
      <c r="FI134" s="431">
        <f>IF(ISERROR(FI132/FH132-1),"",FI132/FH132-1)</f>
        <v>0.11327275235540113</v>
      </c>
      <c r="FJ134" s="431">
        <f t="shared" ref="FJ134:FL134" si="995">IF(ISERROR(FJ132/FI132-1),"",FJ132/FI132-1)</f>
        <v>7.6544533373244183E-2</v>
      </c>
      <c r="FK134" s="431">
        <f t="shared" si="995"/>
        <v>8.892109941200621E-2</v>
      </c>
      <c r="FL134" s="431">
        <f t="shared" si="995"/>
        <v>7.896434634974514E-2</v>
      </c>
      <c r="FO134" s="508"/>
      <c r="FP134" s="508"/>
      <c r="FQ134" s="508"/>
      <c r="FR134" s="508"/>
      <c r="FS134" s="508"/>
      <c r="FT134" s="508"/>
    </row>
    <row r="135" spans="1:176">
      <c r="A135" s="494" t="s">
        <v>266</v>
      </c>
      <c r="BM135" s="251">
        <f>Input!BM249</f>
        <v>15.882999999999996</v>
      </c>
      <c r="BN135" s="251">
        <f>Input!BN249</f>
        <v>16.66</v>
      </c>
      <c r="BO135" s="251">
        <f>Input!BO249</f>
        <v>17.448</v>
      </c>
      <c r="BP135" s="251">
        <f>Input!BP249</f>
        <v>17.946000000000002</v>
      </c>
      <c r="BQ135" s="249">
        <f>SUM(BM135:BP135)</f>
        <v>67.936999999999998</v>
      </c>
      <c r="BR135" s="251">
        <f>Input!BR249</f>
        <v>19.018999999999998</v>
      </c>
      <c r="BS135" s="251">
        <f>Input!BS249</f>
        <v>20.106000000000002</v>
      </c>
      <c r="BT135" s="251">
        <f>Input!BT249</f>
        <v>20.756</v>
      </c>
      <c r="BU135" s="251">
        <f>Input!BU249</f>
        <v>21.809000000000001</v>
      </c>
      <c r="BV135" s="249">
        <f>SUM(BR135:BU135)</f>
        <v>81.69</v>
      </c>
      <c r="BW135" s="251">
        <f>Input!BW249</f>
        <v>21.515999999999998</v>
      </c>
      <c r="BX135" s="251">
        <f>Input!BX249</f>
        <v>21.956</v>
      </c>
      <c r="BY135" s="251">
        <f>Input!BY249</f>
        <v>22.494</v>
      </c>
      <c r="BZ135" s="251">
        <f>Input!BZ249</f>
        <v>23.048000000000002</v>
      </c>
      <c r="CA135" s="249">
        <f>SUM(BW135:BZ135)</f>
        <v>89.013999999999996</v>
      </c>
      <c r="CB135" s="251">
        <f>Input!CB249</f>
        <v>23.763999999999999</v>
      </c>
      <c r="CC135" s="251">
        <f>Input!CC249</f>
        <v>35.072000000000003</v>
      </c>
      <c r="CD135" s="251">
        <f>Input!CD249</f>
        <v>42.101999999999997</v>
      </c>
      <c r="CE135" s="251">
        <f>Input!CE249</f>
        <v>44.442999999999998</v>
      </c>
      <c r="CF135" s="249">
        <f>SUM(CB135:CE135)</f>
        <v>145.38099999999997</v>
      </c>
      <c r="CG135" s="251">
        <f>Input!CG249</f>
        <v>45.921999999999997</v>
      </c>
      <c r="CH135" s="251">
        <f>Input!CH249</f>
        <v>49.886000000000003</v>
      </c>
      <c r="CI135" s="251">
        <f>Input!CI249</f>
        <v>49.432000000000002</v>
      </c>
      <c r="CJ135" s="251">
        <f>Input!CJ249</f>
        <v>52.383000000000003</v>
      </c>
      <c r="CK135" s="249">
        <f>SUM(CG135:CJ135)</f>
        <v>197.62300000000002</v>
      </c>
      <c r="CL135" s="251">
        <f>Input!CL249</f>
        <v>51.738999999999997</v>
      </c>
      <c r="CM135" s="251">
        <f>Input!CM249</f>
        <v>53.048000000000002</v>
      </c>
      <c r="CN135" s="251">
        <f>Input!CN249</f>
        <v>54.942999999999998</v>
      </c>
      <c r="CO135" s="251">
        <f>Input!CO249</f>
        <v>56.426000000000002</v>
      </c>
      <c r="CP135" s="249">
        <f>SUM(CL135:CO135)</f>
        <v>216.15600000000001</v>
      </c>
      <c r="CQ135" s="251">
        <f>Input!CQ249</f>
        <v>58.206000000000003</v>
      </c>
      <c r="CR135" s="251">
        <f>Input!CR249</f>
        <v>59.8</v>
      </c>
      <c r="CS135" s="251">
        <f>Input!CS249</f>
        <v>61.984000000000002</v>
      </c>
      <c r="CT135" s="251">
        <f>Input!CT249</f>
        <v>62.305999999999997</v>
      </c>
      <c r="CU135" s="249">
        <f>SUM(CQ135:CT135)</f>
        <v>242.29599999999999</v>
      </c>
      <c r="CV135" s="251">
        <f>Input!CV249</f>
        <v>64.302000000000007</v>
      </c>
      <c r="CW135" s="251">
        <f>Input!CW249</f>
        <v>66.450999999999993</v>
      </c>
      <c r="CX135" s="251">
        <f>Input!CX249</f>
        <v>69.512</v>
      </c>
      <c r="CY135" s="251">
        <f>Input!CY249</f>
        <v>71.992000000000004</v>
      </c>
      <c r="CZ135" s="249">
        <f>SUM(CV135:CY135)</f>
        <v>272.25700000000001</v>
      </c>
      <c r="DA135" s="251">
        <f>Input!DA249</f>
        <v>75.085999999999999</v>
      </c>
      <c r="DB135" s="251">
        <f>Input!DB249</f>
        <v>77.102000000000004</v>
      </c>
      <c r="DC135" s="251">
        <f>Input!DC249</f>
        <v>79.902000000000001</v>
      </c>
      <c r="DD135" s="251">
        <f>Input!DD249</f>
        <v>83.168000000000006</v>
      </c>
      <c r="DE135" s="249">
        <f>SUM(DA135:DD135)</f>
        <v>315.25799999999998</v>
      </c>
      <c r="DF135" s="251">
        <f>Input!DF249</f>
        <v>85.936000000000007</v>
      </c>
      <c r="DG135" s="251">
        <f>Input!DG249</f>
        <v>89.86</v>
      </c>
      <c r="DH135" s="251">
        <f>Input!DH249</f>
        <v>92.802999999999997</v>
      </c>
      <c r="DI135" s="251">
        <f>Input!DI249</f>
        <v>100.459</v>
      </c>
      <c r="DJ135" s="249">
        <f>SUM(DF135:DI135)</f>
        <v>369.05799999999999</v>
      </c>
      <c r="DK135" s="251">
        <f>Input!DK249</f>
        <v>100.85</v>
      </c>
      <c r="DL135" s="251">
        <f>Input!DL249</f>
        <v>116.248</v>
      </c>
      <c r="DM135" s="251">
        <f>Input!DM249</f>
        <v>124.377</v>
      </c>
      <c r="DN135" s="251">
        <f>Input!DN249</f>
        <v>127.79300000000001</v>
      </c>
      <c r="DO135" s="249">
        <f>SUM(DK135:DN135)</f>
        <v>469.26800000000003</v>
      </c>
      <c r="DP135" s="251">
        <f>Input!DP249</f>
        <v>129.25299999999999</v>
      </c>
      <c r="DQ135" s="251">
        <f>Input!DQ249</f>
        <v>131.72</v>
      </c>
      <c r="DR135" s="251">
        <f>Input!DR249</f>
        <v>134.15899999999999</v>
      </c>
      <c r="DS135" s="251">
        <f>Input!DS249</f>
        <v>137.03100000000001</v>
      </c>
      <c r="DT135" s="249">
        <f>SUM(DP135:DS135)</f>
        <v>532.16300000000001</v>
      </c>
      <c r="DU135" s="251">
        <f>Input!DU249</f>
        <v>138.56299999999999</v>
      </c>
      <c r="DV135" s="251">
        <f>Input!DV249</f>
        <v>142.46</v>
      </c>
      <c r="DW135" s="251">
        <f>Input!DW249</f>
        <v>146.21199999999999</v>
      </c>
      <c r="DX135" s="251">
        <f>Input!DX249</f>
        <v>149.47399999999999</v>
      </c>
      <c r="DY135" s="249">
        <f>SUM(DU135:DX135)</f>
        <v>576.70900000000006</v>
      </c>
      <c r="DZ135" s="251">
        <f>Input!DZ249</f>
        <v>150.929</v>
      </c>
      <c r="EA135" s="251">
        <f>Input!EA249</f>
        <v>153.387</v>
      </c>
      <c r="EB135" s="251">
        <f>Input!EB249</f>
        <v>156.67699999999999</v>
      </c>
      <c r="EC135" s="251">
        <f>Input!EC249</f>
        <v>161.334</v>
      </c>
      <c r="ED135" s="249">
        <f>SUM(DZ135:EC135)</f>
        <v>622.327</v>
      </c>
      <c r="EE135" s="251">
        <f>Input!EE249</f>
        <v>164.887</v>
      </c>
      <c r="EF135" s="251">
        <f>Input!EF249</f>
        <v>167.61799999999999</v>
      </c>
      <c r="EG135" s="251">
        <f>Input!EG249</f>
        <v>168.511</v>
      </c>
      <c r="EH135" s="251">
        <f>Input!EH249</f>
        <v>177.661</v>
      </c>
      <c r="EI135" s="249">
        <f>SUM(EE135:EH135)</f>
        <v>678.67699999999991</v>
      </c>
      <c r="EJ135" s="251">
        <f>Input!EJ249</f>
        <v>181.10300000000001</v>
      </c>
      <c r="EK135" s="251">
        <f>Input!EK249</f>
        <v>187.49100000000001</v>
      </c>
      <c r="EL135" s="251">
        <f>Input!EL249</f>
        <v>190.28299999999999</v>
      </c>
      <c r="EM135" s="251">
        <f>Input!EM249</f>
        <v>197.33699999999999</v>
      </c>
      <c r="EN135" s="249">
        <f>SUM(EJ135:EM135)</f>
        <v>756.21400000000006</v>
      </c>
      <c r="EO135" s="251">
        <f>Input!EO249</f>
        <v>198.63900000000001</v>
      </c>
      <c r="EP135" s="251">
        <f>Input!EP249</f>
        <v>204.26599999999999</v>
      </c>
      <c r="EQ135" s="251">
        <f>Input!EQ249</f>
        <v>206.55199999999999</v>
      </c>
      <c r="ER135" s="251">
        <f>Input!ER249</f>
        <v>210.55</v>
      </c>
      <c r="ES135" s="249">
        <f>SUM(EO135:ER135)</f>
        <v>820.00700000000006</v>
      </c>
      <c r="ET135" s="251">
        <f>Input!ET249</f>
        <v>215</v>
      </c>
      <c r="EU135" s="251">
        <f>Input!EU249</f>
        <v>219</v>
      </c>
      <c r="EV135" s="251">
        <f>Input!EV249</f>
        <v>224</v>
      </c>
      <c r="EW135" s="251">
        <f>Input!EW249</f>
        <v>227</v>
      </c>
      <c r="EX135" s="249">
        <f>SUM(ET135:EW135)</f>
        <v>885</v>
      </c>
      <c r="EY135" s="251">
        <f>Input!EY249</f>
        <v>229</v>
      </c>
      <c r="EZ135" s="251">
        <f>Input!EZ249</f>
        <v>231</v>
      </c>
      <c r="FA135" s="251">
        <f>Input!FA249</f>
        <v>239</v>
      </c>
      <c r="FB135" s="251">
        <f>Input!FB249</f>
        <v>245</v>
      </c>
      <c r="FC135" s="249">
        <f>SUM(EY135:FB135)</f>
        <v>944</v>
      </c>
      <c r="FD135" s="251">
        <f>Input!FD249</f>
        <v>251</v>
      </c>
      <c r="FE135" s="126">
        <f t="shared" ref="FE135:FG135" si="996">+FE143-SUM(FE141,FE138,FE132)</f>
        <v>258.14283132832418</v>
      </c>
      <c r="FF135" s="126">
        <f t="shared" si="996"/>
        <v>262.26300507704207</v>
      </c>
      <c r="FG135" s="126">
        <f t="shared" si="996"/>
        <v>261.78701044167371</v>
      </c>
      <c r="FH135" s="249">
        <f>SUM(FD135:FG135)</f>
        <v>1033.1928468470401</v>
      </c>
      <c r="FI135" s="126">
        <f>+FI143-SUM(FI141,FI138,FI132)</f>
        <v>1149.9327194173288</v>
      </c>
      <c r="FJ135" s="126">
        <f t="shared" ref="FJ135:FL135" si="997">+FJ143-SUM(FJ141,FJ138,FJ132)</f>
        <v>1237.3758401380705</v>
      </c>
      <c r="FK135" s="126">
        <f t="shared" si="997"/>
        <v>1347.1043777074656</v>
      </c>
      <c r="FL135" s="126">
        <f t="shared" si="997"/>
        <v>1452.8504289658267</v>
      </c>
      <c r="FM135" s="431">
        <f>+(EX135/DY135)^(1/5)-1</f>
        <v>8.9424927638982243E-2</v>
      </c>
      <c r="FN135" s="431">
        <f>+(FL135/FC135)^(1/5)-1</f>
        <v>9.0058441145281609E-2</v>
      </c>
      <c r="FO135" s="508"/>
      <c r="FP135" s="508"/>
      <c r="FQ135" s="508"/>
      <c r="FR135" s="508"/>
      <c r="FS135" s="508"/>
      <c r="FT135" s="508"/>
    </row>
    <row r="136" spans="1:176">
      <c r="A136" s="196" t="s">
        <v>270</v>
      </c>
      <c r="BM136" s="431">
        <f t="shared" ref="BM136:CR136" si="998">+BM135/BM$143</f>
        <v>0.22938058720737101</v>
      </c>
      <c r="BN136" s="431">
        <f t="shared" si="998"/>
        <v>0.22050745834050267</v>
      </c>
      <c r="BO136" s="431">
        <f t="shared" si="998"/>
        <v>0.21652209523100407</v>
      </c>
      <c r="BP136" s="431">
        <f t="shared" si="998"/>
        <v>0.20771554567866943</v>
      </c>
      <c r="BQ136" s="456">
        <f t="shared" si="998"/>
        <v>0.21790323822231339</v>
      </c>
      <c r="BR136" s="431">
        <f t="shared" si="998"/>
        <v>0.19995163901680016</v>
      </c>
      <c r="BS136" s="431">
        <f t="shared" si="998"/>
        <v>0.19373861763940683</v>
      </c>
      <c r="BT136" s="431">
        <f t="shared" si="998"/>
        <v>0.18968763137211897</v>
      </c>
      <c r="BU136" s="431">
        <f t="shared" si="998"/>
        <v>0.18537974414552255</v>
      </c>
      <c r="BV136" s="456">
        <f t="shared" si="998"/>
        <v>0.19177676986787617</v>
      </c>
      <c r="BW136" s="431">
        <f t="shared" si="998"/>
        <v>0.17745154639175253</v>
      </c>
      <c r="BX136" s="431">
        <f t="shared" si="998"/>
        <v>0.17297314331182592</v>
      </c>
      <c r="BY136" s="431">
        <f t="shared" si="998"/>
        <v>0.17001368030414113</v>
      </c>
      <c r="BZ136" s="431">
        <f t="shared" si="998"/>
        <v>0.17035996747727103</v>
      </c>
      <c r="CA136" s="456">
        <f t="shared" si="998"/>
        <v>0.17258133312652682</v>
      </c>
      <c r="CB136" s="431">
        <f t="shared" si="998"/>
        <v>0.16569862708047164</v>
      </c>
      <c r="CC136" s="431">
        <f t="shared" si="998"/>
        <v>0.18978971178717924</v>
      </c>
      <c r="CD136" s="431">
        <f t="shared" si="998"/>
        <v>0.20232008303859755</v>
      </c>
      <c r="CE136" s="431">
        <f t="shared" si="998"/>
        <v>0.20930013515995496</v>
      </c>
      <c r="CF136" s="456">
        <f t="shared" si="998"/>
        <v>0.19419139568929589</v>
      </c>
      <c r="CG136" s="431">
        <f t="shared" si="998"/>
        <v>0.20556965651844988</v>
      </c>
      <c r="CH136" s="431">
        <f t="shared" si="998"/>
        <v>0.20345107443341939</v>
      </c>
      <c r="CI136" s="431">
        <f t="shared" si="998"/>
        <v>0.19066206391144194</v>
      </c>
      <c r="CJ136" s="431">
        <f t="shared" si="998"/>
        <v>0.19534087603761904</v>
      </c>
      <c r="CK136" s="456">
        <f t="shared" si="998"/>
        <v>0.1984136785088578</v>
      </c>
      <c r="CL136" s="431">
        <f t="shared" si="998"/>
        <v>0.19209263989544964</v>
      </c>
      <c r="CM136" s="431">
        <f t="shared" si="998"/>
        <v>0.19279385362378887</v>
      </c>
      <c r="CN136" s="431">
        <f t="shared" si="998"/>
        <v>0.19606114889699322</v>
      </c>
      <c r="CO136" s="431">
        <f t="shared" si="998"/>
        <v>0.19802140032075916</v>
      </c>
      <c r="CP136" s="456">
        <f t="shared" si="998"/>
        <v>0.19479111564494661</v>
      </c>
      <c r="CQ136" s="431">
        <f t="shared" si="998"/>
        <v>0.19724294979972759</v>
      </c>
      <c r="CR136" s="431">
        <f t="shared" si="998"/>
        <v>0.19926558303510142</v>
      </c>
      <c r="CS136" s="431">
        <f t="shared" ref="CS136:DO136" si="999">+CS135/CS$143</f>
        <v>0.20237030265434722</v>
      </c>
      <c r="CT136" s="431">
        <f t="shared" si="999"/>
        <v>0.19918097509358687</v>
      </c>
      <c r="CU136" s="456">
        <f t="shared" si="999"/>
        <v>0.1995353705547471</v>
      </c>
      <c r="CV136" s="431">
        <f t="shared" si="999"/>
        <v>0.20414629500285733</v>
      </c>
      <c r="CW136" s="431">
        <f t="shared" si="999"/>
        <v>0.20436903355968902</v>
      </c>
      <c r="CX136" s="431">
        <f t="shared" si="999"/>
        <v>0.21020735870909601</v>
      </c>
      <c r="CY136" s="431">
        <f t="shared" si="999"/>
        <v>0.21130427381032746</v>
      </c>
      <c r="CZ136" s="456">
        <f t="shared" si="999"/>
        <v>0.20758922104004676</v>
      </c>
      <c r="DA136" s="431">
        <f t="shared" si="999"/>
        <v>0.21635249845845314</v>
      </c>
      <c r="DB136" s="431">
        <f t="shared" si="999"/>
        <v>0.21804555931053007</v>
      </c>
      <c r="DC136" s="431">
        <f t="shared" si="999"/>
        <v>0.22152725216046046</v>
      </c>
      <c r="DD136" s="431">
        <f t="shared" si="999"/>
        <v>0.22433092911975575</v>
      </c>
      <c r="DE136" s="456">
        <f t="shared" si="999"/>
        <v>0.22013932143645204</v>
      </c>
      <c r="DF136" s="431">
        <f t="shared" si="999"/>
        <v>0.22605456707246496</v>
      </c>
      <c r="DG136" s="431">
        <f t="shared" si="999"/>
        <v>0.22837305167493055</v>
      </c>
      <c r="DH136" s="431">
        <f t="shared" si="999"/>
        <v>0.22944800747659855</v>
      </c>
      <c r="DI136" s="431">
        <f t="shared" si="999"/>
        <v>0.24207746266750527</v>
      </c>
      <c r="DJ136" s="456">
        <f t="shared" si="999"/>
        <v>0.23166261163880875</v>
      </c>
      <c r="DK136" s="431">
        <f t="shared" si="999"/>
        <v>0.24236787526165396</v>
      </c>
      <c r="DL136" s="431">
        <f t="shared" si="999"/>
        <v>0.22797301537496079</v>
      </c>
      <c r="DM136" s="431">
        <f t="shared" si="999"/>
        <v>0.21973337384901312</v>
      </c>
      <c r="DN136" s="431">
        <f t="shared" si="999"/>
        <v>0.22408305905911524</v>
      </c>
      <c r="DO136" s="456">
        <f t="shared" si="999"/>
        <v>0.22754020652148613</v>
      </c>
      <c r="DP136" s="431">
        <f t="shared" ref="DP136:ED136" si="1000">+DP135/DP$143</f>
        <v>0.2244006861206406</v>
      </c>
      <c r="DQ136" s="431">
        <f t="shared" si="1000"/>
        <v>0.22367618915004064</v>
      </c>
      <c r="DR136" s="431">
        <f t="shared" si="1000"/>
        <v>0.22667889957860662</v>
      </c>
      <c r="DS136" s="431">
        <f t="shared" si="1000"/>
        <v>0.22815646327595188</v>
      </c>
      <c r="DT136" s="456">
        <f t="shared" si="1000"/>
        <v>0.22574858123144614</v>
      </c>
      <c r="DU136" s="431">
        <f t="shared" si="1000"/>
        <v>0.22853490788540512</v>
      </c>
      <c r="DV136" s="431">
        <f t="shared" si="1000"/>
        <v>0.23171537037699697</v>
      </c>
      <c r="DW136" s="431">
        <f t="shared" si="1000"/>
        <v>0.23763412549042551</v>
      </c>
      <c r="DX136" s="431">
        <f t="shared" si="1000"/>
        <v>0.2410987628433634</v>
      </c>
      <c r="DY136" s="456">
        <f t="shared" si="1000"/>
        <v>0.23478118913778395</v>
      </c>
      <c r="DZ136" s="431">
        <f t="shared" si="1000"/>
        <v>0.23857313572503444</v>
      </c>
      <c r="EA136" s="431">
        <f>+EA135/EA$143</f>
        <v>0.24160950138220538</v>
      </c>
      <c r="EB136" s="431">
        <f t="shared" ref="EB136:EC136" si="1001">+EB135/EB$143</f>
        <v>0.24497163728243265</v>
      </c>
      <c r="EC136" s="431">
        <f t="shared" si="1001"/>
        <v>0.23875123753035557</v>
      </c>
      <c r="ED136" s="456">
        <f t="shared" si="1000"/>
        <v>0.24095051881678797</v>
      </c>
      <c r="EE136" s="431">
        <f t="shared" ref="EE136" si="1002">+EE135/EE$143</f>
        <v>0.23797716451450418</v>
      </c>
      <c r="EF136" s="431">
        <f>+EF135/EF$143</f>
        <v>0.2372740759195506</v>
      </c>
      <c r="EG136" s="431">
        <f>+EG135/EG$143</f>
        <v>0.23362383057069816</v>
      </c>
      <c r="EH136" s="431">
        <f>+EH135/EH$143</f>
        <v>0.2396568795409233</v>
      </c>
      <c r="EI136" s="456">
        <f t="shared" ref="EI136" si="1003">+EI135/EI$143</f>
        <v>0.23714152835853855</v>
      </c>
      <c r="EJ136" s="431">
        <f>+EJ135/EJ$143</f>
        <v>0.23903884481871096</v>
      </c>
      <c r="EK136" s="431">
        <f>+EK135/EK$143</f>
        <v>0.23721357458163006</v>
      </c>
      <c r="EL136" s="431">
        <f>+EL135/EL$143</f>
        <v>0.23623964264165093</v>
      </c>
      <c r="EM136" s="431">
        <f>+EM135/EM$143</f>
        <v>0.23783966850908633</v>
      </c>
      <c r="EN136" s="456">
        <f t="shared" ref="EN136" si="1004">+EN135/EN$143</f>
        <v>0.23756475813107036</v>
      </c>
      <c r="EO136" s="431">
        <f t="shared" ref="EO136:ET136" si="1005">+EO135/EO$143</f>
        <v>0.23690679082947613</v>
      </c>
      <c r="EP136" s="431">
        <f t="shared" si="1005"/>
        <v>0.23933897234665052</v>
      </c>
      <c r="EQ136" s="431">
        <f t="shared" si="1005"/>
        <v>0.2367949814394886</v>
      </c>
      <c r="ER136" s="431">
        <f t="shared" si="1005"/>
        <v>0.23584615057188915</v>
      </c>
      <c r="ES136" s="456">
        <f t="shared" si="1005"/>
        <v>0.23720513411666289</v>
      </c>
      <c r="ET136" s="431">
        <f t="shared" si="1005"/>
        <v>0.24049217002237136</v>
      </c>
      <c r="EU136" s="431">
        <f t="shared" ref="EU136:EW136" si="1006">+EU135/EU$143</f>
        <v>0.23908296943231441</v>
      </c>
      <c r="EV136" s="431">
        <f t="shared" si="1006"/>
        <v>0.24507658643326038</v>
      </c>
      <c r="EW136" s="431">
        <f t="shared" si="1006"/>
        <v>0.24593716143011918</v>
      </c>
      <c r="EX136" s="456">
        <f>+EX135/EX$143</f>
        <v>0.24266520427748833</v>
      </c>
      <c r="EY136" s="431">
        <f>+EY135/EY$143</f>
        <v>0.24597207303974222</v>
      </c>
      <c r="EZ136" s="431">
        <f t="shared" ref="EZ136" si="1007">+EZ135/EZ$143</f>
        <v>0.24290220820189273</v>
      </c>
      <c r="FA136" s="431">
        <f t="shared" ref="FA136" si="1008">+FA135/FA$143</f>
        <v>0.24214792299898683</v>
      </c>
      <c r="FB136" s="431">
        <f t="shared" ref="FB136" si="1009">+FB135/FB$143</f>
        <v>0.24019607843137256</v>
      </c>
      <c r="FC136" s="456">
        <f>+FC135/FC$143</f>
        <v>0.24273592183080483</v>
      </c>
      <c r="FD136" s="431">
        <f>+FD135/FD$143</f>
        <v>0.23996175908221798</v>
      </c>
      <c r="FE136" s="431">
        <f t="shared" ref="FE136:FG136" si="1010">+FE135/FE$143</f>
        <v>0.24089400329635394</v>
      </c>
      <c r="FF136" s="431">
        <f t="shared" si="1010"/>
        <v>0.23996756469545791</v>
      </c>
      <c r="FG136" s="431">
        <f t="shared" si="1010"/>
        <v>0.2399586027477604</v>
      </c>
      <c r="FH136" s="456">
        <f>+FH135/FH$143</f>
        <v>0.24019467830643151</v>
      </c>
      <c r="FI136" s="431">
        <f>+FI135/FI$143</f>
        <v>0.24013355032063269</v>
      </c>
      <c r="FJ136" s="431">
        <f t="shared" ref="FJ136:FL136" si="1011">+FJ135/FJ$143</f>
        <v>0.24002144320177182</v>
      </c>
      <c r="FK136" s="431">
        <f t="shared" si="1011"/>
        <v>0.23996795203737628</v>
      </c>
      <c r="FL136" s="431">
        <f t="shared" si="1011"/>
        <v>0.23986440754839583</v>
      </c>
      <c r="FO136" s="508"/>
      <c r="FP136" s="508"/>
      <c r="FQ136" s="508"/>
      <c r="FR136" s="508"/>
      <c r="FS136" s="508"/>
      <c r="FT136" s="508"/>
    </row>
    <row r="137" spans="1:176">
      <c r="A137" s="196" t="s">
        <v>271</v>
      </c>
      <c r="BM137" s="142" t="str">
        <f t="shared" ref="BM137:CR137" si="1012">IF(ISERROR(BM135/BH135-1),"",BM135/BH135-1)</f>
        <v/>
      </c>
      <c r="BN137" s="431" t="str">
        <f t="shared" si="1012"/>
        <v/>
      </c>
      <c r="BO137" s="431" t="str">
        <f t="shared" si="1012"/>
        <v/>
      </c>
      <c r="BP137" s="431" t="str">
        <f t="shared" si="1012"/>
        <v/>
      </c>
      <c r="BQ137" s="456" t="str">
        <f t="shared" si="1012"/>
        <v/>
      </c>
      <c r="BR137" s="431">
        <f t="shared" si="1012"/>
        <v>0.1974438078448657</v>
      </c>
      <c r="BS137" s="431">
        <f t="shared" si="1012"/>
        <v>0.20684273709483803</v>
      </c>
      <c r="BT137" s="431">
        <f t="shared" si="1012"/>
        <v>0.18959193030719845</v>
      </c>
      <c r="BU137" s="431">
        <f t="shared" si="1012"/>
        <v>0.21525688175638025</v>
      </c>
      <c r="BV137" s="456">
        <f t="shared" si="1012"/>
        <v>0.20243755243828843</v>
      </c>
      <c r="BW137" s="431">
        <f t="shared" si="1012"/>
        <v>0.13128976286871019</v>
      </c>
      <c r="BX137" s="431">
        <f t="shared" si="1012"/>
        <v>9.2012334626479619E-2</v>
      </c>
      <c r="BY137" s="431">
        <f t="shared" si="1012"/>
        <v>8.3734823665446045E-2</v>
      </c>
      <c r="BZ137" s="431">
        <f t="shared" si="1012"/>
        <v>5.6811408134256558E-2</v>
      </c>
      <c r="CA137" s="456">
        <f t="shared" si="1012"/>
        <v>8.9656016648304471E-2</v>
      </c>
      <c r="CB137" s="431">
        <f t="shared" si="1012"/>
        <v>0.10448038668897563</v>
      </c>
      <c r="CC137" s="431">
        <f t="shared" si="1012"/>
        <v>0.5973765713244672</v>
      </c>
      <c r="CD137" s="431">
        <f t="shared" si="1012"/>
        <v>0.87169911976527059</v>
      </c>
      <c r="CE137" s="431">
        <f t="shared" si="1012"/>
        <v>0.92828011107254405</v>
      </c>
      <c r="CF137" s="456">
        <f t="shared" si="1012"/>
        <v>0.63323746826341898</v>
      </c>
      <c r="CG137" s="431">
        <f t="shared" si="1012"/>
        <v>0.93241878471637762</v>
      </c>
      <c r="CH137" s="431">
        <f t="shared" si="1012"/>
        <v>0.4223882299270072</v>
      </c>
      <c r="CI137" s="431">
        <f t="shared" si="1012"/>
        <v>0.17410099282694413</v>
      </c>
      <c r="CJ137" s="431">
        <f t="shared" si="1012"/>
        <v>0.17865580631370537</v>
      </c>
      <c r="CK137" s="456">
        <f t="shared" si="1012"/>
        <v>0.35934544404014312</v>
      </c>
      <c r="CL137" s="431">
        <f t="shared" si="1012"/>
        <v>0.12667131222507733</v>
      </c>
      <c r="CM137" s="431">
        <f>IF(ISERROR(CM135/CH135-1),"",CM135/CH135-1)</f>
        <v>6.3384516698071547E-2</v>
      </c>
      <c r="CN137" s="431">
        <f>IF(ISERROR(CN135/CI135-1),"",CN135/CI135-1)</f>
        <v>0.1114864864864864</v>
      </c>
      <c r="CO137" s="431">
        <f>IF(ISERROR(CO135/CJ135-1),"",CO135/CJ135-1)</f>
        <v>7.7181528358436946E-2</v>
      </c>
      <c r="CP137" s="456">
        <f>IF(ISERROR(CP135/CK135-1),"",CP135/CK135-1)</f>
        <v>9.3779570191728556E-2</v>
      </c>
      <c r="CQ137" s="431">
        <f>IF(ISERROR(CQ135/CL135-1),"",CQ135/CL135-1)</f>
        <v>0.12499275208256844</v>
      </c>
      <c r="CR137" s="431">
        <f t="shared" si="1012"/>
        <v>0.12728095309907994</v>
      </c>
      <c r="CS137" s="431">
        <f t="shared" ref="CS137:ET137" si="1013">IF(ISERROR(CS135/CN135-1),"",CS135/CN135-1)</f>
        <v>0.12815099284713249</v>
      </c>
      <c r="CT137" s="431">
        <f t="shared" si="1013"/>
        <v>0.10420728033176196</v>
      </c>
      <c r="CU137" s="456">
        <f t="shared" si="1013"/>
        <v>0.12093117933344422</v>
      </c>
      <c r="CV137" s="431">
        <f t="shared" si="1013"/>
        <v>0.10473147098237301</v>
      </c>
      <c r="CW137" s="431">
        <f t="shared" si="1013"/>
        <v>0.11122073578595315</v>
      </c>
      <c r="CX137" s="431">
        <f t="shared" si="1013"/>
        <v>0.12145069695405253</v>
      </c>
      <c r="CY137" s="431">
        <f t="shared" si="1013"/>
        <v>0.15545854331846054</v>
      </c>
      <c r="CZ137" s="456">
        <f t="shared" si="1013"/>
        <v>0.1236545382507348</v>
      </c>
      <c r="DA137" s="431">
        <f t="shared" si="1013"/>
        <v>0.1677086249261297</v>
      </c>
      <c r="DB137" s="431">
        <f t="shared" si="1013"/>
        <v>0.16028351717807121</v>
      </c>
      <c r="DC137" s="431">
        <f t="shared" si="1013"/>
        <v>0.1494705950051789</v>
      </c>
      <c r="DD137" s="431">
        <f t="shared" si="1013"/>
        <v>0.15523947105233926</v>
      </c>
      <c r="DE137" s="456">
        <f t="shared" si="1013"/>
        <v>0.15794267915976445</v>
      </c>
      <c r="DF137" s="431">
        <f t="shared" si="1013"/>
        <v>0.14450097221852287</v>
      </c>
      <c r="DG137" s="431">
        <f>IF(ISERROR(DG135/DB135-1),"",DG135/DB135-1)</f>
        <v>0.16546911882960225</v>
      </c>
      <c r="DH137" s="431">
        <f>IF(ISERROR(DH135/DC135-1),"",DH135/DC135-1)</f>
        <v>0.16146028885384589</v>
      </c>
      <c r="DI137" s="431">
        <f>IF(ISERROR(DI135/DD135-1),"",DI135/DD135-1)</f>
        <v>0.20790448249326654</v>
      </c>
      <c r="DJ137" s="456">
        <f t="shared" si="1013"/>
        <v>0.17065387714189661</v>
      </c>
      <c r="DK137" s="431">
        <f t="shared" si="1013"/>
        <v>0.17354775646993104</v>
      </c>
      <c r="DL137" s="431">
        <f t="shared" si="1013"/>
        <v>0.29365679946583589</v>
      </c>
      <c r="DM137" s="431">
        <f t="shared" si="1013"/>
        <v>0.34022607027790053</v>
      </c>
      <c r="DN137" s="431">
        <f t="shared" si="1013"/>
        <v>0.2720911018425427</v>
      </c>
      <c r="DO137" s="456">
        <f t="shared" si="1013"/>
        <v>0.27152913634171338</v>
      </c>
      <c r="DP137" s="431">
        <f t="shared" si="1013"/>
        <v>0.28163609320773419</v>
      </c>
      <c r="DQ137" s="431">
        <f t="shared" si="1013"/>
        <v>0.13309476292065225</v>
      </c>
      <c r="DR137" s="431">
        <f t="shared" si="1013"/>
        <v>7.8647981539995415E-2</v>
      </c>
      <c r="DS137" s="431">
        <f t="shared" si="1013"/>
        <v>7.2288779510614853E-2</v>
      </c>
      <c r="DT137" s="456">
        <f t="shared" si="1013"/>
        <v>0.13402789024608541</v>
      </c>
      <c r="DU137" s="431">
        <f t="shared" si="1013"/>
        <v>7.2029275916226432E-2</v>
      </c>
      <c r="DV137" s="431">
        <f t="shared" si="1013"/>
        <v>8.1536592772547989E-2</v>
      </c>
      <c r="DW137" s="431">
        <f t="shared" si="1013"/>
        <v>8.9841158625213247E-2</v>
      </c>
      <c r="DX137" s="431">
        <f t="shared" si="1013"/>
        <v>9.0804270566513967E-2</v>
      </c>
      <c r="DY137" s="456">
        <f>IF(ISERROR(DY135/DT135-1),"",DY135/DT135-1)</f>
        <v>8.3707435503783678E-2</v>
      </c>
      <c r="DZ137" s="431">
        <f t="shared" si="1013"/>
        <v>8.9244603537740996E-2</v>
      </c>
      <c r="EA137" s="431">
        <f t="shared" si="1013"/>
        <v>7.6702232205531296E-2</v>
      </c>
      <c r="EB137" s="431">
        <f t="shared" si="1013"/>
        <v>7.1574152600333729E-2</v>
      </c>
      <c r="EC137" s="431">
        <f t="shared" si="1013"/>
        <v>7.9344902792459093E-2</v>
      </c>
      <c r="ED137" s="456">
        <f t="shared" ref="ED137:EI137" si="1014">IF(ISERROR(ED135/DY135-1),"",ED135/DY135-1)</f>
        <v>7.910055157800544E-2</v>
      </c>
      <c r="EE137" s="431">
        <f t="shared" si="1013"/>
        <v>9.2480570334395606E-2</v>
      </c>
      <c r="EF137" s="431">
        <f t="shared" si="1013"/>
        <v>9.2778397126223267E-2</v>
      </c>
      <c r="EG137" s="431">
        <f t="shared" si="1013"/>
        <v>7.5531188368426871E-2</v>
      </c>
      <c r="EH137" s="431">
        <f t="shared" si="1013"/>
        <v>0.10119999504134269</v>
      </c>
      <c r="EI137" s="456">
        <f t="shared" si="1014"/>
        <v>9.0547252489446617E-2</v>
      </c>
      <c r="EJ137" s="431">
        <f t="shared" si="1013"/>
        <v>9.8346140083815037E-2</v>
      </c>
      <c r="EK137" s="431">
        <f t="shared" si="1013"/>
        <v>0.11856125237146387</v>
      </c>
      <c r="EL137" s="431">
        <f t="shared" si="1013"/>
        <v>0.12920224792446788</v>
      </c>
      <c r="EM137" s="431">
        <f t="shared" si="1013"/>
        <v>0.11075024906985775</v>
      </c>
      <c r="EN137" s="456">
        <f t="shared" ref="EN137" si="1015">IF(ISERROR(EN135/EI135-1),"",EN135/EI135-1)</f>
        <v>0.11424727816030322</v>
      </c>
      <c r="EO137" s="431">
        <f t="shared" si="1013"/>
        <v>9.6828876385261387E-2</v>
      </c>
      <c r="EP137" s="431">
        <f t="shared" si="1013"/>
        <v>8.9470961272807736E-2</v>
      </c>
      <c r="EQ137" s="431">
        <f t="shared" si="1013"/>
        <v>8.5498967327612085E-2</v>
      </c>
      <c r="ER137" s="431">
        <f t="shared" si="1013"/>
        <v>6.6956526145629081E-2</v>
      </c>
      <c r="ES137" s="456">
        <f>IF(ISERROR(ES135/EN135-1),"",ES135/EN135-1)</f>
        <v>8.4358395903805006E-2</v>
      </c>
      <c r="ET137" s="431">
        <f t="shared" si="1013"/>
        <v>8.2365497208503724E-2</v>
      </c>
      <c r="EU137" s="431">
        <f t="shared" ref="EU137" si="1016">IF(ISERROR(EU135/EP135-1),"",EU135/EP135-1)</f>
        <v>7.2131436460301845E-2</v>
      </c>
      <c r="EV137" s="431">
        <f t="shared" ref="EV137" si="1017">IF(ISERROR(EV135/EQ135-1),"",EV135/EQ135-1)</f>
        <v>8.4472675161702648E-2</v>
      </c>
      <c r="EW137" s="431">
        <f t="shared" ref="EW137" si="1018">IF(ISERROR(EW135/ER135-1),"",EW135/ER135-1)</f>
        <v>7.8128710520066535E-2</v>
      </c>
      <c r="EX137" s="456">
        <f>IF(ISERROR(EX135/ES135-1),"",EX135/ES135-1)</f>
        <v>7.9259079495662688E-2</v>
      </c>
      <c r="EY137" s="431">
        <f t="shared" ref="EY137" si="1019">IF(ISERROR(EY135/ET135-1),"",EY135/ET135-1)</f>
        <v>6.5116279069767469E-2</v>
      </c>
      <c r="EZ137" s="431">
        <f t="shared" ref="EZ137" si="1020">IF(ISERROR(EZ135/EU135-1),"",EZ135/EU135-1)</f>
        <v>5.4794520547945202E-2</v>
      </c>
      <c r="FA137" s="431">
        <f t="shared" ref="FA137" si="1021">IF(ISERROR(FA135/EV135-1),"",FA135/EV135-1)</f>
        <v>6.6964285714285809E-2</v>
      </c>
      <c r="FB137" s="431">
        <f t="shared" ref="FB137" si="1022">IF(ISERROR(FB135/EW135-1),"",FB135/EW135-1)</f>
        <v>7.9295154185021977E-2</v>
      </c>
      <c r="FC137" s="456">
        <f>IF(ISERROR(FC135/EX135-1),"",FC135/EX135-1)</f>
        <v>6.6666666666666652E-2</v>
      </c>
      <c r="FD137" s="431">
        <f t="shared" ref="FD137" si="1023">IF(ISERROR(FD135/EY135-1),"",FD135/EY135-1)</f>
        <v>9.606986899563319E-2</v>
      </c>
      <c r="FE137" s="431">
        <f t="shared" ref="FE137" si="1024">IF(ISERROR(FE135/EZ135-1),"",FE135/EZ135-1)</f>
        <v>0.11750143432174975</v>
      </c>
      <c r="FF137" s="431">
        <f t="shared" ref="FF137" si="1025">IF(ISERROR(FF135/FA135-1),"",FF135/FA135-1)</f>
        <v>9.7334749276326571E-2</v>
      </c>
      <c r="FG137" s="431">
        <f t="shared" ref="FG137" si="1026">IF(ISERROR(FG135/FB135-1),"",FG135/FB135-1)</f>
        <v>6.8518409966015215E-2</v>
      </c>
      <c r="FH137" s="456">
        <f>IF(ISERROR(FH135/FC135-1),"",FH135/FC135-1)</f>
        <v>9.4483947931186529E-2</v>
      </c>
      <c r="FI137" s="431">
        <f>IF(ISERROR(FI135/FH135-1),"",FI135/FH135-1)</f>
        <v>0.11298943166954745</v>
      </c>
      <c r="FJ137" s="431">
        <f t="shared" ref="FJ137:FL137" si="1027">IF(ISERROR(FJ135/FI135-1),"",FJ135/FI135-1)</f>
        <v>7.6041945101839703E-2</v>
      </c>
      <c r="FK137" s="431">
        <f t="shared" si="1027"/>
        <v>8.8678422521285993E-2</v>
      </c>
      <c r="FL137" s="431">
        <f t="shared" si="1027"/>
        <v>7.8498780798502255E-2</v>
      </c>
      <c r="FO137" s="508"/>
      <c r="FP137" s="508"/>
      <c r="FQ137" s="508"/>
      <c r="FR137" s="508"/>
      <c r="FS137" s="508"/>
      <c r="FT137" s="508"/>
    </row>
    <row r="138" spans="1:176">
      <c r="A138" s="494" t="s">
        <v>267</v>
      </c>
      <c r="BM138" s="251">
        <f>Input!BM250</f>
        <v>0.54100000000000037</v>
      </c>
      <c r="BN138" s="251">
        <f>Input!BN250</f>
        <v>0.57499999999999996</v>
      </c>
      <c r="BO138" s="251">
        <f>Input!BO250</f>
        <v>0.54700000000000004</v>
      </c>
      <c r="BP138" s="251">
        <f>Input!BP250</f>
        <v>0.59799999999999998</v>
      </c>
      <c r="BQ138" s="249">
        <f>SUM(BM138:BP138)</f>
        <v>2.2610000000000001</v>
      </c>
      <c r="BR138" s="251">
        <f>Input!BR250</f>
        <v>0.55400000000000005</v>
      </c>
      <c r="BS138" s="251">
        <f>Input!BS250</f>
        <v>0.503</v>
      </c>
      <c r="BT138" s="251">
        <f>Input!BT250</f>
        <v>0.54500000000000004</v>
      </c>
      <c r="BU138" s="251">
        <f>Input!BU250</f>
        <v>0.56200000000000006</v>
      </c>
      <c r="BV138" s="249">
        <f>SUM(BR138:BU138)</f>
        <v>2.1639999999999997</v>
      </c>
      <c r="BW138" s="251">
        <f>Input!BW250</f>
        <v>0.56899999999999995</v>
      </c>
      <c r="BX138" s="251">
        <f>Input!BX250</f>
        <v>0.52200000000000002</v>
      </c>
      <c r="BY138" s="251">
        <f>Input!BY250</f>
        <v>0.52900000000000003</v>
      </c>
      <c r="BZ138" s="251">
        <f>Input!BZ250</f>
        <v>0.54099999999999993</v>
      </c>
      <c r="CA138" s="249">
        <f>SUM(BW138:BZ138)</f>
        <v>2.161</v>
      </c>
      <c r="CB138" s="251">
        <f>Input!CB250</f>
        <v>0.53900000000000003</v>
      </c>
      <c r="CC138" s="251">
        <f>Input!CC250</f>
        <v>0.746</v>
      </c>
      <c r="CD138" s="251">
        <f>Input!CD250</f>
        <v>0.82099999999999995</v>
      </c>
      <c r="CE138" s="251">
        <f>Input!CE250</f>
        <v>0.77900000000000003</v>
      </c>
      <c r="CF138" s="249">
        <f>SUM(CB138:CE138)</f>
        <v>2.8849999999999998</v>
      </c>
      <c r="CG138" s="251">
        <f>Input!CG250</f>
        <v>0.76700000000000002</v>
      </c>
      <c r="CH138" s="251">
        <f>Input!CH250</f>
        <v>6.984</v>
      </c>
      <c r="CI138" s="251">
        <f>Input!CI250</f>
        <v>15.965999999999999</v>
      </c>
      <c r="CJ138" s="251">
        <f>Input!CJ250</f>
        <v>12.476000000000001</v>
      </c>
      <c r="CK138" s="249">
        <f>SUM(CG138:CJ138)</f>
        <v>36.192999999999998</v>
      </c>
      <c r="CL138" s="251">
        <f>Input!CL250</f>
        <v>13.464</v>
      </c>
      <c r="CM138" s="251">
        <f>Input!CM250</f>
        <v>12.125</v>
      </c>
      <c r="CN138" s="251">
        <f>Input!CN250</f>
        <v>12.016999999999999</v>
      </c>
      <c r="CO138" s="251">
        <f>Input!CO250</f>
        <v>11.981</v>
      </c>
      <c r="CP138" s="249">
        <f>SUM(CL138:CO138)</f>
        <v>49.586999999999996</v>
      </c>
      <c r="CQ138" s="251">
        <f>Input!CQ250</f>
        <v>13.147</v>
      </c>
      <c r="CR138" s="251">
        <f>Input!CR250</f>
        <v>13.567</v>
      </c>
      <c r="CS138" s="251">
        <f>Input!CS250</f>
        <v>12.904999999999999</v>
      </c>
      <c r="CT138" s="251">
        <f>Input!CT250</f>
        <v>12.811</v>
      </c>
      <c r="CU138" s="249">
        <f>SUM(CQ138:CT138)</f>
        <v>52.43</v>
      </c>
      <c r="CV138" s="251">
        <f>Input!CV250</f>
        <v>13.112</v>
      </c>
      <c r="CW138" s="251">
        <f>Input!CW250</f>
        <v>14.885</v>
      </c>
      <c r="CX138" s="251">
        <f>Input!CX250</f>
        <v>15.214</v>
      </c>
      <c r="CY138" s="251">
        <f>Input!CY250</f>
        <v>13.86</v>
      </c>
      <c r="CZ138" s="249">
        <f>SUM(CV138:CY138)</f>
        <v>57.070999999999998</v>
      </c>
      <c r="DA138" s="251">
        <f>Input!DA250</f>
        <v>13.295</v>
      </c>
      <c r="DB138" s="251">
        <f>Input!DB250</f>
        <v>12.837</v>
      </c>
      <c r="DC138" s="251">
        <f>Input!DC250</f>
        <v>11.788</v>
      </c>
      <c r="DD138" s="251">
        <f>Input!DD250</f>
        <v>10.974</v>
      </c>
      <c r="DE138" s="249">
        <f>SUM(DA138:DD138)</f>
        <v>48.894000000000005</v>
      </c>
      <c r="DF138" s="251">
        <f>Input!DF250</f>
        <v>11.17</v>
      </c>
      <c r="DG138" s="251">
        <f>Input!DG250</f>
        <v>13.255000000000001</v>
      </c>
      <c r="DH138" s="251">
        <f>Input!DH250</f>
        <v>14.83</v>
      </c>
      <c r="DI138" s="251">
        <f>Input!DI250</f>
        <v>14.385</v>
      </c>
      <c r="DJ138" s="249">
        <f>SUM(DF138:DI138)</f>
        <v>53.64</v>
      </c>
      <c r="DK138" s="251">
        <f>Input!DK250</f>
        <v>15.061</v>
      </c>
      <c r="DL138" s="251">
        <f>Input!DL250</f>
        <v>17.004999999999999</v>
      </c>
      <c r="DM138" s="251">
        <f>Input!DM250</f>
        <v>18.359000000000002</v>
      </c>
      <c r="DN138" s="251">
        <f>Input!DN250</f>
        <v>18.512</v>
      </c>
      <c r="DO138" s="249">
        <f>SUM(DK138:DN138)</f>
        <v>68.937000000000012</v>
      </c>
      <c r="DP138" s="251">
        <f>Input!DP250</f>
        <v>18.535</v>
      </c>
      <c r="DQ138" s="251">
        <f>Input!DQ250</f>
        <v>18.292000000000002</v>
      </c>
      <c r="DR138" s="251">
        <f>Input!DR250</f>
        <v>18.698</v>
      </c>
      <c r="DS138" s="251">
        <f>Input!DS250</f>
        <v>20.07</v>
      </c>
      <c r="DT138" s="249">
        <f>SUM(DP138:DS138)</f>
        <v>75.594999999999999</v>
      </c>
      <c r="DU138" s="251">
        <f>Input!DU250</f>
        <v>21.786999999999999</v>
      </c>
      <c r="DV138" s="251">
        <f>Input!DV250</f>
        <v>22.908000000000001</v>
      </c>
      <c r="DW138" s="251">
        <f>Input!DW250</f>
        <v>24.082000000000001</v>
      </c>
      <c r="DX138" s="251">
        <f>Input!DX250</f>
        <v>21.484999999999999</v>
      </c>
      <c r="DY138" s="249">
        <f>SUM(DU138:DX138)</f>
        <v>90.262</v>
      </c>
      <c r="DZ138" s="251">
        <f>Input!DZ250</f>
        <v>25.529</v>
      </c>
      <c r="EA138" s="251">
        <f>Input!EA250</f>
        <v>28.888999999999999</v>
      </c>
      <c r="EB138" s="251">
        <f>Input!EB250</f>
        <v>28.954000000000001</v>
      </c>
      <c r="EC138" s="251">
        <f>Input!EC250</f>
        <v>36.786999999999999</v>
      </c>
      <c r="ED138" s="249">
        <f>SUM(DZ138:EC138)</f>
        <v>120.15899999999999</v>
      </c>
      <c r="EE138" s="251">
        <f>Input!EE250</f>
        <v>38.484999999999999</v>
      </c>
      <c r="EF138" s="251">
        <f>Input!EF250</f>
        <v>40.734000000000002</v>
      </c>
      <c r="EG138" s="251">
        <f>Input!EG250</f>
        <v>43.313000000000002</v>
      </c>
      <c r="EH138" s="251">
        <f>Input!EH250</f>
        <v>46.045000000000002</v>
      </c>
      <c r="EI138" s="249">
        <f>SUM(EE138:EH138)</f>
        <v>168.577</v>
      </c>
      <c r="EJ138" s="251">
        <f>Input!EJ250</f>
        <v>49.222000000000001</v>
      </c>
      <c r="EK138" s="251">
        <f>Input!EK250</f>
        <v>55.329000000000001</v>
      </c>
      <c r="EL138" s="251">
        <f>Input!EL250</f>
        <v>54.704000000000001</v>
      </c>
      <c r="EM138" s="251">
        <f>Input!EM250</f>
        <v>59.244</v>
      </c>
      <c r="EN138" s="249">
        <f>SUM(EJ138:EM138)</f>
        <v>218.499</v>
      </c>
      <c r="EO138" s="251">
        <f>Input!EO250</f>
        <v>60.86</v>
      </c>
      <c r="EP138" s="251">
        <f>Input!EP250</f>
        <v>60.539000000000001</v>
      </c>
      <c r="EQ138" s="251">
        <f>Input!EQ250</f>
        <v>63.356000000000002</v>
      </c>
      <c r="ER138" s="251">
        <f>Input!ER250</f>
        <v>65.024000000000001</v>
      </c>
      <c r="ES138" s="249">
        <f>SUM(EO138:ER138)</f>
        <v>249.779</v>
      </c>
      <c r="ET138" s="251">
        <f>Input!ET250</f>
        <v>66</v>
      </c>
      <c r="EU138" s="251">
        <f>Input!EU250</f>
        <v>66</v>
      </c>
      <c r="EV138" s="251">
        <f>Input!EV250</f>
        <v>66</v>
      </c>
      <c r="EW138" s="251">
        <f>Input!EW250</f>
        <v>63</v>
      </c>
      <c r="EX138" s="249">
        <f>SUM(ET138:EW138)</f>
        <v>261</v>
      </c>
      <c r="EY138" s="251">
        <f>Input!EY250</f>
        <v>63</v>
      </c>
      <c r="EZ138" s="251">
        <f>Input!EZ250</f>
        <v>62</v>
      </c>
      <c r="FA138" s="251">
        <f>Input!FA250</f>
        <v>61</v>
      </c>
      <c r="FB138" s="251">
        <f>Input!FB250</f>
        <v>59</v>
      </c>
      <c r="FC138" s="249">
        <f>SUM(EY138:FB138)</f>
        <v>245</v>
      </c>
      <c r="FD138" s="251">
        <f>Input!FD250</f>
        <v>57</v>
      </c>
      <c r="FE138" s="126">
        <f>+FE139*FE$143</f>
        <v>58.938186624725837</v>
      </c>
      <c r="FF138" s="126">
        <f>+FF139*FF$143</f>
        <v>60.110062364233926</v>
      </c>
      <c r="FG138" s="126">
        <f>+FG139*FG$143</f>
        <v>60.003206425681846</v>
      </c>
      <c r="FH138" s="249">
        <f>SUM(FD138:FG138)</f>
        <v>236.05145541464159</v>
      </c>
      <c r="FI138" s="126">
        <f>+FI139*FI$143</f>
        <v>263.37968802570464</v>
      </c>
      <c r="FJ138" s="126">
        <f t="shared" ref="FJ138:FL138" si="1028">+FJ139*FJ$143</f>
        <v>283.53996334562288</v>
      </c>
      <c r="FK138" s="126">
        <f t="shared" si="1028"/>
        <v>308.75264861355561</v>
      </c>
      <c r="FL138" s="126">
        <f t="shared" si="1028"/>
        <v>333.13309969507759</v>
      </c>
      <c r="FM138" s="431">
        <f>+(EX138/DY138)^(1/5)-1</f>
        <v>0.23659393183271749</v>
      </c>
      <c r="FN138" s="431">
        <f>+(FL138/FC138)^(1/5)-1</f>
        <v>6.3384535707471601E-2</v>
      </c>
      <c r="FO138" s="508"/>
      <c r="FP138" s="508"/>
      <c r="FQ138" s="508"/>
      <c r="FR138" s="508"/>
      <c r="FS138" s="508"/>
      <c r="FT138" s="508"/>
    </row>
    <row r="139" spans="1:176">
      <c r="A139" s="196" t="s">
        <v>270</v>
      </c>
      <c r="BM139" s="431">
        <f t="shared" ref="BM139:DG139" si="1029">+BM138/BM$143</f>
        <v>7.813064136447008E-3</v>
      </c>
      <c r="BN139" s="431">
        <f t="shared" si="1029"/>
        <v>7.6105515333606856E-3</v>
      </c>
      <c r="BO139" s="431">
        <f t="shared" si="1029"/>
        <v>6.7880322152315013E-3</v>
      </c>
      <c r="BP139" s="431">
        <f t="shared" si="1029"/>
        <v>6.9215366274291935E-3</v>
      </c>
      <c r="BQ139" s="456">
        <f t="shared" si="1029"/>
        <v>7.2520014369290764E-3</v>
      </c>
      <c r="BR139" s="431">
        <f t="shared" si="1029"/>
        <v>5.8243444984124983E-3</v>
      </c>
      <c r="BS139" s="431">
        <f t="shared" si="1029"/>
        <v>4.8468379922720402E-3</v>
      </c>
      <c r="BT139" s="431">
        <f t="shared" si="1029"/>
        <v>4.9807168576703042E-3</v>
      </c>
      <c r="BU139" s="431">
        <f t="shared" si="1029"/>
        <v>4.7770835989629822E-3</v>
      </c>
      <c r="BV139" s="456">
        <f t="shared" si="1029"/>
        <v>5.080241522757792E-3</v>
      </c>
      <c r="BW139" s="431">
        <f t="shared" si="1029"/>
        <v>4.6927835051546385E-3</v>
      </c>
      <c r="BX139" s="431">
        <f t="shared" si="1029"/>
        <v>4.1124057573680602E-3</v>
      </c>
      <c r="BY139" s="431">
        <f t="shared" si="1029"/>
        <v>3.9982767351689633E-3</v>
      </c>
      <c r="BZ139" s="431">
        <f t="shared" si="1029"/>
        <v>3.9988173553108129E-3</v>
      </c>
      <c r="CA139" s="456">
        <f t="shared" si="1029"/>
        <v>4.1897708325254954E-3</v>
      </c>
      <c r="CB139" s="431">
        <f t="shared" si="1029"/>
        <v>3.7582713346395484E-3</v>
      </c>
      <c r="CC139" s="431">
        <f t="shared" si="1029"/>
        <v>4.0369276058746491E-3</v>
      </c>
      <c r="CD139" s="431">
        <f t="shared" si="1029"/>
        <v>3.9452944794710135E-3</v>
      </c>
      <c r="CE139" s="431">
        <f t="shared" si="1029"/>
        <v>3.6686273494049666E-3</v>
      </c>
      <c r="CF139" s="456">
        <f t="shared" si="1029"/>
        <v>3.853613447174106E-3</v>
      </c>
      <c r="CG139" s="431">
        <f t="shared" si="1029"/>
        <v>3.4334725523638143E-3</v>
      </c>
      <c r="CH139" s="431">
        <f t="shared" si="1029"/>
        <v>2.8482987287876377E-2</v>
      </c>
      <c r="CI139" s="431">
        <f t="shared" si="1029"/>
        <v>6.1581779260602071E-2</v>
      </c>
      <c r="CJ139" s="431">
        <f t="shared" si="1029"/>
        <v>4.6524116019421094E-2</v>
      </c>
      <c r="CK139" s="456">
        <f t="shared" si="1029"/>
        <v>3.6337806157537782E-2</v>
      </c>
      <c r="CL139" s="431">
        <f t="shared" si="1029"/>
        <v>4.9988119282404653E-2</v>
      </c>
      <c r="CM139" s="431">
        <f t="shared" si="1029"/>
        <v>4.4066232000988539E-2</v>
      </c>
      <c r="CN139" s="431">
        <f t="shared" si="1029"/>
        <v>4.2882020026121029E-2</v>
      </c>
      <c r="CO139" s="431">
        <f t="shared" si="1029"/>
        <v>4.2046120533849915E-2</v>
      </c>
      <c r="CP139" s="456">
        <f t="shared" si="1029"/>
        <v>4.4685815112631463E-2</v>
      </c>
      <c r="CQ139" s="431">
        <f t="shared" si="1029"/>
        <v>4.4551301601501885E-2</v>
      </c>
      <c r="CR139" s="431">
        <f t="shared" si="1029"/>
        <v>4.5207962626040481E-2</v>
      </c>
      <c r="CS139" s="431">
        <f t="shared" si="1029"/>
        <v>4.2133272388912471E-2</v>
      </c>
      <c r="CT139" s="431">
        <f t="shared" si="1029"/>
        <v>4.0954442139183089E-2</v>
      </c>
      <c r="CU139" s="456">
        <f t="shared" si="1029"/>
        <v>4.3177103535284901E-2</v>
      </c>
      <c r="CV139" s="431">
        <f t="shared" si="1029"/>
        <v>4.1628039875547654E-2</v>
      </c>
      <c r="CW139" s="431">
        <f t="shared" si="1029"/>
        <v>4.5778589705737636E-2</v>
      </c>
      <c r="CX139" s="431">
        <f t="shared" si="1029"/>
        <v>4.6007808082060467E-2</v>
      </c>
      <c r="CY139" s="431">
        <f t="shared" si="1029"/>
        <v>4.0680592774351848E-2</v>
      </c>
      <c r="CZ139" s="456">
        <f t="shared" si="1029"/>
        <v>4.3515224343089465E-2</v>
      </c>
      <c r="DA139" s="431">
        <f t="shared" si="1029"/>
        <v>3.8308159537132548E-2</v>
      </c>
      <c r="DB139" s="431">
        <f t="shared" si="1029"/>
        <v>3.6303219694291643E-2</v>
      </c>
      <c r="DC139" s="431">
        <f t="shared" si="1029"/>
        <v>3.2682076149126528E-2</v>
      </c>
      <c r="DD139" s="431">
        <f t="shared" si="1029"/>
        <v>2.9600418624473348E-2</v>
      </c>
      <c r="DE139" s="456">
        <f t="shared" si="1029"/>
        <v>3.4141852014267324E-2</v>
      </c>
      <c r="DF139" s="431">
        <f t="shared" si="1029"/>
        <v>2.938267448100253E-2</v>
      </c>
      <c r="DG139" s="431">
        <f t="shared" si="1029"/>
        <v>3.368667705265084E-2</v>
      </c>
      <c r="DH139" s="431">
        <f t="shared" ref="DH139:DZ139" si="1030">+DH138/DH$143</f>
        <v>3.6665990871824795E-2</v>
      </c>
      <c r="DI139" s="431">
        <f t="shared" si="1030"/>
        <v>3.466373645439496E-2</v>
      </c>
      <c r="DJ139" s="456">
        <f t="shared" si="1030"/>
        <v>3.3670540913096861E-2</v>
      </c>
      <c r="DK139" s="431">
        <f t="shared" si="1030"/>
        <v>3.6195365089893607E-2</v>
      </c>
      <c r="DL139" s="431">
        <f t="shared" si="1030"/>
        <v>3.334836837150925E-2</v>
      </c>
      <c r="DM139" s="431">
        <f t="shared" si="1030"/>
        <v>3.2434332798620583E-2</v>
      </c>
      <c r="DN139" s="431">
        <f t="shared" si="1030"/>
        <v>3.2460507142819568E-2</v>
      </c>
      <c r="DO139" s="456">
        <f t="shared" si="1030"/>
        <v>3.3426398597329654E-2</v>
      </c>
      <c r="DP139" s="431">
        <f t="shared" si="1030"/>
        <v>3.2179266378699715E-2</v>
      </c>
      <c r="DQ139" s="431">
        <f t="shared" si="1030"/>
        <v>3.1061986425239475E-2</v>
      </c>
      <c r="DR139" s="431">
        <f t="shared" si="1030"/>
        <v>3.1592677824974748E-2</v>
      </c>
      <c r="DS139" s="431">
        <f t="shared" si="1030"/>
        <v>3.341652777800902E-2</v>
      </c>
      <c r="DT139" s="456">
        <f t="shared" si="1030"/>
        <v>3.2068114465288212E-2</v>
      </c>
      <c r="DU139" s="431">
        <f t="shared" si="1030"/>
        <v>3.5933763256419976E-2</v>
      </c>
      <c r="DV139" s="431">
        <f t="shared" si="1030"/>
        <v>3.7260534217297817E-2</v>
      </c>
      <c r="DW139" s="431">
        <f t="shared" si="1030"/>
        <v>3.9139776557741E-2</v>
      </c>
      <c r="DX139" s="431">
        <f t="shared" si="1030"/>
        <v>3.465490265658016E-2</v>
      </c>
      <c r="DY139" s="456">
        <f t="shared" si="1030"/>
        <v>3.6746122730796041E-2</v>
      </c>
      <c r="DZ139" s="431">
        <f t="shared" si="1030"/>
        <v>4.0353633708064086E-2</v>
      </c>
      <c r="EA139" s="431">
        <f>+EA138/EA$143</f>
        <v>4.5504879066873533E-2</v>
      </c>
      <c r="EB139" s="431">
        <f t="shared" ref="EB139:EC139" si="1031">+EB138/EB$143</f>
        <v>4.5270899914317708E-2</v>
      </c>
      <c r="EC139" s="431">
        <f t="shared" si="1031"/>
        <v>5.4439496789450398E-2</v>
      </c>
      <c r="ED139" s="456">
        <f>+ED138/ED$143</f>
        <v>4.6522765990398014E-2</v>
      </c>
      <c r="EE139" s="431">
        <f t="shared" ref="EE139" si="1032">+EE138/EE$143</f>
        <v>5.5544410270917013E-2</v>
      </c>
      <c r="EF139" s="431">
        <f t="shared" ref="EF139:EL139" si="1033">+EF138/EF$143</f>
        <v>5.7661600833484317E-2</v>
      </c>
      <c r="EG139" s="431">
        <f t="shared" si="1033"/>
        <v>6.0049189509934958E-2</v>
      </c>
      <c r="EH139" s="431">
        <f t="shared" si="1033"/>
        <v>6.2112680996177061E-2</v>
      </c>
      <c r="EI139" s="456">
        <f t="shared" si="1033"/>
        <v>5.890373097378776E-2</v>
      </c>
      <c r="EJ139" s="431">
        <f t="shared" si="1033"/>
        <v>6.4968388263400331E-2</v>
      </c>
      <c r="EK139" s="431">
        <f t="shared" si="1033"/>
        <v>7.0002239403635425E-2</v>
      </c>
      <c r="EL139" s="431">
        <f t="shared" si="1033"/>
        <v>6.7915964174775856E-2</v>
      </c>
      <c r="EM139" s="431">
        <f t="shared" ref="EM139:EO139" si="1034">+EM138/EM$143</f>
        <v>7.1403605614518875E-2</v>
      </c>
      <c r="EN139" s="456">
        <f>+EN138/EN$143</f>
        <v>6.8641498420924152E-2</v>
      </c>
      <c r="EO139" s="431">
        <f t="shared" si="1034"/>
        <v>7.2584675163899923E-2</v>
      </c>
      <c r="EP139" s="431">
        <f t="shared" ref="EP139:EQ139" si="1035">+EP138/EP$143</f>
        <v>7.0933694530141464E-2</v>
      </c>
      <c r="EQ139" s="431">
        <f t="shared" si="1035"/>
        <v>7.2632474360355942E-2</v>
      </c>
      <c r="ER139" s="431">
        <f t="shared" ref="ER139" si="1036">+ER138/ER$143</f>
        <v>7.2836191378705853E-2</v>
      </c>
      <c r="ES139" s="456">
        <f>+ES138/ES$143</f>
        <v>7.2254091970587978E-2</v>
      </c>
      <c r="ET139" s="431">
        <f t="shared" ref="ET139:EW139" si="1037">+ET138/ET$143</f>
        <v>7.3825503355704702E-2</v>
      </c>
      <c r="EU139" s="431">
        <f t="shared" si="1037"/>
        <v>7.2052401746724892E-2</v>
      </c>
      <c r="EV139" s="431">
        <f t="shared" si="1037"/>
        <v>7.2210065645514229E-2</v>
      </c>
      <c r="EW139" s="431">
        <f t="shared" si="1037"/>
        <v>6.8255687973997836E-2</v>
      </c>
      <c r="EX139" s="456">
        <f>+EX138/EX$143</f>
        <v>7.156567041403894E-2</v>
      </c>
      <c r="EY139" s="431">
        <f t="shared" ref="EY139:FB139" si="1038">+EY138/EY$143</f>
        <v>6.7669172932330823E-2</v>
      </c>
      <c r="EZ139" s="431">
        <f t="shared" si="1038"/>
        <v>6.5194532071503677E-2</v>
      </c>
      <c r="FA139" s="431">
        <f t="shared" si="1038"/>
        <v>6.1803444782168183E-2</v>
      </c>
      <c r="FB139" s="431">
        <f t="shared" si="1038"/>
        <v>5.7843137254901963E-2</v>
      </c>
      <c r="FC139" s="456">
        <f>+FC138/FC$143</f>
        <v>6.2998200051427103E-2</v>
      </c>
      <c r="FD139" s="431">
        <f t="shared" ref="FD139" si="1039">+FD138/FD$143</f>
        <v>5.4493307839388147E-2</v>
      </c>
      <c r="FE139" s="460">
        <v>5.5E-2</v>
      </c>
      <c r="FF139" s="460">
        <v>5.5E-2</v>
      </c>
      <c r="FG139" s="460">
        <v>5.5E-2</v>
      </c>
      <c r="FH139" s="456">
        <f>+FH138/FH$143</f>
        <v>5.4876786623241837E-2</v>
      </c>
      <c r="FI139" s="460">
        <v>5.5E-2</v>
      </c>
      <c r="FJ139" s="460">
        <v>5.5E-2</v>
      </c>
      <c r="FK139" s="460">
        <v>5.5E-2</v>
      </c>
      <c r="FL139" s="460">
        <v>5.5E-2</v>
      </c>
      <c r="FO139" s="508"/>
      <c r="FP139" s="508"/>
      <c r="FQ139" s="508"/>
      <c r="FR139" s="508"/>
      <c r="FS139" s="508"/>
      <c r="FT139" s="508"/>
    </row>
    <row r="140" spans="1:176">
      <c r="A140" s="196" t="s">
        <v>271</v>
      </c>
      <c r="BM140" s="142" t="str">
        <f t="shared" ref="BM140:CR140" si="1040">IF(ISERROR(BM138/BH138-1),"",BM138/BH138-1)</f>
        <v/>
      </c>
      <c r="BN140" s="431" t="str">
        <f t="shared" si="1040"/>
        <v/>
      </c>
      <c r="BO140" s="431" t="str">
        <f t="shared" si="1040"/>
        <v/>
      </c>
      <c r="BP140" s="431" t="str">
        <f t="shared" si="1040"/>
        <v/>
      </c>
      <c r="BQ140" s="456" t="str">
        <f t="shared" si="1040"/>
        <v/>
      </c>
      <c r="BR140" s="431">
        <f t="shared" si="1040"/>
        <v>2.4029574861367253E-2</v>
      </c>
      <c r="BS140" s="431">
        <f t="shared" si="1040"/>
        <v>-0.12521739130434772</v>
      </c>
      <c r="BT140" s="431">
        <f t="shared" si="1040"/>
        <v>-3.6563071297989191E-3</v>
      </c>
      <c r="BU140" s="431">
        <f t="shared" si="1040"/>
        <v>-6.0200668896320919E-2</v>
      </c>
      <c r="BV140" s="456">
        <f t="shared" si="1040"/>
        <v>-4.2901371074745898E-2</v>
      </c>
      <c r="BW140" s="431">
        <f t="shared" si="1040"/>
        <v>2.707581227436795E-2</v>
      </c>
      <c r="BX140" s="431">
        <f t="shared" si="1040"/>
        <v>3.7773359840954202E-2</v>
      </c>
      <c r="BY140" s="431">
        <f t="shared" si="1040"/>
        <v>-2.9357798165137616E-2</v>
      </c>
      <c r="BZ140" s="431">
        <f t="shared" si="1040"/>
        <v>-3.7366548042704895E-2</v>
      </c>
      <c r="CA140" s="456">
        <f t="shared" si="1040"/>
        <v>-1.3863216266172262E-3</v>
      </c>
      <c r="CB140" s="431">
        <f t="shared" si="1040"/>
        <v>-5.272407732864659E-2</v>
      </c>
      <c r="CC140" s="431">
        <f t="shared" si="1040"/>
        <v>0.42911877394636</v>
      </c>
      <c r="CD140" s="431">
        <f t="shared" si="1040"/>
        <v>0.55198487712665401</v>
      </c>
      <c r="CE140" s="431">
        <f t="shared" si="1040"/>
        <v>0.43992606284658065</v>
      </c>
      <c r="CF140" s="456">
        <f t="shared" si="1040"/>
        <v>0.33503007866728352</v>
      </c>
      <c r="CG140" s="431">
        <f t="shared" si="1040"/>
        <v>0.42300556586270877</v>
      </c>
      <c r="CH140" s="431">
        <f t="shared" si="1040"/>
        <v>8.3619302949061662</v>
      </c>
      <c r="CI140" s="431">
        <f t="shared" si="1040"/>
        <v>18.447015834348356</v>
      </c>
      <c r="CJ140" s="431">
        <f t="shared" si="1040"/>
        <v>15.015404364569964</v>
      </c>
      <c r="CK140" s="456">
        <f t="shared" si="1040"/>
        <v>11.54523396880416</v>
      </c>
      <c r="CL140" s="431">
        <f t="shared" si="1040"/>
        <v>16.554106910039113</v>
      </c>
      <c r="CM140" s="431">
        <f>IF(ISERROR(CM138/CH138-1),"",CM138/CH138-1)</f>
        <v>0.73611111111111116</v>
      </c>
      <c r="CN140" s="431">
        <f>IF(ISERROR(CN138/CI138-1),"",CN138/CI138-1)</f>
        <v>-0.24733809344857827</v>
      </c>
      <c r="CO140" s="431">
        <f>IF(ISERROR(CO138/CJ138-1),"",CO138/CJ138-1)</f>
        <v>-3.9676178262263662E-2</v>
      </c>
      <c r="CP140" s="456">
        <f>IF(ISERROR(CP138/CK138-1),"",CP138/CK138-1)</f>
        <v>0.37007156079904946</v>
      </c>
      <c r="CQ140" s="431">
        <f>IF(ISERROR(CQ138/CL138-1),"",CQ138/CL138-1)</f>
        <v>-2.3544266191324992E-2</v>
      </c>
      <c r="CR140" s="431">
        <f t="shared" si="1040"/>
        <v>0.11892783505154636</v>
      </c>
      <c r="CS140" s="431">
        <f t="shared" ref="CS140:ET140" si="1041">IF(ISERROR(CS138/CN138-1),"",CS138/CN138-1)</f>
        <v>7.3895314970458426E-2</v>
      </c>
      <c r="CT140" s="431">
        <f t="shared" si="1041"/>
        <v>6.9276354227526982E-2</v>
      </c>
      <c r="CU140" s="456">
        <f t="shared" si="1041"/>
        <v>5.7333575332244369E-2</v>
      </c>
      <c r="CV140" s="431">
        <f t="shared" si="1041"/>
        <v>-2.6622043051647282E-3</v>
      </c>
      <c r="CW140" s="431">
        <f t="shared" si="1041"/>
        <v>9.7147490233655098E-2</v>
      </c>
      <c r="CX140" s="431">
        <f t="shared" si="1041"/>
        <v>0.17892289810151119</v>
      </c>
      <c r="CY140" s="431">
        <f t="shared" si="1041"/>
        <v>8.1882757005698137E-2</v>
      </c>
      <c r="CZ140" s="456">
        <f t="shared" si="1041"/>
        <v>8.8518024032042675E-2</v>
      </c>
      <c r="DA140" s="431">
        <f t="shared" si="1041"/>
        <v>1.3956680902989627E-2</v>
      </c>
      <c r="DB140" s="431">
        <f t="shared" si="1041"/>
        <v>-0.13758817601612361</v>
      </c>
      <c r="DC140" s="431">
        <f t="shared" si="1041"/>
        <v>-0.22518732746154857</v>
      </c>
      <c r="DD140" s="431">
        <f t="shared" si="1041"/>
        <v>-0.2082251082251082</v>
      </c>
      <c r="DE140" s="456">
        <f t="shared" si="1041"/>
        <v>-0.14327767167212757</v>
      </c>
      <c r="DF140" s="431">
        <f t="shared" si="1041"/>
        <v>-0.15983452425723954</v>
      </c>
      <c r="DG140" s="431">
        <f>IF(ISERROR(DG138/DB138-1),"",DG138/DB138-1)</f>
        <v>3.2562125107112427E-2</v>
      </c>
      <c r="DH140" s="431">
        <f>IF(ISERROR(DH138/DC138-1),"",DH138/DC138-1)</f>
        <v>0.25805904309467254</v>
      </c>
      <c r="DI140" s="431">
        <f>IF(ISERROR(DI138/DD138-1),"",DI138/DD138-1)</f>
        <v>0.31082558775287028</v>
      </c>
      <c r="DJ140" s="456">
        <f t="shared" si="1041"/>
        <v>9.7067124800588989E-2</v>
      </c>
      <c r="DK140" s="431">
        <f t="shared" si="1041"/>
        <v>0.34834377797672333</v>
      </c>
      <c r="DL140" s="431">
        <f t="shared" si="1041"/>
        <v>0.28291210863824956</v>
      </c>
      <c r="DM140" s="431">
        <f t="shared" si="1041"/>
        <v>0.23796358732299394</v>
      </c>
      <c r="DN140" s="431">
        <f t="shared" si="1041"/>
        <v>0.28689607229753222</v>
      </c>
      <c r="DO140" s="456">
        <f t="shared" si="1041"/>
        <v>0.2851789709172261</v>
      </c>
      <c r="DP140" s="431">
        <f t="shared" si="1041"/>
        <v>0.23066197463647842</v>
      </c>
      <c r="DQ140" s="431">
        <f t="shared" si="1041"/>
        <v>7.5683622463981415E-2</v>
      </c>
      <c r="DR140" s="431">
        <f t="shared" si="1041"/>
        <v>1.8465058009695445E-2</v>
      </c>
      <c r="DS140" s="431">
        <f t="shared" si="1041"/>
        <v>8.4161624891961884E-2</v>
      </c>
      <c r="DT140" s="456">
        <f t="shared" si="1041"/>
        <v>9.658093621712549E-2</v>
      </c>
      <c r="DU140" s="431">
        <f t="shared" si="1041"/>
        <v>0.17545184785540857</v>
      </c>
      <c r="DV140" s="431">
        <f t="shared" si="1041"/>
        <v>0.25235075442816535</v>
      </c>
      <c r="DW140" s="431">
        <f t="shared" si="1041"/>
        <v>0.28794523478446887</v>
      </c>
      <c r="DX140" s="431">
        <f t="shared" si="1041"/>
        <v>7.0503238664673562E-2</v>
      </c>
      <c r="DY140" s="456">
        <f>IF(ISERROR(DY138/DT138-1),"",DY138/DT138-1)</f>
        <v>0.1940207685693498</v>
      </c>
      <c r="DZ140" s="431">
        <f t="shared" si="1041"/>
        <v>0.17175379813650338</v>
      </c>
      <c r="EA140" s="431">
        <f t="shared" si="1041"/>
        <v>0.2610878295791863</v>
      </c>
      <c r="EB140" s="431">
        <f t="shared" si="1041"/>
        <v>0.2023087783406694</v>
      </c>
      <c r="EC140" s="431">
        <f t="shared" si="1041"/>
        <v>0.71221782639050502</v>
      </c>
      <c r="ED140" s="456">
        <f t="shared" ref="ED140:EI140" si="1042">IF(ISERROR(ED138/DY138-1),"",ED138/DY138-1)</f>
        <v>0.33122465710930382</v>
      </c>
      <c r="EE140" s="431">
        <f t="shared" si="1041"/>
        <v>0.50750127306200787</v>
      </c>
      <c r="EF140" s="431">
        <f t="shared" si="1041"/>
        <v>0.41001765377825472</v>
      </c>
      <c r="EG140" s="431">
        <f t="shared" si="1041"/>
        <v>0.49592457000759826</v>
      </c>
      <c r="EH140" s="431">
        <f t="shared" si="1041"/>
        <v>0.25166499034985201</v>
      </c>
      <c r="EI140" s="456">
        <f t="shared" si="1042"/>
        <v>0.40294942534475164</v>
      </c>
      <c r="EJ140" s="431">
        <f t="shared" si="1041"/>
        <v>0.2789918149928543</v>
      </c>
      <c r="EK140" s="431">
        <f t="shared" si="1041"/>
        <v>0.3583001914862276</v>
      </c>
      <c r="EL140" s="431">
        <f t="shared" si="1041"/>
        <v>0.26299263500565639</v>
      </c>
      <c r="EM140" s="431">
        <f t="shared" si="1041"/>
        <v>0.28665435986534904</v>
      </c>
      <c r="EN140" s="456">
        <f t="shared" ref="EN140" si="1043">IF(ISERROR(EN138/EI138-1),"",EN138/EI138-1)</f>
        <v>0.2961376700261602</v>
      </c>
      <c r="EO140" s="431">
        <f t="shared" si="1041"/>
        <v>0.23643899069521757</v>
      </c>
      <c r="EP140" s="431">
        <f t="shared" si="1041"/>
        <v>9.4164000795243119E-2</v>
      </c>
      <c r="EQ140" s="431">
        <f t="shared" si="1041"/>
        <v>0.15816028078385491</v>
      </c>
      <c r="ER140" s="431">
        <f t="shared" si="1041"/>
        <v>9.7562622375261698E-2</v>
      </c>
      <c r="ES140" s="456">
        <f>IF(ISERROR(ES138/EN138-1),"",ES138/EN138-1)</f>
        <v>0.14315854992471366</v>
      </c>
      <c r="ET140" s="431">
        <f t="shared" si="1041"/>
        <v>8.4456128820243226E-2</v>
      </c>
      <c r="EU140" s="431">
        <f t="shared" ref="EU140" si="1044">IF(ISERROR(EU138/EP138-1),"",EU138/EP138-1)</f>
        <v>9.0206313285650541E-2</v>
      </c>
      <c r="EV140" s="431">
        <f t="shared" ref="EV140" si="1045">IF(ISERROR(EV138/EQ138-1),"",EV138/EQ138-1)</f>
        <v>4.1732432603068359E-2</v>
      </c>
      <c r="EW140" s="431">
        <f t="shared" ref="EW140" si="1046">IF(ISERROR(EW138/ER138-1),"",EW138/ER138-1)</f>
        <v>-3.1126968503937036E-2</v>
      </c>
      <c r="EX140" s="456">
        <f>IF(ISERROR(EX138/ES138-1),"",EX138/ES138-1)</f>
        <v>4.4923712561904638E-2</v>
      </c>
      <c r="EY140" s="431">
        <f t="shared" ref="EY140" si="1047">IF(ISERROR(EY138/ET138-1),"",EY138/ET138-1)</f>
        <v>-4.5454545454545414E-2</v>
      </c>
      <c r="EZ140" s="431">
        <f t="shared" ref="EZ140" si="1048">IF(ISERROR(EZ138/EU138-1),"",EZ138/EU138-1)</f>
        <v>-6.0606060606060552E-2</v>
      </c>
      <c r="FA140" s="431">
        <f t="shared" ref="FA140" si="1049">IF(ISERROR(FA138/EV138-1),"",FA138/EV138-1)</f>
        <v>-7.5757575757575801E-2</v>
      </c>
      <c r="FB140" s="431">
        <f t="shared" ref="FB140" si="1050">IF(ISERROR(FB138/EW138-1),"",FB138/EW138-1)</f>
        <v>-6.3492063492063489E-2</v>
      </c>
      <c r="FC140" s="456">
        <f>IF(ISERROR(FC138/EX138-1),"",FC138/EX138-1)</f>
        <v>-6.1302681992337127E-2</v>
      </c>
      <c r="FD140" s="431">
        <f t="shared" ref="FD140" si="1051">IF(ISERROR(FD138/EY138-1),"",FD138/EY138-1)</f>
        <v>-9.5238095238095233E-2</v>
      </c>
      <c r="FE140" s="431">
        <f t="shared" ref="FE140:FG140" si="1052">IF(ISERROR(FE138/EZ138-1),"",FE138/EZ138-1)</f>
        <v>-4.9384086697970342E-2</v>
      </c>
      <c r="FF140" s="431">
        <f t="shared" si="1052"/>
        <v>-1.4589141569935626E-2</v>
      </c>
      <c r="FG140" s="431">
        <f t="shared" si="1052"/>
        <v>1.7003498740370215E-2</v>
      </c>
      <c r="FH140" s="456">
        <f>IF(ISERROR(FH138/FC138-1),"",FH138/FC138-1)</f>
        <v>-3.652467177697305E-2</v>
      </c>
      <c r="FI140" s="431">
        <f>IF(ISERROR(FI138/FH138-1),"",FI138/FH138-1)</f>
        <v>0.1157723537991282</v>
      </c>
      <c r="FJ140" s="431">
        <f t="shared" ref="FJ140:FL140" si="1053">IF(ISERROR(FJ138/FI138-1),"",FJ138/FI138-1)</f>
        <v>7.6544533373244406E-2</v>
      </c>
      <c r="FK140" s="431">
        <f t="shared" si="1053"/>
        <v>8.892109941200621E-2</v>
      </c>
      <c r="FL140" s="431">
        <f t="shared" si="1053"/>
        <v>7.896434634974514E-2</v>
      </c>
      <c r="FO140" s="508"/>
      <c r="FP140" s="508"/>
      <c r="FQ140" s="508"/>
      <c r="FR140" s="508"/>
      <c r="FS140" s="508"/>
      <c r="FT140" s="508"/>
    </row>
    <row r="141" spans="1:176">
      <c r="A141" s="494" t="s">
        <v>272</v>
      </c>
      <c r="BM141" s="251">
        <f>Input!BM251</f>
        <v>0.30799999999999994</v>
      </c>
      <c r="BN141" s="251">
        <f>Input!BN251</f>
        <v>0.32500000000000001</v>
      </c>
      <c r="BO141" s="251">
        <f>Input!BO251</f>
        <v>0.35599999999999998</v>
      </c>
      <c r="BP141" s="251">
        <f>Input!BP251</f>
        <v>0.11600000000000001</v>
      </c>
      <c r="BQ141" s="249">
        <f>SUM(BM141:BP141)</f>
        <v>1.105</v>
      </c>
      <c r="BR141" s="251">
        <f>Input!BR251</f>
        <v>0.248</v>
      </c>
      <c r="BS141" s="251">
        <f>Input!BS251</f>
        <v>0.11700000000000001</v>
      </c>
      <c r="BT141" s="251">
        <f>Input!BT251</f>
        <v>0.13300000000000001</v>
      </c>
      <c r="BU141" s="251">
        <f>Input!BU251</f>
        <v>0.11600000000000001</v>
      </c>
      <c r="BV141" s="249">
        <f>SUM(BR141:BU141)</f>
        <v>0.61399999999999999</v>
      </c>
      <c r="BW141" s="251">
        <f>Input!BW251</f>
        <v>0.161</v>
      </c>
      <c r="BX141" s="251">
        <f>Input!BX251</f>
        <v>0.11799999999999999</v>
      </c>
      <c r="BY141" s="251">
        <f>Input!BY251</f>
        <v>0.123</v>
      </c>
      <c r="BZ141" s="251">
        <f>Input!BZ251</f>
        <v>0.12</v>
      </c>
      <c r="CA141" s="249">
        <f>SUM(BW141:BZ141)</f>
        <v>0.52200000000000002</v>
      </c>
      <c r="CB141" s="251">
        <f>Input!CB251</f>
        <v>0.182</v>
      </c>
      <c r="CC141" s="251">
        <f>Input!CC251</f>
        <v>0.40699999999999997</v>
      </c>
      <c r="CD141" s="251">
        <f>Input!CD251</f>
        <v>0.52</v>
      </c>
      <c r="CE141" s="251">
        <f>Input!CE251</f>
        <v>0.64200000000000002</v>
      </c>
      <c r="CF141" s="249">
        <f>SUM(CB141:CE141)</f>
        <v>1.7509999999999999</v>
      </c>
      <c r="CG141" s="251">
        <f>Input!CG251</f>
        <v>0.504</v>
      </c>
      <c r="CH141" s="251">
        <f>Input!CH251</f>
        <v>0.48899999999999999</v>
      </c>
      <c r="CI141" s="251">
        <f>Input!CI251</f>
        <v>0.55000000000000004</v>
      </c>
      <c r="CJ141" s="251">
        <f>Input!CJ251</f>
        <v>0.46300000000000002</v>
      </c>
      <c r="CK141" s="249">
        <f>SUM(CG141:CJ141)</f>
        <v>2.0060000000000002</v>
      </c>
      <c r="CL141" s="251">
        <f>Input!CL251</f>
        <v>0.439</v>
      </c>
      <c r="CM141" s="251">
        <f>Input!CM251</f>
        <v>0.44500000000000001</v>
      </c>
      <c r="CN141" s="251">
        <f>Input!CN251</f>
        <v>0.46899999999999997</v>
      </c>
      <c r="CO141" s="251">
        <f>Input!CO251</f>
        <v>0.49</v>
      </c>
      <c r="CP141" s="249">
        <f>SUM(CL141:CO141)</f>
        <v>1.843</v>
      </c>
      <c r="CQ141" s="251">
        <f>Input!CQ251</f>
        <v>0.46</v>
      </c>
      <c r="CR141" s="251">
        <f>Input!CR251</f>
        <v>0.44500000000000001</v>
      </c>
      <c r="CS141" s="251">
        <f>Input!CS251</f>
        <v>0.81799999999999995</v>
      </c>
      <c r="CT141" s="251">
        <f>Input!CT251</f>
        <v>0.76300000000000001</v>
      </c>
      <c r="CU141" s="249">
        <f>SUM(CQ141:CT141)</f>
        <v>2.4859999999999998</v>
      </c>
      <c r="CV141" s="251">
        <f>Input!CV251</f>
        <v>0.95199999999999996</v>
      </c>
      <c r="CW141" s="251">
        <f>Input!CW251</f>
        <v>0.94299999999999995</v>
      </c>
      <c r="CX141" s="251">
        <f>Input!CX251</f>
        <v>0.97799999999999998</v>
      </c>
      <c r="CY141" s="251">
        <f>Input!CY251</f>
        <v>0.81399999999999995</v>
      </c>
      <c r="CZ141" s="249">
        <f>SUM(CV141:CY141)</f>
        <v>3.6870000000000003</v>
      </c>
      <c r="DA141" s="251">
        <f>Input!DA251</f>
        <v>0.74099999999999999</v>
      </c>
      <c r="DB141" s="251">
        <f>Input!DB251</f>
        <v>0.73199999999999998</v>
      </c>
      <c r="DC141" s="251">
        <f>Input!DC251</f>
        <v>0.84099999999999997</v>
      </c>
      <c r="DD141" s="251">
        <f>Input!DD251</f>
        <v>0.81699999999999995</v>
      </c>
      <c r="DE141" s="249">
        <f>SUM(DA141:DD141)</f>
        <v>3.1310000000000002</v>
      </c>
      <c r="DF141" s="251">
        <f>Input!DF251</f>
        <v>0.72899999999999998</v>
      </c>
      <c r="DG141" s="251">
        <f>Input!DG251</f>
        <v>0.78600000000000003</v>
      </c>
      <c r="DH141" s="251">
        <f>Input!DH251</f>
        <v>0.90200000000000002</v>
      </c>
      <c r="DI141" s="251">
        <f>Input!DI251</f>
        <v>0.94299999999999995</v>
      </c>
      <c r="DJ141" s="249">
        <f>SUM(DF141:DI141)</f>
        <v>3.3600000000000003</v>
      </c>
      <c r="DK141" s="251">
        <f>Input!DK251</f>
        <v>0.91900000000000004</v>
      </c>
      <c r="DL141" s="251">
        <f>Input!DL251</f>
        <v>1.903</v>
      </c>
      <c r="DM141" s="251">
        <f>Input!DM251</f>
        <v>1.056</v>
      </c>
      <c r="DN141" s="251">
        <f>Input!DN251</f>
        <v>1.34</v>
      </c>
      <c r="DO141" s="249">
        <f>SUM(DK141:DN141)</f>
        <v>5.218</v>
      </c>
      <c r="DP141" s="251">
        <f>Input!DP251</f>
        <v>1.079</v>
      </c>
      <c r="DQ141" s="251">
        <f>Input!DQ251</f>
        <v>4.9800000000000004</v>
      </c>
      <c r="DR141" s="251">
        <f>Input!DR251</f>
        <v>5.1609999999999996</v>
      </c>
      <c r="DS141" s="251">
        <f>Input!DS251</f>
        <v>5.35</v>
      </c>
      <c r="DT141" s="249">
        <f>SUM(DP141:DS141)</f>
        <v>16.57</v>
      </c>
      <c r="DU141" s="251">
        <f>Input!DU251</f>
        <v>5.9790000000000001</v>
      </c>
      <c r="DV141" s="251">
        <f>Input!DV251</f>
        <v>5.3520000000000003</v>
      </c>
      <c r="DW141" s="251">
        <f>Input!DW251</f>
        <v>3.3919999999999999</v>
      </c>
      <c r="DX141" s="251">
        <f>Input!DX251</f>
        <v>5.0199999999999996</v>
      </c>
      <c r="DY141" s="249">
        <f>SUM(DU141:DX141)</f>
        <v>19.742999999999999</v>
      </c>
      <c r="DZ141" s="251">
        <f>Input!DZ251</f>
        <v>5.22</v>
      </c>
      <c r="EA141" s="251">
        <f>Input!EA251</f>
        <v>5.0810000000000004</v>
      </c>
      <c r="EB141" s="251">
        <f>Input!EB251</f>
        <v>3.911</v>
      </c>
      <c r="EC141" s="251">
        <f>Input!EC251</f>
        <v>5.3929999999999998</v>
      </c>
      <c r="ED141" s="249">
        <f>SUM(DZ141:EC141)</f>
        <v>19.605</v>
      </c>
      <c r="EE141" s="251">
        <f>Input!EE251</f>
        <v>2.0379999999999998</v>
      </c>
      <c r="EF141" s="251">
        <f>Input!EF251</f>
        <v>0.42099999999999999</v>
      </c>
      <c r="EG141" s="251">
        <f>Input!EG251</f>
        <v>4.7569999999999997</v>
      </c>
      <c r="EH141" s="251">
        <f>Input!EH251</f>
        <v>5.1840000000000002</v>
      </c>
      <c r="EI141" s="249">
        <f>SUM(EE141:EH141)</f>
        <v>12.399999999999999</v>
      </c>
      <c r="EJ141" s="251">
        <f>Input!EJ251</f>
        <v>5.1340000000000003</v>
      </c>
      <c r="EK141" s="251">
        <f>Input!EK251</f>
        <v>5.5810000000000004</v>
      </c>
      <c r="EL141" s="251">
        <f>Input!EL251</f>
        <v>5.1269999999999998</v>
      </c>
      <c r="EM141" s="251">
        <f>Input!EM251</f>
        <v>4.8849999999999998</v>
      </c>
      <c r="EN141" s="249">
        <f>SUM(EJ141:EM141)</f>
        <v>20.726999999999997</v>
      </c>
      <c r="EO141" s="251">
        <f>Input!EO251</f>
        <v>4.8719999999999999</v>
      </c>
      <c r="EP141" s="251">
        <f>Input!EP251</f>
        <v>5.0860000000000003</v>
      </c>
      <c r="EQ141" s="251">
        <f>Input!EQ251</f>
        <v>5.5030000000000001</v>
      </c>
      <c r="ER141" s="251">
        <f>Input!ER251</f>
        <v>6.657</v>
      </c>
      <c r="ES141" s="249">
        <f>SUM(EO141:ER141)</f>
        <v>22.118000000000002</v>
      </c>
      <c r="ET141" s="251">
        <f>Input!ET251</f>
        <v>6</v>
      </c>
      <c r="EU141" s="251">
        <f>Input!EU251</f>
        <v>7</v>
      </c>
      <c r="EV141" s="251">
        <f>Input!EV251</f>
        <v>7</v>
      </c>
      <c r="EW141" s="251">
        <f>Input!EW251</f>
        <v>7</v>
      </c>
      <c r="EX141" s="249">
        <f>SUM(ET141:EW141)</f>
        <v>27</v>
      </c>
      <c r="EY141" s="251">
        <f>Input!EY251</f>
        <v>3</v>
      </c>
      <c r="EZ141" s="251">
        <f>Input!EZ251</f>
        <v>4</v>
      </c>
      <c r="FA141" s="251">
        <f>Input!FA251</f>
        <v>5</v>
      </c>
      <c r="FB141" s="251">
        <f>Input!FB251</f>
        <v>5</v>
      </c>
      <c r="FC141" s="249">
        <f>SUM(EY141:FB141)</f>
        <v>17</v>
      </c>
      <c r="FD141" s="251">
        <f>Input!FD251</f>
        <v>7</v>
      </c>
      <c r="FE141" s="252">
        <f t="shared" ref="FE141:FG141" si="1054">EZ141*1.1</f>
        <v>4.4000000000000004</v>
      </c>
      <c r="FF141" s="252">
        <f t="shared" si="1054"/>
        <v>5.5</v>
      </c>
      <c r="FG141" s="252">
        <f t="shared" si="1054"/>
        <v>5.5</v>
      </c>
      <c r="FH141" s="249">
        <f>SUM(FD141:FG141)</f>
        <v>22.4</v>
      </c>
      <c r="FI141" s="252">
        <f>FH141*1.1</f>
        <v>24.64</v>
      </c>
      <c r="FJ141" s="252">
        <f t="shared" ref="FJ141:FL141" si="1055">FI141*1.1</f>
        <v>27.104000000000003</v>
      </c>
      <c r="FK141" s="252">
        <f t="shared" si="1055"/>
        <v>29.814400000000006</v>
      </c>
      <c r="FL141" s="252">
        <f t="shared" si="1055"/>
        <v>32.795840000000013</v>
      </c>
      <c r="FM141" s="431">
        <f>+(EX141/DY141)^(1/5)-1</f>
        <v>6.460897654908071E-2</v>
      </c>
      <c r="FN141" s="431">
        <f>+(FL141/FC141)^(1/5)-1</f>
        <v>0.14044400745735075</v>
      </c>
      <c r="FO141" s="508"/>
      <c r="FP141" s="508"/>
      <c r="FQ141" s="508"/>
      <c r="FR141" s="508"/>
      <c r="FS141" s="508"/>
      <c r="FT141" s="508"/>
    </row>
    <row r="142" spans="1:176">
      <c r="A142" s="196" t="s">
        <v>271</v>
      </c>
      <c r="BM142" s="142" t="str">
        <f t="shared" ref="BM142:DJ142" si="1056">IF(ISERROR(BM141/BH141-1),"",BM141/BH141-1)</f>
        <v/>
      </c>
      <c r="BN142" s="431" t="str">
        <f t="shared" si="1056"/>
        <v/>
      </c>
      <c r="BO142" s="431" t="str">
        <f t="shared" si="1056"/>
        <v/>
      </c>
      <c r="BP142" s="431" t="str">
        <f t="shared" si="1056"/>
        <v/>
      </c>
      <c r="BQ142" s="456" t="str">
        <f t="shared" si="1056"/>
        <v/>
      </c>
      <c r="BR142" s="431">
        <f t="shared" si="1056"/>
        <v>-0.19480519480519465</v>
      </c>
      <c r="BS142" s="431">
        <f t="shared" si="1056"/>
        <v>-0.64</v>
      </c>
      <c r="BT142" s="431">
        <f t="shared" si="1056"/>
        <v>-0.62640449438202239</v>
      </c>
      <c r="BU142" s="431">
        <f t="shared" si="1056"/>
        <v>0</v>
      </c>
      <c r="BV142" s="456">
        <f t="shared" si="1056"/>
        <v>-0.44434389140271491</v>
      </c>
      <c r="BW142" s="431">
        <f t="shared" si="1056"/>
        <v>-0.35080645161290325</v>
      </c>
      <c r="BX142" s="431">
        <f t="shared" si="1056"/>
        <v>8.5470085470085166E-3</v>
      </c>
      <c r="BY142" s="431">
        <f t="shared" si="1056"/>
        <v>-7.5187969924812137E-2</v>
      </c>
      <c r="BZ142" s="431">
        <f t="shared" si="1056"/>
        <v>3.4482758620689502E-2</v>
      </c>
      <c r="CA142" s="456">
        <f t="shared" si="1056"/>
        <v>-0.14983713355048855</v>
      </c>
      <c r="CB142" s="431">
        <f t="shared" si="1056"/>
        <v>0.13043478260869557</v>
      </c>
      <c r="CC142" s="431">
        <f t="shared" si="1056"/>
        <v>2.4491525423728815</v>
      </c>
      <c r="CD142" s="431">
        <f t="shared" si="1056"/>
        <v>3.2276422764227641</v>
      </c>
      <c r="CE142" s="431">
        <f t="shared" si="1056"/>
        <v>4.3500000000000005</v>
      </c>
      <c r="CF142" s="456">
        <f t="shared" si="1056"/>
        <v>2.3544061302681989</v>
      </c>
      <c r="CG142" s="431">
        <f t="shared" si="1056"/>
        <v>1.7692307692307692</v>
      </c>
      <c r="CH142" s="431">
        <f t="shared" si="1056"/>
        <v>0.20147420147420148</v>
      </c>
      <c r="CI142" s="431">
        <f t="shared" si="1056"/>
        <v>5.7692307692307709E-2</v>
      </c>
      <c r="CJ142" s="431">
        <f t="shared" si="1056"/>
        <v>-0.27881619937694702</v>
      </c>
      <c r="CK142" s="456">
        <f t="shared" si="1056"/>
        <v>0.14563106796116521</v>
      </c>
      <c r="CL142" s="431">
        <f t="shared" si="1056"/>
        <v>-0.12896825396825395</v>
      </c>
      <c r="CM142" s="431">
        <f>IF(ISERROR(CM141/CH141-1),"",CM141/CH141-1)</f>
        <v>-8.997955010224945E-2</v>
      </c>
      <c r="CN142" s="431">
        <f>IF(ISERROR(CN141/CI141-1),"",CN141/CI141-1)</f>
        <v>-0.14727272727272744</v>
      </c>
      <c r="CO142" s="431">
        <f>IF(ISERROR(CO141/CJ141-1),"",CO141/CJ141-1)</f>
        <v>5.8315334773218153E-2</v>
      </c>
      <c r="CP142" s="456">
        <f>IF(ISERROR(CP141/CK141-1),"",CP141/CK141-1)</f>
        <v>-8.1256231306081839E-2</v>
      </c>
      <c r="CQ142" s="431">
        <f>IF(ISERROR(CQ141/CL141-1),"",CQ141/CL141-1)</f>
        <v>4.7835990888382751E-2</v>
      </c>
      <c r="CR142" s="431">
        <f t="shared" si="1056"/>
        <v>0</v>
      </c>
      <c r="CS142" s="431">
        <f t="shared" si="1056"/>
        <v>0.74413646055437099</v>
      </c>
      <c r="CT142" s="431">
        <f t="shared" si="1056"/>
        <v>0.55714285714285716</v>
      </c>
      <c r="CU142" s="456">
        <f t="shared" si="1056"/>
        <v>0.34888768312533891</v>
      </c>
      <c r="CV142" s="431">
        <f t="shared" si="1056"/>
        <v>1.0695652173913039</v>
      </c>
      <c r="CW142" s="431">
        <f t="shared" si="1056"/>
        <v>1.1191011235955055</v>
      </c>
      <c r="CX142" s="431">
        <f t="shared" si="1056"/>
        <v>0.19559902200488999</v>
      </c>
      <c r="CY142" s="431">
        <f t="shared" si="1056"/>
        <v>6.6841415465268561E-2</v>
      </c>
      <c r="CZ142" s="456">
        <f t="shared" si="1056"/>
        <v>0.4831053901850364</v>
      </c>
      <c r="DA142" s="431">
        <f t="shared" si="1056"/>
        <v>-0.22163865546218486</v>
      </c>
      <c r="DB142" s="431">
        <f t="shared" si="1056"/>
        <v>-0.22375397667020147</v>
      </c>
      <c r="DC142" s="431">
        <f t="shared" si="1056"/>
        <v>-0.14008179959100209</v>
      </c>
      <c r="DD142" s="431">
        <f t="shared" si="1056"/>
        <v>3.6855036855036882E-3</v>
      </c>
      <c r="DE142" s="456">
        <f t="shared" si="1056"/>
        <v>-0.15080010848928671</v>
      </c>
      <c r="DF142" s="431">
        <f t="shared" si="1056"/>
        <v>-1.619433198380571E-2</v>
      </c>
      <c r="DG142" s="431">
        <f t="shared" si="1056"/>
        <v>7.3770491803278659E-2</v>
      </c>
      <c r="DH142" s="431">
        <f t="shared" si="1056"/>
        <v>7.2532699167657588E-2</v>
      </c>
      <c r="DI142" s="431">
        <f t="shared" si="1056"/>
        <v>0.15422276621787034</v>
      </c>
      <c r="DJ142" s="456">
        <f t="shared" si="1056"/>
        <v>7.313957202171828E-2</v>
      </c>
      <c r="DK142" s="431">
        <f>IF(ISERROR(DK141/DF141-1),"",DK141/DF141-1)</f>
        <v>0.26063100137174211</v>
      </c>
      <c r="DL142" s="431">
        <f>IF(ISERROR(DL141/DG141-1),"",DL141/DG141-1)</f>
        <v>1.4211195928753182</v>
      </c>
      <c r="DM142" s="431">
        <f t="shared" ref="DM142:ET142" si="1057">IF(ISERROR(DM141/DH141-1),"",DM141/DH141-1)</f>
        <v>0.1707317073170731</v>
      </c>
      <c r="DN142" s="431">
        <f t="shared" si="1057"/>
        <v>0.42099681866383887</v>
      </c>
      <c r="DO142" s="552">
        <f>IF(ISERROR(DO141/DJ141-1),"",DO141/DJ141-1)</f>
        <v>0.55297619047619029</v>
      </c>
      <c r="DP142" s="431">
        <f t="shared" si="1057"/>
        <v>0.17410228509249182</v>
      </c>
      <c r="DQ142" s="431">
        <f t="shared" si="1057"/>
        <v>1.6169206516027326</v>
      </c>
      <c r="DR142" s="431">
        <f t="shared" si="1057"/>
        <v>3.8873106060606055</v>
      </c>
      <c r="DS142" s="431">
        <f t="shared" si="1057"/>
        <v>2.9925373134328352</v>
      </c>
      <c r="DT142" s="552">
        <f>IF(ISERROR(DT141/DO141-1),"",DT141/DO141-1)</f>
        <v>2.1755461862782677</v>
      </c>
      <c r="DU142" s="431">
        <f t="shared" si="1057"/>
        <v>4.5412418906394816</v>
      </c>
      <c r="DV142" s="431">
        <f t="shared" si="1057"/>
        <v>7.4698795180722755E-2</v>
      </c>
      <c r="DW142" s="431">
        <f t="shared" si="1057"/>
        <v>-0.34276303042046108</v>
      </c>
      <c r="DX142" s="431">
        <f t="shared" si="1057"/>
        <v>-6.1682242990654168E-2</v>
      </c>
      <c r="DY142" s="552">
        <f>IF(ISERROR(DY141/DT141-1),"",DY141/DT141-1)</f>
        <v>0.19149064574532271</v>
      </c>
      <c r="DZ142" s="431">
        <f t="shared" si="1057"/>
        <v>-0.12694430506773713</v>
      </c>
      <c r="EA142" s="431">
        <f t="shared" si="1057"/>
        <v>-5.0635276532137508E-2</v>
      </c>
      <c r="EB142" s="431">
        <f t="shared" si="1057"/>
        <v>0.15300707547169812</v>
      </c>
      <c r="EC142" s="431">
        <f t="shared" si="1057"/>
        <v>7.4302788844621492E-2</v>
      </c>
      <c r="ED142" s="552">
        <f t="shared" ref="ED142:EI142" si="1058">IF(ISERROR(ED141/DY141-1),"",ED141/DY141-1)</f>
        <v>-6.9898191764168338E-3</v>
      </c>
      <c r="EE142" s="431">
        <f t="shared" si="1057"/>
        <v>-0.60957854406130263</v>
      </c>
      <c r="EF142" s="431">
        <f t="shared" si="1057"/>
        <v>-0.91714229482385357</v>
      </c>
      <c r="EG142" s="431">
        <f t="shared" si="1057"/>
        <v>0.21631296343646111</v>
      </c>
      <c r="EH142" s="431">
        <f t="shared" si="1057"/>
        <v>-3.87539402929723E-2</v>
      </c>
      <c r="EI142" s="552">
        <f t="shared" si="1058"/>
        <v>-0.36750828870186181</v>
      </c>
      <c r="EJ142" s="431">
        <f t="shared" si="1057"/>
        <v>1.5191364082433765</v>
      </c>
      <c r="EK142" s="431">
        <f t="shared" si="1057"/>
        <v>12.256532066508315</v>
      </c>
      <c r="EL142" s="431">
        <f t="shared" si="1057"/>
        <v>7.7780113516922489E-2</v>
      </c>
      <c r="EM142" s="431">
        <f t="shared" si="1057"/>
        <v>-5.7677469135802517E-2</v>
      </c>
      <c r="EN142" s="552">
        <f t="shared" ref="EN142" si="1059">IF(ISERROR(EN141/EI141-1),"",EN141/EI141-1)</f>
        <v>0.671532258064516</v>
      </c>
      <c r="EO142" s="431">
        <f t="shared" si="1057"/>
        <v>-5.1032333463186696E-2</v>
      </c>
      <c r="EP142" s="431">
        <f t="shared" si="1057"/>
        <v>-8.8693782476258698E-2</v>
      </c>
      <c r="EQ142" s="431">
        <f t="shared" si="1057"/>
        <v>7.3337234250048899E-2</v>
      </c>
      <c r="ER142" s="431">
        <f t="shared" si="1057"/>
        <v>0.36274309109518943</v>
      </c>
      <c r="ES142" s="552">
        <f>IF(ISERROR(ES141/EN141-1),"",ES141/EN141-1)</f>
        <v>6.7110532156125169E-2</v>
      </c>
      <c r="ET142" s="431">
        <f t="shared" si="1057"/>
        <v>0.23152709359605916</v>
      </c>
      <c r="EU142" s="431">
        <f t="shared" ref="EU142" si="1060">IF(ISERROR(EU141/EP141-1),"",EU141/EP141-1)</f>
        <v>0.37632717263075111</v>
      </c>
      <c r="EV142" s="431">
        <f t="shared" ref="EV142" si="1061">IF(ISERROR(EV141/EQ141-1),"",EV141/EQ141-1)</f>
        <v>0.27203343630746857</v>
      </c>
      <c r="EW142" s="431">
        <f t="shared" ref="EW142" si="1062">IF(ISERROR(EW141/ER141-1),"",EW141/ER141-1)</f>
        <v>5.1524710830704423E-2</v>
      </c>
      <c r="EX142" s="552">
        <f>IF(ISERROR(EX141/ES141-1),"",EX141/ES141-1)</f>
        <v>0.22072520119359784</v>
      </c>
      <c r="EY142" s="431">
        <f t="shared" ref="EY142" si="1063">IF(ISERROR(EY141/ET141-1),"",EY141/ET141-1)</f>
        <v>-0.5</v>
      </c>
      <c r="EZ142" s="431">
        <f t="shared" ref="EZ142" si="1064">IF(ISERROR(EZ141/EU141-1),"",EZ141/EU141-1)</f>
        <v>-0.4285714285714286</v>
      </c>
      <c r="FA142" s="431">
        <f t="shared" ref="FA142" si="1065">IF(ISERROR(FA141/EV141-1),"",FA141/EV141-1)</f>
        <v>-0.2857142857142857</v>
      </c>
      <c r="FB142" s="431">
        <f t="shared" ref="FB142" si="1066">IF(ISERROR(FB141/EW141-1),"",FB141/EW141-1)</f>
        <v>-0.2857142857142857</v>
      </c>
      <c r="FC142" s="552">
        <f>IF(ISERROR(FC141/EX141-1),"",FC141/EX141-1)</f>
        <v>-0.37037037037037035</v>
      </c>
      <c r="FD142" s="431">
        <f t="shared" ref="FD142" si="1067">IF(ISERROR(FD141/EY141-1),"",FD141/EY141-1)</f>
        <v>1.3333333333333335</v>
      </c>
      <c r="FE142" s="431">
        <f t="shared" ref="FE142:FG142" si="1068">IF(ISERROR(FE141/EZ141-1),"",FE141/EZ141-1)</f>
        <v>0.10000000000000009</v>
      </c>
      <c r="FF142" s="431">
        <f t="shared" si="1068"/>
        <v>0.10000000000000009</v>
      </c>
      <c r="FG142" s="431">
        <f t="shared" si="1068"/>
        <v>0.10000000000000009</v>
      </c>
      <c r="FH142" s="552">
        <f>IF(ISERROR(FH141/FC141-1),"",FH141/FC141-1)</f>
        <v>0.31764705882352939</v>
      </c>
      <c r="FI142" s="431">
        <f>IF(ISERROR(FI141/FH141-1),"",FI141/FH141-1)</f>
        <v>0.10000000000000009</v>
      </c>
      <c r="FJ142" s="431">
        <f t="shared" ref="FJ142:FL142" si="1069">IF(ISERROR(FJ141/FI141-1),"",FJ141/FI141-1)</f>
        <v>0.10000000000000009</v>
      </c>
      <c r="FK142" s="431">
        <f t="shared" si="1069"/>
        <v>0.10000000000000009</v>
      </c>
      <c r="FL142" s="431">
        <f t="shared" si="1069"/>
        <v>0.10000000000000009</v>
      </c>
      <c r="FO142" s="508"/>
      <c r="FP142" s="508"/>
      <c r="FQ142" s="508"/>
      <c r="FR142" s="508"/>
      <c r="FS142" s="508"/>
      <c r="FT142" s="508"/>
    </row>
    <row r="143" spans="1:176">
      <c r="A143" s="197" t="s">
        <v>273</v>
      </c>
      <c r="BM143" s="255">
        <f t="shared" ref="BM143:DG143" si="1070">+BM132+BM135+BM138+BM141</f>
        <v>69.243000000000023</v>
      </c>
      <c r="BN143" s="255">
        <f t="shared" si="1070"/>
        <v>75.553000000000011</v>
      </c>
      <c r="BO143" s="255">
        <f t="shared" si="1070"/>
        <v>80.582999999999998</v>
      </c>
      <c r="BP143" s="255">
        <f t="shared" si="1070"/>
        <v>86.396999999999991</v>
      </c>
      <c r="BQ143" s="255">
        <f t="shared" si="1070"/>
        <v>311.77600000000007</v>
      </c>
      <c r="BR143" s="255">
        <f t="shared" si="1070"/>
        <v>95.118000000000009</v>
      </c>
      <c r="BS143" s="255">
        <f t="shared" si="1070"/>
        <v>103.779</v>
      </c>
      <c r="BT143" s="255">
        <f t="shared" si="1070"/>
        <v>109.422</v>
      </c>
      <c r="BU143" s="255">
        <f t="shared" si="1070"/>
        <v>117.645</v>
      </c>
      <c r="BV143" s="255">
        <f t="shared" si="1070"/>
        <v>425.96399999999994</v>
      </c>
      <c r="BW143" s="255">
        <f t="shared" si="1070"/>
        <v>121.25000000000001</v>
      </c>
      <c r="BX143" s="255">
        <f t="shared" si="1070"/>
        <v>126.93300000000001</v>
      </c>
      <c r="BY143" s="255">
        <f t="shared" si="1070"/>
        <v>132.30699999999999</v>
      </c>
      <c r="BZ143" s="255">
        <f t="shared" si="1070"/>
        <v>135.29000000000002</v>
      </c>
      <c r="CA143" s="255">
        <f t="shared" si="1070"/>
        <v>515.78</v>
      </c>
      <c r="CB143" s="255">
        <f t="shared" si="1070"/>
        <v>143.41699999999997</v>
      </c>
      <c r="CC143" s="255">
        <f t="shared" si="1070"/>
        <v>184.79400000000001</v>
      </c>
      <c r="CD143" s="255">
        <f t="shared" si="1070"/>
        <v>208.096</v>
      </c>
      <c r="CE143" s="255">
        <f t="shared" si="1070"/>
        <v>212.34100000000001</v>
      </c>
      <c r="CF143" s="255">
        <f t="shared" si="1070"/>
        <v>748.64799999999991</v>
      </c>
      <c r="CG143" s="255">
        <f t="shared" si="1070"/>
        <v>223.38899999999998</v>
      </c>
      <c r="CH143" s="255">
        <f t="shared" si="1070"/>
        <v>245.19900000000001</v>
      </c>
      <c r="CI143" s="255">
        <f t="shared" si="1070"/>
        <v>259.26500000000004</v>
      </c>
      <c r="CJ143" s="255">
        <f t="shared" si="1070"/>
        <v>268.16200000000003</v>
      </c>
      <c r="CK143" s="255">
        <f t="shared" si="1070"/>
        <v>996.0150000000001</v>
      </c>
      <c r="CL143" s="255">
        <f t="shared" si="1070"/>
        <v>269.34400000000005</v>
      </c>
      <c r="CM143" s="255">
        <f t="shared" si="1070"/>
        <v>275.154</v>
      </c>
      <c r="CN143" s="255">
        <f t="shared" si="1070"/>
        <v>280.23399999999998</v>
      </c>
      <c r="CO143" s="255">
        <f t="shared" si="1070"/>
        <v>284.94900000000001</v>
      </c>
      <c r="CP143" s="255">
        <f t="shared" si="1070"/>
        <v>1109.681</v>
      </c>
      <c r="CQ143" s="255">
        <f t="shared" si="1070"/>
        <v>295.09799999999996</v>
      </c>
      <c r="CR143" s="255">
        <f t="shared" si="1070"/>
        <v>300.10199999999998</v>
      </c>
      <c r="CS143" s="255">
        <f t="shared" si="1070"/>
        <v>306.28999999999996</v>
      </c>
      <c r="CT143" s="255">
        <f t="shared" si="1070"/>
        <v>312.81099999999998</v>
      </c>
      <c r="CU143" s="255">
        <f t="shared" si="1070"/>
        <v>1214.3010000000002</v>
      </c>
      <c r="CV143" s="255">
        <f t="shared" si="1070"/>
        <v>314.98</v>
      </c>
      <c r="CW143" s="255">
        <f t="shared" si="1070"/>
        <v>325.15199999999993</v>
      </c>
      <c r="CX143" s="255">
        <f t="shared" si="1070"/>
        <v>330.68299999999999</v>
      </c>
      <c r="CY143" s="255">
        <f t="shared" si="1070"/>
        <v>340.70300000000003</v>
      </c>
      <c r="CZ143" s="255">
        <f t="shared" si="1070"/>
        <v>1311.5179999999998</v>
      </c>
      <c r="DA143" s="255">
        <f t="shared" si="1070"/>
        <v>347.05400000000003</v>
      </c>
      <c r="DB143" s="255">
        <f t="shared" si="1070"/>
        <v>353.60500000000008</v>
      </c>
      <c r="DC143" s="255">
        <f t="shared" si="1070"/>
        <v>360.68700000000001</v>
      </c>
      <c r="DD143" s="255">
        <f t="shared" si="1070"/>
        <v>370.738</v>
      </c>
      <c r="DE143" s="255">
        <f t="shared" si="1070"/>
        <v>1432.0840000000001</v>
      </c>
      <c r="DF143" s="255">
        <f t="shared" si="1070"/>
        <v>380.15600000000006</v>
      </c>
      <c r="DG143" s="255">
        <f t="shared" si="1070"/>
        <v>393.47899999999998</v>
      </c>
      <c r="DH143" s="255">
        <f t="shared" ref="DH143:DN143" si="1071">+DH132+DH135+DH138+DH141</f>
        <v>404.46199999999999</v>
      </c>
      <c r="DI143" s="255">
        <f t="shared" si="1071"/>
        <v>414.98699999999997</v>
      </c>
      <c r="DJ143" s="255">
        <f t="shared" si="1071"/>
        <v>1593.0840000000001</v>
      </c>
      <c r="DK143" s="255">
        <f t="shared" si="1071"/>
        <v>416.10300000000001</v>
      </c>
      <c r="DL143" s="255">
        <f t="shared" si="1071"/>
        <v>509.92</v>
      </c>
      <c r="DM143" s="255">
        <f t="shared" si="1071"/>
        <v>566.03600000000006</v>
      </c>
      <c r="DN143" s="255">
        <f t="shared" si="1071"/>
        <v>570.29300000000001</v>
      </c>
      <c r="DO143" s="305">
        <f>SUM(DK143:DN143)</f>
        <v>2062.3520000000003</v>
      </c>
      <c r="DP143" s="255">
        <f>+DP132+DP135+DP138+DP141</f>
        <v>575.99199999999985</v>
      </c>
      <c r="DQ143" s="255">
        <f>+DQ132+DQ135+DQ138+DQ141</f>
        <v>588.88700000000006</v>
      </c>
      <c r="DR143" s="255">
        <f>+DR132+DR135+DR138+DR141</f>
        <v>591.84599999999989</v>
      </c>
      <c r="DS143" s="255">
        <f>+DS132+DS135+DS138+DS141</f>
        <v>600.60100000000011</v>
      </c>
      <c r="DT143" s="305">
        <f>SUM(DP143:DS143)</f>
        <v>2357.326</v>
      </c>
      <c r="DU143" s="255">
        <f>+DU132+DU135+DU138+DU141</f>
        <v>606.31000000000006</v>
      </c>
      <c r="DV143" s="255">
        <f>+DV132+DV135+DV138+DV141</f>
        <v>614.80600000000004</v>
      </c>
      <c r="DW143" s="255">
        <f>+DW132+DW135+DW138+DW141</f>
        <v>615.28200000000004</v>
      </c>
      <c r="DX143" s="255">
        <f>+DX132+DX135+DX138+DX141</f>
        <v>619.96999999999991</v>
      </c>
      <c r="DY143" s="305">
        <f>SUM(DU143:DX143)</f>
        <v>2456.3679999999999</v>
      </c>
      <c r="DZ143" s="255">
        <f>+DZ132+DZ135+DZ138+DZ141</f>
        <v>632.63200000000006</v>
      </c>
      <c r="EA143" s="255">
        <f>+EA132+EA135+EA138+EA141</f>
        <v>634.85500000000002</v>
      </c>
      <c r="EB143" s="255">
        <f>+EB132+EB135+EB138+EB141</f>
        <v>639.57199999999989</v>
      </c>
      <c r="EC143" s="255">
        <f>+EC132+EC135+EC138+EC141</f>
        <v>675.74099999999999</v>
      </c>
      <c r="ED143" s="305">
        <f>SUM(DZ143:EC143)</f>
        <v>2582.8000000000002</v>
      </c>
      <c r="EE143" s="255">
        <f>+EE132+EE135+EE138+EE141</f>
        <v>692.86900000000003</v>
      </c>
      <c r="EF143" s="255">
        <f>+EF132+EF135+EF138+EF141</f>
        <v>706.43200000000013</v>
      </c>
      <c r="EG143" s="255">
        <f>+EG132+EG135+EG138+EG141</f>
        <v>721.29199999999992</v>
      </c>
      <c r="EH143" s="255">
        <f>+EH132+EH135+EH138+EH141</f>
        <v>741.31399999999996</v>
      </c>
      <c r="EI143" s="305">
        <f>SUM(EE143:EH143)</f>
        <v>2861.9069999999997</v>
      </c>
      <c r="EJ143" s="255">
        <f>+EJ132+EJ135+EJ138+EJ141</f>
        <v>757.63000000000011</v>
      </c>
      <c r="EK143" s="255">
        <f>+EK132+EK135+EK138+EK141</f>
        <v>790.38900000000001</v>
      </c>
      <c r="EL143" s="255">
        <f>+EL132+EL135+EL138+EL141</f>
        <v>805.46599999999989</v>
      </c>
      <c r="EM143" s="255">
        <f>+EM132+EM135+EM138+EM141</f>
        <v>829.70600000000002</v>
      </c>
      <c r="EN143" s="305">
        <f>SUM(EJ143:EM143)</f>
        <v>3183.1910000000003</v>
      </c>
      <c r="EO143" s="255">
        <f>+EO132+EO135+EO138+EO141</f>
        <v>838.46899999999994</v>
      </c>
      <c r="EP143" s="255">
        <f>+EP132+EP135+EP138+EP141</f>
        <v>853.45899999999995</v>
      </c>
      <c r="EQ143" s="255">
        <f>+EQ132+EQ135+EQ138+EQ141</f>
        <v>872.28200000000004</v>
      </c>
      <c r="ER143" s="255">
        <f>+ER132+ER135+ER138+ER141</f>
        <v>892.74299999999994</v>
      </c>
      <c r="ES143" s="305">
        <f>SUM(EO143:ER143)</f>
        <v>3456.953</v>
      </c>
      <c r="ET143" s="255">
        <f>+ET132+ET135+ET138+ET141</f>
        <v>894</v>
      </c>
      <c r="EU143" s="255">
        <f t="shared" ref="EU143:EW143" si="1072">+EU132+EU135+EU138+EU141</f>
        <v>916</v>
      </c>
      <c r="EV143" s="255">
        <f t="shared" si="1072"/>
        <v>914</v>
      </c>
      <c r="EW143" s="255">
        <f t="shared" si="1072"/>
        <v>923</v>
      </c>
      <c r="EX143" s="305">
        <f>SUM(ET143:EW143)</f>
        <v>3647</v>
      </c>
      <c r="EY143" s="255">
        <f>+EY132+EY135+EY138+EY141</f>
        <v>931</v>
      </c>
      <c r="EZ143" s="255">
        <f t="shared" ref="EZ143:FB143" si="1073">+EZ132+EZ135+EZ138+EZ141</f>
        <v>951</v>
      </c>
      <c r="FA143" s="255">
        <f t="shared" si="1073"/>
        <v>987</v>
      </c>
      <c r="FB143" s="255">
        <f t="shared" si="1073"/>
        <v>1020</v>
      </c>
      <c r="FC143" s="305">
        <f>SUM(EY143:FB143)</f>
        <v>3889</v>
      </c>
      <c r="FD143" s="255">
        <f>+FD132+FD135+FD138+FD141</f>
        <v>1046</v>
      </c>
      <c r="FE143" s="1034">
        <f>+'Organic Growth'!FE76</f>
        <v>1071.6033931768334</v>
      </c>
      <c r="FF143" s="1034">
        <f>+'Organic Growth'!FF76</f>
        <v>1092.9102248042532</v>
      </c>
      <c r="FG143" s="1034">
        <f>+'Organic Growth'!FG76</f>
        <v>1090.9673895578517</v>
      </c>
      <c r="FH143" s="305">
        <f>SUM(FD143:FG143)</f>
        <v>4301.4810075389378</v>
      </c>
      <c r="FI143" s="1034">
        <f>+'Organic Growth'!FI76</f>
        <v>4788.7216004673573</v>
      </c>
      <c r="FJ143" s="1034">
        <f>+'Organic Growth'!FJ76</f>
        <v>5155.2720608295067</v>
      </c>
      <c r="FK143" s="1034">
        <f>+'Organic Growth'!FK76</f>
        <v>5613.6845202464656</v>
      </c>
      <c r="FL143" s="1034">
        <f>+'Organic Growth'!FL76</f>
        <v>6056.9654490014109</v>
      </c>
      <c r="FM143" s="431">
        <f>+(EX143/DY143)^(1/5)-1</f>
        <v>8.2252172929184741E-2</v>
      </c>
      <c r="FN143" s="431">
        <f>+(FL143/FC143)^(1/5)-1</f>
        <v>9.2655938968795315E-2</v>
      </c>
      <c r="FO143" s="508"/>
      <c r="FP143" s="508"/>
      <c r="FQ143" s="508"/>
      <c r="FR143" s="508"/>
      <c r="FS143" s="508"/>
      <c r="FT143" s="508"/>
    </row>
    <row r="144" spans="1:176">
      <c r="A144" s="196" t="s">
        <v>254</v>
      </c>
      <c r="BM144" s="142" t="str">
        <f t="shared" ref="BM144:CR144" si="1074">IF(ISERROR(BM143/BH143-1),"",BM143/BH143-1)</f>
        <v/>
      </c>
      <c r="BN144" s="431" t="str">
        <f t="shared" si="1074"/>
        <v/>
      </c>
      <c r="BO144" s="431" t="str">
        <f t="shared" si="1074"/>
        <v/>
      </c>
      <c r="BP144" s="431" t="str">
        <f t="shared" si="1074"/>
        <v/>
      </c>
      <c r="BQ144" s="456" t="str">
        <f t="shared" si="1074"/>
        <v/>
      </c>
      <c r="BR144" s="431">
        <f t="shared" si="1074"/>
        <v>0.37368398249642532</v>
      </c>
      <c r="BS144" s="431">
        <f t="shared" si="1074"/>
        <v>0.37359204796632794</v>
      </c>
      <c r="BT144" s="431">
        <f t="shared" si="1074"/>
        <v>0.35787945348274453</v>
      </c>
      <c r="BU144" s="431">
        <f t="shared" si="1074"/>
        <v>0.36167922497308935</v>
      </c>
      <c r="BV144" s="456">
        <f t="shared" si="1074"/>
        <v>0.36625012829723858</v>
      </c>
      <c r="BW144" s="431">
        <f t="shared" si="1074"/>
        <v>0.27473243760381849</v>
      </c>
      <c r="BX144" s="431">
        <f t="shared" si="1074"/>
        <v>0.22310872141762794</v>
      </c>
      <c r="BY144" s="431">
        <f t="shared" si="1074"/>
        <v>0.20914441337208234</v>
      </c>
      <c r="BZ144" s="431">
        <f t="shared" si="1074"/>
        <v>0.14998512473968306</v>
      </c>
      <c r="CA144" s="456">
        <f t="shared" si="1074"/>
        <v>0.21085349935675324</v>
      </c>
      <c r="CB144" s="431">
        <f t="shared" si="1074"/>
        <v>0.18282061855670073</v>
      </c>
      <c r="CC144" s="431">
        <f t="shared" si="1074"/>
        <v>0.45583890713998731</v>
      </c>
      <c r="CD144" s="431">
        <f t="shared" si="1074"/>
        <v>0.57282683455901817</v>
      </c>
      <c r="CE144" s="431">
        <f t="shared" si="1074"/>
        <v>0.56952472466553306</v>
      </c>
      <c r="CF144" s="456">
        <f t="shared" si="1074"/>
        <v>0.45148706812982264</v>
      </c>
      <c r="CG144" s="431">
        <f t="shared" si="1074"/>
        <v>0.55761869234470129</v>
      </c>
      <c r="CH144" s="431">
        <f t="shared" si="1074"/>
        <v>0.32687749602259819</v>
      </c>
      <c r="CI144" s="431">
        <f t="shared" si="1074"/>
        <v>0.24589131939105058</v>
      </c>
      <c r="CJ144" s="431">
        <f t="shared" si="1074"/>
        <v>0.26288375772931283</v>
      </c>
      <c r="CK144" s="456">
        <f t="shared" si="1074"/>
        <v>0.33041830072343781</v>
      </c>
      <c r="CL144" s="431">
        <f t="shared" si="1074"/>
        <v>0.20571738089162883</v>
      </c>
      <c r="CM144" s="431">
        <f>IF(ISERROR(CM143/CH143-1),"",CM143/CH143-1)</f>
        <v>0.1221660773494182</v>
      </c>
      <c r="CN144" s="431">
        <f>IF(ISERROR(CN143/CI143-1),"",CN143/CI143-1)</f>
        <v>8.0878637687308075E-2</v>
      </c>
      <c r="CO144" s="431">
        <f>IF(ISERROR(CO143/CJ143-1),"",CO143/CJ143-1)</f>
        <v>6.2600219270440904E-2</v>
      </c>
      <c r="CP144" s="456">
        <f>IF(ISERROR(CP143/CK143-1),"",CP143/CK143-1)</f>
        <v>0.11412077127352482</v>
      </c>
      <c r="CQ144" s="431">
        <f>IF(ISERROR(CQ143/CL143-1),"",CQ143/CL143-1)</f>
        <v>9.5617500297017655E-2</v>
      </c>
      <c r="CR144" s="431">
        <f t="shared" si="1074"/>
        <v>9.0669225233869E-2</v>
      </c>
      <c r="CS144" s="431">
        <f t="shared" ref="CS144:ET144" si="1075">IF(ISERROR(CS143/CN143-1),"",CS143/CN143-1)</f>
        <v>9.2979438612017073E-2</v>
      </c>
      <c r="CT144" s="431">
        <f t="shared" si="1075"/>
        <v>9.7778900785754574E-2</v>
      </c>
      <c r="CU144" s="456">
        <f t="shared" si="1075"/>
        <v>9.42793469474561E-2</v>
      </c>
      <c r="CV144" s="431">
        <f t="shared" si="1075"/>
        <v>6.7374228222488952E-2</v>
      </c>
      <c r="CW144" s="431">
        <f t="shared" si="1075"/>
        <v>8.347161964931904E-2</v>
      </c>
      <c r="CX144" s="431">
        <f t="shared" si="1075"/>
        <v>7.9640210258252075E-2</v>
      </c>
      <c r="CY144" s="431">
        <f t="shared" si="1075"/>
        <v>8.9165662332846507E-2</v>
      </c>
      <c r="CZ144" s="456">
        <f t="shared" si="1075"/>
        <v>8.0060051008769451E-2</v>
      </c>
      <c r="DA144" s="431">
        <f t="shared" si="1075"/>
        <v>0.10182868753571661</v>
      </c>
      <c r="DB144" s="431">
        <f t="shared" si="1075"/>
        <v>8.7506766066332453E-2</v>
      </c>
      <c r="DC144" s="431">
        <f t="shared" si="1075"/>
        <v>9.073342143382046E-2</v>
      </c>
      <c r="DD144" s="431">
        <f t="shared" si="1075"/>
        <v>8.8155959882947776E-2</v>
      </c>
      <c r="DE144" s="456">
        <f t="shared" si="1075"/>
        <v>9.1928589619052259E-2</v>
      </c>
      <c r="DF144" s="431">
        <f t="shared" si="1075"/>
        <v>9.537996968771445E-2</v>
      </c>
      <c r="DG144" s="431">
        <f>IF(ISERROR(DG143/DB143-1),"",DG143/DB143-1)</f>
        <v>0.11276424258706719</v>
      </c>
      <c r="DH144" s="431">
        <f>IF(ISERROR(DH143/DC143-1),"",DH143/DC143-1)</f>
        <v>0.12136561617136188</v>
      </c>
      <c r="DI144" s="431">
        <f>IF(ISERROR(DI143/DD143-1),"",DI143/DD143-1)</f>
        <v>0.11935382938894845</v>
      </c>
      <c r="DJ144" s="456">
        <f t="shared" si="1075"/>
        <v>0.11242357291890692</v>
      </c>
      <c r="DK144" s="431">
        <f t="shared" si="1075"/>
        <v>9.4558549648039003E-2</v>
      </c>
      <c r="DL144" s="431">
        <f t="shared" si="1075"/>
        <v>0.29592684743023145</v>
      </c>
      <c r="DM144" s="431">
        <f t="shared" si="1075"/>
        <v>0.39947881383170758</v>
      </c>
      <c r="DN144" s="431">
        <f t="shared" si="1075"/>
        <v>0.37424304857742552</v>
      </c>
      <c r="DO144" s="679">
        <f t="shared" si="1075"/>
        <v>0.29456576049976047</v>
      </c>
      <c r="DP144" s="431">
        <f t="shared" si="1075"/>
        <v>0.38425341802390234</v>
      </c>
      <c r="DQ144" s="431">
        <f t="shared" si="1075"/>
        <v>0.15486154690931908</v>
      </c>
      <c r="DR144" s="431">
        <f t="shared" si="1075"/>
        <v>4.5597806499939608E-2</v>
      </c>
      <c r="DS144" s="431">
        <f t="shared" si="1075"/>
        <v>5.3144611629460936E-2</v>
      </c>
      <c r="DT144" s="679">
        <f t="shared" si="1075"/>
        <v>0.14302796030939424</v>
      </c>
      <c r="DU144" s="431">
        <f t="shared" si="1075"/>
        <v>5.2636147724274274E-2</v>
      </c>
      <c r="DV144" s="431">
        <f t="shared" si="1075"/>
        <v>4.4013537401912384E-2</v>
      </c>
      <c r="DW144" s="431">
        <f t="shared" si="1075"/>
        <v>3.9598138705001285E-2</v>
      </c>
      <c r="DX144" s="431">
        <f t="shared" si="1075"/>
        <v>3.2249363554172961E-2</v>
      </c>
      <c r="DY144" s="679">
        <f>IF(ISERROR(DY143/DT143-1),"",DY143/DT143-1)</f>
        <v>4.2014553778306318E-2</v>
      </c>
      <c r="DZ144" s="431">
        <f t="shared" si="1075"/>
        <v>4.3413435371344677E-2</v>
      </c>
      <c r="EA144" s="431">
        <f t="shared" si="1075"/>
        <v>3.2610286822184475E-2</v>
      </c>
      <c r="EB144" s="431">
        <f t="shared" si="1075"/>
        <v>3.947783292864071E-2</v>
      </c>
      <c r="EC144" s="431">
        <f t="shared" si="1075"/>
        <v>8.9957578592512633E-2</v>
      </c>
      <c r="ED144" s="679">
        <f t="shared" ref="ED144:EI144" si="1076">IF(ISERROR(ED143/DY143-1),"",ED143/DY143-1)</f>
        <v>5.1471115077219798E-2</v>
      </c>
      <c r="EE144" s="431">
        <f t="shared" si="1075"/>
        <v>9.5216492368391137E-2</v>
      </c>
      <c r="EF144" s="431">
        <f t="shared" si="1075"/>
        <v>0.11274543005883242</v>
      </c>
      <c r="EG144" s="431">
        <f t="shared" si="1075"/>
        <v>0.12777294815908147</v>
      </c>
      <c r="EH144" s="431">
        <f t="shared" si="1075"/>
        <v>9.7038658302515346E-2</v>
      </c>
      <c r="EI144" s="679">
        <f t="shared" si="1076"/>
        <v>0.10806372928604602</v>
      </c>
      <c r="EJ144" s="431">
        <f t="shared" si="1075"/>
        <v>9.3467884982586957E-2</v>
      </c>
      <c r="EK144" s="431">
        <f t="shared" si="1075"/>
        <v>0.11884654149302398</v>
      </c>
      <c r="EL144" s="431">
        <f t="shared" si="1075"/>
        <v>0.11669892359820988</v>
      </c>
      <c r="EM144" s="431">
        <f t="shared" si="1075"/>
        <v>0.119236922545642</v>
      </c>
      <c r="EN144" s="679">
        <f t="shared" ref="EN144" si="1077">IF(ISERROR(EN143/EI143-1),"",EN143/EI143-1)</f>
        <v>0.11226220838063594</v>
      </c>
      <c r="EO144" s="431">
        <f t="shared" si="1075"/>
        <v>0.10669984029143498</v>
      </c>
      <c r="EP144" s="431">
        <f t="shared" si="1075"/>
        <v>7.9796151009186467E-2</v>
      </c>
      <c r="EQ144" s="431">
        <f t="shared" si="1075"/>
        <v>8.2953222109934055E-2</v>
      </c>
      <c r="ER144" s="431">
        <f t="shared" si="1075"/>
        <v>7.5975104434582663E-2</v>
      </c>
      <c r="ES144" s="679">
        <f>IF(ISERROR(ES143/EN143-1),"",ES143/EN143-1)</f>
        <v>8.600237937340216E-2</v>
      </c>
      <c r="ET144" s="431">
        <f t="shared" si="1075"/>
        <v>6.6229043649795205E-2</v>
      </c>
      <c r="EU144" s="431">
        <f t="shared" ref="EU144" si="1078">IF(ISERROR(EU143/EP143-1),"",EU143/EP143-1)</f>
        <v>7.3279442832051789E-2</v>
      </c>
      <c r="EV144" s="431">
        <f t="shared" ref="EV144" si="1079">IF(ISERROR(EV143/EQ143-1),"",EV143/EQ143-1)</f>
        <v>4.7826276364753451E-2</v>
      </c>
      <c r="EW144" s="431">
        <f t="shared" ref="EW144" si="1080">IF(ISERROR(EW143/ER143-1),"",EW143/ER143-1)</f>
        <v>3.3892172775367602E-2</v>
      </c>
      <c r="EX144" s="679">
        <f>IF(ISERROR(EX143/ES143-1),"",EX143/ES143-1)</f>
        <v>5.4975291824910455E-2</v>
      </c>
      <c r="EY144" s="431">
        <f t="shared" ref="EY144" si="1081">IF(ISERROR(EY143/ET143-1),"",EY143/ET143-1)</f>
        <v>4.1387024608501077E-2</v>
      </c>
      <c r="EZ144" s="431">
        <f t="shared" ref="EZ144" si="1082">IF(ISERROR(EZ143/EU143-1),"",EZ143/EU143-1)</f>
        <v>3.8209606986899569E-2</v>
      </c>
      <c r="FA144" s="431">
        <f t="shared" ref="FA144" si="1083">IF(ISERROR(FA143/EV143-1),"",FA143/EV143-1)</f>
        <v>7.9868708971553515E-2</v>
      </c>
      <c r="FB144" s="431">
        <f t="shared" ref="FB144" si="1084">IF(ISERROR(FB143/EW143-1),"",FB143/EW143-1)</f>
        <v>0.10509209100758388</v>
      </c>
      <c r="FC144" s="679">
        <f>IF(ISERROR(FC143/EX143-1),"",FC143/EX143-1)</f>
        <v>6.6355908966273747E-2</v>
      </c>
      <c r="FD144" s="431">
        <f t="shared" ref="FD144" si="1085">IF(ISERROR(FD143/EY143-1),"",FD143/EY143-1)</f>
        <v>0.12352309344790546</v>
      </c>
      <c r="FE144" s="431">
        <f t="shared" ref="FE144:FG144" si="1086">IF(ISERROR(FE143/EZ143-1),"",FE143/EZ143-1)</f>
        <v>0.12681744813547158</v>
      </c>
      <c r="FF144" s="431">
        <f t="shared" si="1086"/>
        <v>0.10730519230420787</v>
      </c>
      <c r="FG144" s="431">
        <f t="shared" si="1086"/>
        <v>6.9575872115540838E-2</v>
      </c>
      <c r="FH144" s="679">
        <f>IF(ISERROR(FH143/FC143-1),"",FH143/FC143-1)</f>
        <v>0.10606351440960093</v>
      </c>
      <c r="FI144" s="431">
        <f>IF(ISERROR(FI143/FH143-1),"",FI143/FH143-1)</f>
        <v>0.11327275235540113</v>
      </c>
      <c r="FJ144" s="431">
        <f t="shared" ref="FJ144:FL144" si="1087">IF(ISERROR(FJ143/FI143-1),"",FJ143/FI143-1)</f>
        <v>7.6544533373244183E-2</v>
      </c>
      <c r="FK144" s="431">
        <f t="shared" si="1087"/>
        <v>8.892109941200621E-2</v>
      </c>
      <c r="FL144" s="431">
        <f t="shared" si="1087"/>
        <v>7.896434634974514E-2</v>
      </c>
      <c r="FO144" s="508"/>
      <c r="FP144" s="508"/>
      <c r="FQ144" s="508"/>
      <c r="FR144" s="508"/>
      <c r="FS144" s="508"/>
      <c r="FT144" s="508"/>
    </row>
    <row r="145" spans="1:176">
      <c r="A145" s="197" t="s">
        <v>274</v>
      </c>
      <c r="BM145" s="251">
        <f>Input!BM253</f>
        <v>3.2830000000000013</v>
      </c>
      <c r="BN145" s="251">
        <f>Input!BN253</f>
        <v>2.6970000000000001</v>
      </c>
      <c r="BO145" s="251">
        <f>Input!BO253</f>
        <v>3.1019999999999999</v>
      </c>
      <c r="BP145" s="251">
        <f>Input!BP253</f>
        <v>4.0199999999999996</v>
      </c>
      <c r="BQ145" s="249">
        <f>SUM(BM145:BP145)</f>
        <v>13.102</v>
      </c>
      <c r="BR145" s="251">
        <f>Input!BR253</f>
        <v>4.0780000000000003</v>
      </c>
      <c r="BS145" s="251">
        <f>Input!BS253</f>
        <v>3.468</v>
      </c>
      <c r="BT145" s="251">
        <f>Input!BT253</f>
        <v>5.4370000000000003</v>
      </c>
      <c r="BU145" s="251">
        <f>Input!BU253</f>
        <v>3.8559999999999999</v>
      </c>
      <c r="BV145" s="249">
        <f>SUM(BR145:BU145)</f>
        <v>16.838999999999999</v>
      </c>
      <c r="BW145" s="251">
        <f>Input!BW253</f>
        <v>3.6440000000000001</v>
      </c>
      <c r="BX145" s="251">
        <f>Input!BX253</f>
        <v>2.8130000000000002</v>
      </c>
      <c r="BY145" s="251">
        <f>Input!BY253</f>
        <v>4.0270000000000001</v>
      </c>
      <c r="BZ145" s="251">
        <f>Input!BZ253</f>
        <v>9.2249999999999979</v>
      </c>
      <c r="CA145" s="249">
        <f>SUM(BW145:BZ145)</f>
        <v>19.709</v>
      </c>
      <c r="CB145" s="251">
        <f>Input!CB253</f>
        <v>5.1390000000000002</v>
      </c>
      <c r="CC145" s="251">
        <f>Input!CC253</f>
        <v>6.8520000000000003</v>
      </c>
      <c r="CD145" s="251">
        <f>Input!CD253</f>
        <v>7.2290000000000001</v>
      </c>
      <c r="CE145" s="251">
        <f>Input!CE253</f>
        <v>8.3070000000000004</v>
      </c>
      <c r="CF145" s="249">
        <f>SUM(CB145:CE145)</f>
        <v>27.527000000000001</v>
      </c>
      <c r="CG145" s="251">
        <f>Input!CG253</f>
        <v>9.1379999999999999</v>
      </c>
      <c r="CH145" s="251">
        <f>Input!CH253</f>
        <v>8.69</v>
      </c>
      <c r="CI145" s="251">
        <f>Input!CI253</f>
        <v>9.5890000000000004</v>
      </c>
      <c r="CJ145" s="251">
        <f>Input!CJ253</f>
        <v>9.3409999999999993</v>
      </c>
      <c r="CK145" s="249">
        <f>SUM(CG145:CJ145)</f>
        <v>36.758000000000003</v>
      </c>
      <c r="CL145" s="251">
        <f>Input!CL253</f>
        <v>7.6630000000000003</v>
      </c>
      <c r="CM145" s="251">
        <f>Input!CM253</f>
        <v>10.874000000000001</v>
      </c>
      <c r="CN145" s="251">
        <f>Input!CN253</f>
        <v>11.602</v>
      </c>
      <c r="CO145" s="251">
        <f>Input!CO253</f>
        <v>10.023</v>
      </c>
      <c r="CP145" s="249">
        <f>SUM(CL145:CO145)</f>
        <v>40.161999999999999</v>
      </c>
      <c r="CQ145" s="251">
        <f>Input!CQ253</f>
        <v>10.694000000000001</v>
      </c>
      <c r="CR145" s="251">
        <f>Input!CR253</f>
        <v>13.366</v>
      </c>
      <c r="CS145" s="251">
        <f>Input!CS253</f>
        <v>13.122999999999999</v>
      </c>
      <c r="CT145" s="251">
        <f>Input!CT253</f>
        <v>13.29</v>
      </c>
      <c r="CU145" s="249">
        <f>SUM(CQ145:CT145)</f>
        <v>50.472999999999999</v>
      </c>
      <c r="CV145" s="251">
        <f>Input!CV253</f>
        <v>15.053000000000001</v>
      </c>
      <c r="CW145" s="251">
        <f>Input!CW253</f>
        <v>17.103999999999999</v>
      </c>
      <c r="CX145" s="251">
        <f>Input!CX253</f>
        <v>16.728999999999999</v>
      </c>
      <c r="CY145" s="251">
        <f>Input!CY253</f>
        <v>15.699</v>
      </c>
      <c r="CZ145" s="249">
        <f>SUM(CV145:CY145)</f>
        <v>64.584999999999994</v>
      </c>
      <c r="DA145" s="251">
        <f>Input!DA253</f>
        <v>16.914999999999999</v>
      </c>
      <c r="DB145" s="251">
        <f>Input!DB253</f>
        <v>17.841999999999999</v>
      </c>
      <c r="DC145" s="251">
        <f>Input!DC253</f>
        <v>21.943000000000001</v>
      </c>
      <c r="DD145" s="251">
        <f>Input!DD253</f>
        <v>23.751000000000001</v>
      </c>
      <c r="DE145" s="249">
        <f>SUM(DA145:DD145)</f>
        <v>80.451000000000008</v>
      </c>
      <c r="DF145" s="251">
        <f>Input!DF253</f>
        <v>24.238</v>
      </c>
      <c r="DG145" s="251">
        <f>Input!DG253</f>
        <v>19.992000000000001</v>
      </c>
      <c r="DH145" s="251">
        <f>Input!DH253</f>
        <v>20.68</v>
      </c>
      <c r="DI145" s="251">
        <f>Input!DI253</f>
        <v>21.555</v>
      </c>
      <c r="DJ145" s="249">
        <f>SUM(DF145:DI145)</f>
        <v>86.465000000000003</v>
      </c>
      <c r="DK145" s="251">
        <f>Input!DK253</f>
        <v>20.344000000000001</v>
      </c>
      <c r="DL145" s="251">
        <f>Input!DL253</f>
        <v>23.687999999999999</v>
      </c>
      <c r="DM145" s="251">
        <f>Input!DM253</f>
        <v>30.501999999999999</v>
      </c>
      <c r="DN145" s="251">
        <f>Input!DN253</f>
        <v>35.874000000000002</v>
      </c>
      <c r="DO145" s="249">
        <f>SUM(DK145:DN145)</f>
        <v>110.40799999999999</v>
      </c>
      <c r="DP145" s="251">
        <f>Input!DP253</f>
        <v>26.635000000000002</v>
      </c>
      <c r="DQ145" s="251">
        <f>Input!DQ253</f>
        <v>29.388000000000002</v>
      </c>
      <c r="DR145" s="251">
        <f>Input!DR253</f>
        <v>33.838000000000001</v>
      </c>
      <c r="DS145" s="251">
        <f>Input!DS253</f>
        <v>37.546999999999997</v>
      </c>
      <c r="DT145" s="249">
        <f>SUM(DP145:DS145)</f>
        <v>127.408</v>
      </c>
      <c r="DU145" s="251">
        <f>Input!DU253</f>
        <v>38.055999999999997</v>
      </c>
      <c r="DV145" s="251">
        <f>Input!DV253</f>
        <v>29.614000000000001</v>
      </c>
      <c r="DW145" s="251">
        <f>Input!DW253</f>
        <v>29.992999999999999</v>
      </c>
      <c r="DX145" s="251">
        <f>Input!DX253</f>
        <v>33.695999999999998</v>
      </c>
      <c r="DY145" s="249">
        <f>SUM(DU145:DX145)</f>
        <v>131.35899999999998</v>
      </c>
      <c r="DZ145" s="251">
        <f>Input!DZ253</f>
        <v>29.273</v>
      </c>
      <c r="EA145" s="251">
        <f>Input!EA253</f>
        <v>26.564</v>
      </c>
      <c r="EB145" s="251">
        <f>Input!EB253</f>
        <v>32.76</v>
      </c>
      <c r="EC145" s="251">
        <f>Input!EC253</f>
        <v>36.360999999999997</v>
      </c>
      <c r="ED145" s="249">
        <f>SUM(DZ145:EC145)</f>
        <v>124.958</v>
      </c>
      <c r="EE145" s="251">
        <f>Input!EE253</f>
        <v>33.070999999999998</v>
      </c>
      <c r="EF145" s="251">
        <f>Input!EF253</f>
        <v>44.180999999999997</v>
      </c>
      <c r="EG145" s="251">
        <f>Input!EG253</f>
        <v>41.761000000000003</v>
      </c>
      <c r="EH145" s="251">
        <f>Input!EH253</f>
        <v>40.801000000000002</v>
      </c>
      <c r="EI145" s="249">
        <f>SUM(EE145:EH145)</f>
        <v>159.81400000000002</v>
      </c>
      <c r="EJ145" s="251">
        <f>Input!EJ253</f>
        <v>42.790999999999997</v>
      </c>
      <c r="EK145" s="251">
        <f>Input!EK253</f>
        <v>40.475000000000001</v>
      </c>
      <c r="EL145" s="251">
        <f>Input!EL253</f>
        <v>40.695</v>
      </c>
      <c r="EM145" s="251">
        <f>Input!EM253</f>
        <v>42.064999999999998</v>
      </c>
      <c r="EN145" s="249">
        <f>SUM(EJ145:EM145)</f>
        <v>166.02599999999998</v>
      </c>
      <c r="EO145" s="251">
        <f>Input!EO253</f>
        <v>43.905999999999999</v>
      </c>
      <c r="EP145" s="251">
        <f>Input!EP253</f>
        <v>36.253999999999998</v>
      </c>
      <c r="EQ145" s="251">
        <f>Input!EQ253</f>
        <v>41.411000000000001</v>
      </c>
      <c r="ER145" s="251">
        <f>Input!ER253</f>
        <v>38.968000000000004</v>
      </c>
      <c r="ES145" s="249">
        <f>SUM(EO145:ER145)</f>
        <v>160.53899999999999</v>
      </c>
      <c r="ET145" s="251">
        <f>Input!ET253</f>
        <v>45</v>
      </c>
      <c r="EU145" s="251">
        <f>Input!EU253</f>
        <v>50</v>
      </c>
      <c r="EV145" s="251">
        <f>Input!EV253</f>
        <v>44</v>
      </c>
      <c r="EW145" s="251">
        <f>Input!EW253</f>
        <v>76</v>
      </c>
      <c r="EX145" s="249">
        <f>SUM(ET145:EW145)</f>
        <v>215</v>
      </c>
      <c r="EY145" s="251">
        <f>Input!EY253</f>
        <v>70</v>
      </c>
      <c r="EZ145" s="251">
        <f>Input!EZ253</f>
        <v>53</v>
      </c>
      <c r="FA145" s="251">
        <f>Input!FA253</f>
        <v>48</v>
      </c>
      <c r="FB145" s="251">
        <f>Input!FB253</f>
        <v>51</v>
      </c>
      <c r="FC145" s="249">
        <f>SUM(EY145:FB145)</f>
        <v>222</v>
      </c>
      <c r="FD145" s="251">
        <f>Input!FD253</f>
        <v>45</v>
      </c>
      <c r="FE145" s="1035">
        <f>+'Organic Growth'!FE78</f>
        <v>96.444305385915001</v>
      </c>
      <c r="FF145" s="1035">
        <f>+'Organic Growth'!FF78</f>
        <v>54.645511240212663</v>
      </c>
      <c r="FG145" s="1035">
        <f>+'Organic Growth'!FG78</f>
        <v>54.548369477892585</v>
      </c>
      <c r="FH145" s="249">
        <f>SUM(FD145:FG145)</f>
        <v>250.63818610402026</v>
      </c>
      <c r="FI145" s="1035">
        <f>+'Organic Growth'!FI78</f>
        <v>279.02866328938791</v>
      </c>
      <c r="FJ145" s="1035">
        <f>+'Organic Growth'!FJ78</f>
        <v>300.38678211863419</v>
      </c>
      <c r="FK145" s="1035">
        <f>+'Organic Growth'!FK78</f>
        <v>327.09750503345794</v>
      </c>
      <c r="FL145" s="1035">
        <f>+'Organic Growth'!FL78</f>
        <v>352.92654571105743</v>
      </c>
      <c r="FM145" s="431">
        <f>+(EX145/DY145)^(1/5)-1</f>
        <v>0.10355942762350634</v>
      </c>
      <c r="FN145" s="431">
        <f>+(FL145/FC145)^(1/5)-1</f>
        <v>9.7150663799009607E-2</v>
      </c>
      <c r="FO145" s="508"/>
      <c r="FP145" s="508"/>
      <c r="FQ145" s="508"/>
      <c r="FR145" s="508"/>
      <c r="FS145" s="508"/>
      <c r="FT145" s="508"/>
    </row>
    <row r="146" spans="1:176">
      <c r="A146" s="196" t="s">
        <v>270</v>
      </c>
      <c r="BM146" s="431">
        <f>+BM145/BM143</f>
        <v>4.7412734861285617E-2</v>
      </c>
      <c r="BN146" s="431">
        <f t="shared" ref="BN146:DG146" si="1088">+BN145/BN143</f>
        <v>3.5696795626910909E-2</v>
      </c>
      <c r="BO146" s="431">
        <f t="shared" si="1088"/>
        <v>3.8494471538661999E-2</v>
      </c>
      <c r="BP146" s="431">
        <f t="shared" si="1088"/>
        <v>4.6529393381714641E-2</v>
      </c>
      <c r="BQ146" s="456">
        <f t="shared" si="1088"/>
        <v>4.2023760648670833E-2</v>
      </c>
      <c r="BR146" s="431">
        <f t="shared" si="1088"/>
        <v>4.2873062932357701E-2</v>
      </c>
      <c r="BS146" s="431">
        <f t="shared" si="1088"/>
        <v>3.3417165322464082E-2</v>
      </c>
      <c r="BT146" s="431">
        <f t="shared" si="1088"/>
        <v>4.9688362486520081E-2</v>
      </c>
      <c r="BU146" s="431">
        <f t="shared" si="1088"/>
        <v>3.2776573590037827E-2</v>
      </c>
      <c r="BV146" s="456">
        <f t="shared" si="1088"/>
        <v>3.9531509705045501E-2</v>
      </c>
      <c r="BW146" s="431">
        <f t="shared" si="1088"/>
        <v>3.0053608247422679E-2</v>
      </c>
      <c r="BX146" s="431">
        <f t="shared" si="1088"/>
        <v>2.2161297692483435E-2</v>
      </c>
      <c r="BY146" s="431">
        <f t="shared" si="1088"/>
        <v>3.0436787169235192E-2</v>
      </c>
      <c r="BZ146" s="431">
        <f t="shared" si="1088"/>
        <v>6.8186857860891389E-2</v>
      </c>
      <c r="CA146" s="456">
        <f t="shared" si="1088"/>
        <v>3.821202838419481E-2</v>
      </c>
      <c r="CB146" s="431">
        <f t="shared" si="1088"/>
        <v>3.5832572149745154E-2</v>
      </c>
      <c r="CC146" s="431">
        <f t="shared" si="1088"/>
        <v>3.7079125945647586E-2</v>
      </c>
      <c r="CD146" s="431">
        <f t="shared" si="1088"/>
        <v>3.4738774411809933E-2</v>
      </c>
      <c r="CE146" s="431">
        <f t="shared" si="1088"/>
        <v>3.9121036446093785E-2</v>
      </c>
      <c r="CF146" s="456">
        <f t="shared" si="1088"/>
        <v>3.6768948825082019E-2</v>
      </c>
      <c r="CG146" s="431">
        <f t="shared" si="1088"/>
        <v>4.0906221882008514E-2</v>
      </c>
      <c r="CH146" s="431">
        <f t="shared" si="1088"/>
        <v>3.5440601307509409E-2</v>
      </c>
      <c r="CI146" s="431">
        <f t="shared" si="1088"/>
        <v>3.6985323896399434E-2</v>
      </c>
      <c r="CJ146" s="431">
        <f t="shared" si="1088"/>
        <v>3.4833421588442798E-2</v>
      </c>
      <c r="CK146" s="456">
        <f t="shared" si="1088"/>
        <v>3.690506669076269E-2</v>
      </c>
      <c r="CL146" s="431">
        <f t="shared" si="1088"/>
        <v>2.8450605916597357E-2</v>
      </c>
      <c r="CM146" s="431">
        <f t="shared" si="1088"/>
        <v>3.9519687157010257E-2</v>
      </c>
      <c r="CN146" s="431">
        <f t="shared" si="1088"/>
        <v>4.1401114782645937E-2</v>
      </c>
      <c r="CO146" s="431">
        <f t="shared" si="1088"/>
        <v>3.517471547540086E-2</v>
      </c>
      <c r="CP146" s="456">
        <f t="shared" si="1088"/>
        <v>3.6192383216437876E-2</v>
      </c>
      <c r="CQ146" s="431">
        <f t="shared" si="1088"/>
        <v>3.6238808802499516E-2</v>
      </c>
      <c r="CR146" s="431">
        <f t="shared" si="1088"/>
        <v>4.4538190348614809E-2</v>
      </c>
      <c r="CS146" s="431">
        <f t="shared" si="1088"/>
        <v>4.2845016161154464E-2</v>
      </c>
      <c r="CT146" s="431">
        <f t="shared" si="1088"/>
        <v>4.2485718213234193E-2</v>
      </c>
      <c r="CU146" s="456">
        <f t="shared" si="1088"/>
        <v>4.1565476763998375E-2</v>
      </c>
      <c r="CV146" s="431">
        <f t="shared" si="1088"/>
        <v>4.7790335894342499E-2</v>
      </c>
      <c r="CW146" s="431">
        <f t="shared" si="1088"/>
        <v>5.2603090247022942E-2</v>
      </c>
      <c r="CX146" s="431">
        <f t="shared" si="1088"/>
        <v>5.0589235007544989E-2</v>
      </c>
      <c r="CY146" s="431">
        <f t="shared" si="1088"/>
        <v>4.6078255841598102E-2</v>
      </c>
      <c r="CZ146" s="456">
        <f t="shared" si="1088"/>
        <v>4.9244463286054786E-2</v>
      </c>
      <c r="DA146" s="431">
        <f t="shared" si="1088"/>
        <v>4.8738812980112602E-2</v>
      </c>
      <c r="DB146" s="431">
        <f t="shared" si="1088"/>
        <v>5.0457431314602438E-2</v>
      </c>
      <c r="DC146" s="431">
        <f t="shared" si="1088"/>
        <v>6.0836681111323669E-2</v>
      </c>
      <c r="DD146" s="431">
        <f t="shared" si="1088"/>
        <v>6.4064109964449292E-2</v>
      </c>
      <c r="DE146" s="456">
        <f t="shared" si="1088"/>
        <v>5.6177570589434699E-2</v>
      </c>
      <c r="DF146" s="431">
        <f t="shared" si="1088"/>
        <v>6.3758036174623042E-2</v>
      </c>
      <c r="DG146" s="431">
        <f t="shared" si="1088"/>
        <v>5.0808302349045313E-2</v>
      </c>
      <c r="DH146" s="431">
        <f t="shared" ref="DH146:ED146" si="1089">+DH145/DH143</f>
        <v>5.1129648767993037E-2</v>
      </c>
      <c r="DI146" s="431">
        <f t="shared" si="1089"/>
        <v>5.1941386115709649E-2</v>
      </c>
      <c r="DJ146" s="456">
        <f t="shared" si="1089"/>
        <v>5.4275229680293066E-2</v>
      </c>
      <c r="DK146" s="431">
        <f t="shared" si="1089"/>
        <v>4.8891740746882385E-2</v>
      </c>
      <c r="DL146" s="431">
        <f t="shared" si="1089"/>
        <v>4.645434577973015E-2</v>
      </c>
      <c r="DM146" s="431">
        <f t="shared" si="1089"/>
        <v>5.3887031920231213E-2</v>
      </c>
      <c r="DN146" s="431">
        <f t="shared" si="1089"/>
        <v>6.2904506981498992E-2</v>
      </c>
      <c r="DO146" s="456">
        <f t="shared" si="1089"/>
        <v>5.3534993056471435E-2</v>
      </c>
      <c r="DP146" s="431">
        <f t="shared" si="1089"/>
        <v>4.6241961693912433E-2</v>
      </c>
      <c r="DQ146" s="431">
        <f t="shared" si="1089"/>
        <v>4.9904311013827779E-2</v>
      </c>
      <c r="DR146" s="431">
        <f t="shared" si="1089"/>
        <v>5.7173656660685392E-2</v>
      </c>
      <c r="DS146" s="431">
        <f t="shared" si="1089"/>
        <v>6.2515713427050548E-2</v>
      </c>
      <c r="DT146" s="456">
        <f t="shared" si="1089"/>
        <v>5.4047679446966604E-2</v>
      </c>
      <c r="DU146" s="431">
        <f t="shared" si="1089"/>
        <v>6.276657155580477E-2</v>
      </c>
      <c r="DV146" s="431">
        <f t="shared" si="1089"/>
        <v>4.8168039999609634E-2</v>
      </c>
      <c r="DW146" s="431">
        <f t="shared" si="1089"/>
        <v>4.8746753521149648E-2</v>
      </c>
      <c r="DX146" s="431">
        <f t="shared" si="1089"/>
        <v>5.4351016984692815E-2</v>
      </c>
      <c r="DY146" s="456">
        <f t="shared" si="1089"/>
        <v>5.3476922024712902E-2</v>
      </c>
      <c r="DZ146" s="431">
        <f t="shared" si="1089"/>
        <v>4.6271766208475062E-2</v>
      </c>
      <c r="EA146" s="431">
        <f>+EA145/EA143</f>
        <v>4.1842625481409136E-2</v>
      </c>
      <c r="EB146" s="431">
        <f t="shared" ref="EB146:EC146" si="1090">+EB145/EB143</f>
        <v>5.1221754548354217E-2</v>
      </c>
      <c r="EC146" s="431">
        <f t="shared" si="1090"/>
        <v>5.3809077738364249E-2</v>
      </c>
      <c r="ED146" s="456">
        <f t="shared" si="1089"/>
        <v>4.8380827009447111E-2</v>
      </c>
      <c r="EE146" s="431">
        <f t="shared" ref="EE146" si="1091">+EE145/EE143</f>
        <v>4.7730523374548431E-2</v>
      </c>
      <c r="EF146" s="431">
        <f>+EF145/EF143</f>
        <v>6.2541051368001435E-2</v>
      </c>
      <c r="EG146" s="431">
        <f>+EG145/EG143</f>
        <v>5.7897495050548191E-2</v>
      </c>
      <c r="EH146" s="431">
        <f>+EH145/EH143</f>
        <v>5.5038755507113048E-2</v>
      </c>
      <c r="EI146" s="456">
        <f t="shared" ref="EI146" si="1092">+EI145/EI143</f>
        <v>5.5841786612912316E-2</v>
      </c>
      <c r="EJ146" s="431">
        <f t="shared" ref="EJ146:EO146" si="1093">+EJ145/EJ143</f>
        <v>5.6480076026556483E-2</v>
      </c>
      <c r="EK146" s="431">
        <f t="shared" si="1093"/>
        <v>5.1208961663181042E-2</v>
      </c>
      <c r="EL146" s="431">
        <f t="shared" si="1093"/>
        <v>5.0523547859251672E-2</v>
      </c>
      <c r="EM146" s="431">
        <f t="shared" si="1093"/>
        <v>5.0698681219612726E-2</v>
      </c>
      <c r="EN146" s="456">
        <f t="shared" si="1093"/>
        <v>5.2157096448186731E-2</v>
      </c>
      <c r="EO146" s="431">
        <f t="shared" si="1093"/>
        <v>5.2364488132536802E-2</v>
      </c>
      <c r="EP146" s="431">
        <f t="shared" ref="EP146:EQ146" si="1094">+EP145/EP143</f>
        <v>4.247890056815852E-2</v>
      </c>
      <c r="EQ146" s="431">
        <f t="shared" si="1094"/>
        <v>4.7474325963392572E-2</v>
      </c>
      <c r="ER146" s="431">
        <f t="shared" ref="ER146" si="1095">+ER145/ER143</f>
        <v>4.3649740182784974E-2</v>
      </c>
      <c r="ES146" s="456">
        <f>+ES145/ES143</f>
        <v>4.6439451158288812E-2</v>
      </c>
      <c r="ET146" s="431">
        <f t="shared" ref="ET146:EW146" si="1096">+ET145/ET143</f>
        <v>5.0335570469798654E-2</v>
      </c>
      <c r="EU146" s="431">
        <f t="shared" si="1096"/>
        <v>5.458515283842795E-2</v>
      </c>
      <c r="EV146" s="431">
        <f t="shared" si="1096"/>
        <v>4.8140043763676151E-2</v>
      </c>
      <c r="EW146" s="431">
        <f t="shared" si="1096"/>
        <v>8.2340195016251352E-2</v>
      </c>
      <c r="EX146" s="456">
        <f>+EX145/EX143</f>
        <v>5.8952563751028239E-2</v>
      </c>
      <c r="EY146" s="431">
        <f t="shared" ref="EY146:FB146" si="1097">+EY145/EY143</f>
        <v>7.5187969924812026E-2</v>
      </c>
      <c r="EZ146" s="431">
        <f t="shared" si="1097"/>
        <v>5.573080967402734E-2</v>
      </c>
      <c r="FA146" s="431">
        <f t="shared" si="1097"/>
        <v>4.8632218844984802E-2</v>
      </c>
      <c r="FB146" s="431">
        <f t="shared" si="1097"/>
        <v>0.05</v>
      </c>
      <c r="FC146" s="456">
        <f>+FC145/FC143</f>
        <v>5.7084083311905377E-2</v>
      </c>
      <c r="FD146" s="431">
        <f t="shared" ref="FD146" si="1098">+FD145/FD143</f>
        <v>4.3021032504780114E-2</v>
      </c>
      <c r="FE146" s="431">
        <f t="shared" ref="FE146:FG146" si="1099">+FE145/FE143</f>
        <v>0.09</v>
      </c>
      <c r="FF146" s="431">
        <f t="shared" si="1099"/>
        <v>0.05</v>
      </c>
      <c r="FG146" s="431">
        <f t="shared" si="1099"/>
        <v>0.05</v>
      </c>
      <c r="FH146" s="456">
        <f>+FH145/FH143</f>
        <v>5.8267881612110418E-2</v>
      </c>
      <c r="FI146" s="431">
        <f>+FI145/FI143</f>
        <v>5.8267881612110418E-2</v>
      </c>
      <c r="FJ146" s="431">
        <f t="shared" ref="FJ146:FL146" si="1100">+FJ145/FJ143</f>
        <v>5.8267881612110418E-2</v>
      </c>
      <c r="FK146" s="431">
        <f t="shared" si="1100"/>
        <v>5.8267881612110418E-2</v>
      </c>
      <c r="FL146" s="431">
        <f t="shared" si="1100"/>
        <v>5.8267881612110418E-2</v>
      </c>
      <c r="FO146" s="508"/>
      <c r="FP146" s="508"/>
      <c r="FQ146" s="508"/>
      <c r="FR146" s="508"/>
      <c r="FS146" s="508"/>
      <c r="FT146" s="508"/>
    </row>
    <row r="147" spans="1:176" ht="13.5" thickBot="1">
      <c r="A147" s="499" t="s">
        <v>275</v>
      </c>
      <c r="B147" s="125"/>
      <c r="C147" s="125"/>
      <c r="D147" s="125"/>
      <c r="E147" s="125"/>
      <c r="F147" s="125"/>
      <c r="G147" s="125"/>
      <c r="H147" s="125"/>
      <c r="I147" s="125"/>
      <c r="J147" s="125"/>
      <c r="K147" s="125"/>
      <c r="L147" s="125"/>
      <c r="M147" s="125"/>
      <c r="N147" s="125"/>
      <c r="O147" s="125"/>
      <c r="P147" s="125"/>
      <c r="Q147" s="125"/>
      <c r="R147" s="125"/>
      <c r="S147" s="125"/>
      <c r="T147" s="125"/>
      <c r="U147" s="125"/>
      <c r="V147" s="125"/>
      <c r="W147" s="125"/>
      <c r="X147" s="125"/>
      <c r="Y147" s="125"/>
      <c r="Z147" s="125"/>
      <c r="AA147" s="125"/>
      <c r="AB147" s="125"/>
      <c r="AC147" s="125"/>
      <c r="AD147" s="125"/>
      <c r="AE147" s="125"/>
      <c r="AF147" s="125"/>
      <c r="AG147" s="125"/>
      <c r="AH147" s="125"/>
      <c r="AI147" s="125"/>
      <c r="AJ147" s="125"/>
      <c r="AK147" s="125"/>
      <c r="AL147" s="125"/>
      <c r="AM147" s="125"/>
      <c r="AN147" s="125"/>
      <c r="AO147" s="125"/>
      <c r="AP147" s="125"/>
      <c r="AQ147" s="125"/>
      <c r="AR147" s="125"/>
      <c r="AS147" s="125"/>
      <c r="AT147" s="125"/>
      <c r="AU147" s="125"/>
      <c r="AV147" s="125"/>
      <c r="AW147" s="125"/>
      <c r="AX147" s="125"/>
      <c r="AY147" s="125"/>
      <c r="AZ147" s="125"/>
      <c r="BA147" s="125"/>
      <c r="BB147" s="125"/>
      <c r="BC147" s="125"/>
      <c r="BD147" s="125"/>
      <c r="BE147" s="125"/>
      <c r="BF147" s="125"/>
      <c r="BG147" s="125"/>
      <c r="BH147" s="125"/>
      <c r="BI147" s="125"/>
      <c r="BJ147" s="125"/>
      <c r="BK147" s="125"/>
      <c r="BL147" s="125"/>
      <c r="BM147" s="256">
        <f t="shared" ref="BM147:CR147" si="1101">+BM143+BM145</f>
        <v>72.526000000000025</v>
      </c>
      <c r="BN147" s="256">
        <f t="shared" si="1101"/>
        <v>78.250000000000014</v>
      </c>
      <c r="BO147" s="256">
        <f t="shared" si="1101"/>
        <v>83.685000000000002</v>
      </c>
      <c r="BP147" s="256">
        <f t="shared" si="1101"/>
        <v>90.416999999999987</v>
      </c>
      <c r="BQ147" s="256">
        <f t="shared" si="1101"/>
        <v>324.87800000000004</v>
      </c>
      <c r="BR147" s="256">
        <f t="shared" si="1101"/>
        <v>99.196000000000012</v>
      </c>
      <c r="BS147" s="256">
        <f t="shared" si="1101"/>
        <v>107.247</v>
      </c>
      <c r="BT147" s="256">
        <f t="shared" si="1101"/>
        <v>114.85899999999999</v>
      </c>
      <c r="BU147" s="256">
        <f t="shared" si="1101"/>
        <v>121.50099999999999</v>
      </c>
      <c r="BV147" s="256">
        <f t="shared" si="1101"/>
        <v>442.80299999999994</v>
      </c>
      <c r="BW147" s="256">
        <f t="shared" si="1101"/>
        <v>124.89400000000002</v>
      </c>
      <c r="BX147" s="256">
        <f t="shared" si="1101"/>
        <v>129.74600000000001</v>
      </c>
      <c r="BY147" s="256">
        <f t="shared" si="1101"/>
        <v>136.33399999999997</v>
      </c>
      <c r="BZ147" s="256">
        <f t="shared" si="1101"/>
        <v>144.51500000000001</v>
      </c>
      <c r="CA147" s="256">
        <f t="shared" si="1101"/>
        <v>535.48899999999992</v>
      </c>
      <c r="CB147" s="256">
        <f t="shared" si="1101"/>
        <v>148.55599999999998</v>
      </c>
      <c r="CC147" s="256">
        <f t="shared" si="1101"/>
        <v>191.64600000000002</v>
      </c>
      <c r="CD147" s="256">
        <f t="shared" si="1101"/>
        <v>215.32500000000002</v>
      </c>
      <c r="CE147" s="256">
        <f t="shared" si="1101"/>
        <v>220.648</v>
      </c>
      <c r="CF147" s="256">
        <f t="shared" si="1101"/>
        <v>776.17499999999995</v>
      </c>
      <c r="CG147" s="256">
        <f t="shared" si="1101"/>
        <v>232.52699999999999</v>
      </c>
      <c r="CH147" s="256">
        <f t="shared" si="1101"/>
        <v>253.88900000000001</v>
      </c>
      <c r="CI147" s="256">
        <f t="shared" si="1101"/>
        <v>268.85400000000004</v>
      </c>
      <c r="CJ147" s="256">
        <f t="shared" si="1101"/>
        <v>277.50300000000004</v>
      </c>
      <c r="CK147" s="256">
        <f t="shared" si="1101"/>
        <v>1032.7730000000001</v>
      </c>
      <c r="CL147" s="256">
        <f t="shared" si="1101"/>
        <v>277.00700000000006</v>
      </c>
      <c r="CM147" s="256">
        <f t="shared" si="1101"/>
        <v>286.02800000000002</v>
      </c>
      <c r="CN147" s="256">
        <f t="shared" si="1101"/>
        <v>291.83599999999996</v>
      </c>
      <c r="CO147" s="256">
        <f t="shared" si="1101"/>
        <v>294.97200000000004</v>
      </c>
      <c r="CP147" s="256">
        <f t="shared" si="1101"/>
        <v>1149.8430000000001</v>
      </c>
      <c r="CQ147" s="256">
        <f t="shared" si="1101"/>
        <v>305.79199999999997</v>
      </c>
      <c r="CR147" s="256">
        <f t="shared" si="1101"/>
        <v>313.46799999999996</v>
      </c>
      <c r="CS147" s="256">
        <f t="shared" ref="CS147:DO147" si="1102">+CS143+CS145</f>
        <v>319.41299999999995</v>
      </c>
      <c r="CT147" s="256">
        <f t="shared" si="1102"/>
        <v>326.101</v>
      </c>
      <c r="CU147" s="256">
        <f t="shared" si="1102"/>
        <v>1264.7740000000001</v>
      </c>
      <c r="CV147" s="256">
        <f t="shared" si="1102"/>
        <v>330.03300000000002</v>
      </c>
      <c r="CW147" s="256">
        <f t="shared" si="1102"/>
        <v>342.25599999999991</v>
      </c>
      <c r="CX147" s="256">
        <f t="shared" si="1102"/>
        <v>347.41199999999998</v>
      </c>
      <c r="CY147" s="256">
        <f t="shared" si="1102"/>
        <v>356.40200000000004</v>
      </c>
      <c r="CZ147" s="256">
        <f t="shared" si="1102"/>
        <v>1376.1029999999998</v>
      </c>
      <c r="DA147" s="256">
        <f t="shared" si="1102"/>
        <v>363.96900000000005</v>
      </c>
      <c r="DB147" s="256">
        <f t="shared" si="1102"/>
        <v>371.44700000000006</v>
      </c>
      <c r="DC147" s="256">
        <f t="shared" si="1102"/>
        <v>382.63</v>
      </c>
      <c r="DD147" s="256">
        <f t="shared" si="1102"/>
        <v>394.48899999999998</v>
      </c>
      <c r="DE147" s="256">
        <f t="shared" si="1102"/>
        <v>1512.5350000000001</v>
      </c>
      <c r="DF147" s="256">
        <f t="shared" si="1102"/>
        <v>404.39400000000006</v>
      </c>
      <c r="DG147" s="256">
        <f t="shared" si="1102"/>
        <v>413.471</v>
      </c>
      <c r="DH147" s="256">
        <f t="shared" si="1102"/>
        <v>425.142</v>
      </c>
      <c r="DI147" s="256">
        <f t="shared" si="1102"/>
        <v>436.54199999999997</v>
      </c>
      <c r="DJ147" s="256">
        <f t="shared" si="1102"/>
        <v>1679.549</v>
      </c>
      <c r="DK147" s="256">
        <f t="shared" si="1102"/>
        <v>436.447</v>
      </c>
      <c r="DL147" s="256">
        <f t="shared" si="1102"/>
        <v>533.60800000000006</v>
      </c>
      <c r="DM147" s="256">
        <f t="shared" si="1102"/>
        <v>596.53800000000001</v>
      </c>
      <c r="DN147" s="256">
        <f t="shared" si="1102"/>
        <v>606.16700000000003</v>
      </c>
      <c r="DO147" s="256">
        <f t="shared" si="1102"/>
        <v>2172.7600000000002</v>
      </c>
      <c r="DP147" s="256">
        <f t="shared" ref="DP147:ED147" si="1103">+DP143+DP145</f>
        <v>602.62699999999984</v>
      </c>
      <c r="DQ147" s="256">
        <f t="shared" si="1103"/>
        <v>618.27500000000009</v>
      </c>
      <c r="DR147" s="256">
        <f t="shared" si="1103"/>
        <v>625.68399999999986</v>
      </c>
      <c r="DS147" s="256">
        <f t="shared" si="1103"/>
        <v>638.14800000000014</v>
      </c>
      <c r="DT147" s="256">
        <f t="shared" si="1103"/>
        <v>2484.7339999999999</v>
      </c>
      <c r="DU147" s="256">
        <f t="shared" si="1103"/>
        <v>644.3660000000001</v>
      </c>
      <c r="DV147" s="256">
        <f t="shared" si="1103"/>
        <v>644.42000000000007</v>
      </c>
      <c r="DW147" s="256">
        <f t="shared" si="1103"/>
        <v>645.27500000000009</v>
      </c>
      <c r="DX147" s="256">
        <f t="shared" si="1103"/>
        <v>653.66599999999994</v>
      </c>
      <c r="DY147" s="256">
        <f t="shared" si="1103"/>
        <v>2587.7269999999999</v>
      </c>
      <c r="DZ147" s="256">
        <f t="shared" si="1103"/>
        <v>661.90500000000009</v>
      </c>
      <c r="EA147" s="256">
        <f>+EA143+EA145</f>
        <v>661.41899999999998</v>
      </c>
      <c r="EB147" s="256">
        <f t="shared" ref="EB147:EC147" si="1104">+EB143+EB145</f>
        <v>672.33199999999988</v>
      </c>
      <c r="EC147" s="256">
        <f t="shared" si="1104"/>
        <v>712.10199999999998</v>
      </c>
      <c r="ED147" s="256">
        <f t="shared" si="1103"/>
        <v>2707.7580000000003</v>
      </c>
      <c r="EE147" s="256">
        <f t="shared" ref="EE147" si="1105">+EE143+EE145</f>
        <v>725.94</v>
      </c>
      <c r="EF147" s="256">
        <f>+EF143+EF145</f>
        <v>750.61300000000017</v>
      </c>
      <c r="EG147" s="256">
        <f>+EG143+EG145</f>
        <v>763.05299999999988</v>
      </c>
      <c r="EH147" s="256">
        <f>+EH143+EH145</f>
        <v>782.11500000000001</v>
      </c>
      <c r="EI147" s="256">
        <f t="shared" ref="EI147" si="1106">+EI143+EI145</f>
        <v>3021.7209999999995</v>
      </c>
      <c r="EJ147" s="256">
        <f>+EJ143+EJ145</f>
        <v>800.42100000000005</v>
      </c>
      <c r="EK147" s="256">
        <f>+EK143+EK145</f>
        <v>830.86400000000003</v>
      </c>
      <c r="EL147" s="256">
        <f>+EL143+EL145</f>
        <v>846.16099999999994</v>
      </c>
      <c r="EM147" s="256">
        <f>+EM143+EM145</f>
        <v>871.77099999999996</v>
      </c>
      <c r="EN147" s="256">
        <f t="shared" ref="EN147" si="1107">+EN143+EN145</f>
        <v>3349.2170000000001</v>
      </c>
      <c r="EO147" s="256">
        <f t="shared" ref="EO147:ET147" si="1108">+EO143+EO145</f>
        <v>882.37499999999989</v>
      </c>
      <c r="EP147" s="256">
        <f t="shared" si="1108"/>
        <v>889.71299999999997</v>
      </c>
      <c r="EQ147" s="256">
        <f t="shared" si="1108"/>
        <v>913.69299999999998</v>
      </c>
      <c r="ER147" s="256">
        <f t="shared" si="1108"/>
        <v>931.7109999999999</v>
      </c>
      <c r="ES147" s="256">
        <f t="shared" si="1108"/>
        <v>3617.4920000000002</v>
      </c>
      <c r="ET147" s="256">
        <f t="shared" si="1108"/>
        <v>939</v>
      </c>
      <c r="EU147" s="256">
        <f t="shared" ref="EU147:EW147" si="1109">+EU143+EU145</f>
        <v>966</v>
      </c>
      <c r="EV147" s="256">
        <f t="shared" si="1109"/>
        <v>958</v>
      </c>
      <c r="EW147" s="256">
        <f t="shared" si="1109"/>
        <v>999</v>
      </c>
      <c r="EX147" s="256">
        <f>+EX143+EX145</f>
        <v>3862</v>
      </c>
      <c r="EY147" s="256">
        <f>+EY143+EY145</f>
        <v>1001</v>
      </c>
      <c r="EZ147" s="256">
        <f t="shared" ref="EZ147:FB147" si="1110">+EZ143+EZ145</f>
        <v>1004</v>
      </c>
      <c r="FA147" s="256">
        <f t="shared" si="1110"/>
        <v>1035</v>
      </c>
      <c r="FB147" s="256">
        <f t="shared" si="1110"/>
        <v>1071</v>
      </c>
      <c r="FC147" s="256">
        <f>+FC143+FC145</f>
        <v>4111</v>
      </c>
      <c r="FD147" s="256">
        <f>+FD143+FD145</f>
        <v>1091</v>
      </c>
      <c r="FE147" s="256">
        <f t="shared" ref="FE147:FG147" si="1111">+FE143+FE145</f>
        <v>1168.0476985627483</v>
      </c>
      <c r="FF147" s="256">
        <f t="shared" si="1111"/>
        <v>1147.5557360444659</v>
      </c>
      <c r="FG147" s="256">
        <f t="shared" si="1111"/>
        <v>1145.5157590357442</v>
      </c>
      <c r="FH147" s="256">
        <f>+FH143+FH145</f>
        <v>4552.1191936429577</v>
      </c>
      <c r="FI147" s="256">
        <f>+FI143+FI145</f>
        <v>5067.750263756745</v>
      </c>
      <c r="FJ147" s="256">
        <f t="shared" ref="FJ147:FL147" si="1112">+FJ143+FJ145</f>
        <v>5455.6588429481408</v>
      </c>
      <c r="FK147" s="256">
        <f t="shared" si="1112"/>
        <v>5940.7820252799238</v>
      </c>
      <c r="FL147" s="256">
        <f t="shared" si="1112"/>
        <v>6409.8919947124687</v>
      </c>
      <c r="FM147" s="431">
        <f>+(EX147/DY147)^(1/5)-1</f>
        <v>8.3374882439167575E-2</v>
      </c>
      <c r="FN147" s="431">
        <f>+(FL147/FC147)^(1/5)-1</f>
        <v>9.2900556258611822E-2</v>
      </c>
      <c r="FO147" s="508"/>
      <c r="FP147" s="508"/>
      <c r="FQ147" s="508"/>
      <c r="FR147" s="508"/>
      <c r="FS147" s="508"/>
      <c r="FT147" s="508"/>
    </row>
    <row r="148" spans="1:176" ht="13.5" thickTop="1">
      <c r="A148" s="196" t="s">
        <v>271</v>
      </c>
      <c r="BM148" s="142" t="str">
        <f t="shared" ref="BM148:CR148" si="1113">IF(ISERROR(BM147/BH147-1),"",BM147/BH147-1)</f>
        <v/>
      </c>
      <c r="BN148" s="431" t="str">
        <f t="shared" si="1113"/>
        <v/>
      </c>
      <c r="BO148" s="431" t="str">
        <f t="shared" si="1113"/>
        <v/>
      </c>
      <c r="BP148" s="431" t="str">
        <f t="shared" si="1113"/>
        <v/>
      </c>
      <c r="BQ148" s="456" t="str">
        <f t="shared" si="1113"/>
        <v/>
      </c>
      <c r="BR148" s="431">
        <f t="shared" si="1113"/>
        <v>0.36773019330998502</v>
      </c>
      <c r="BS148" s="431">
        <f t="shared" si="1113"/>
        <v>0.37056869009584648</v>
      </c>
      <c r="BT148" s="431">
        <f t="shared" si="1113"/>
        <v>0.3725159825536235</v>
      </c>
      <c r="BU148" s="431">
        <f t="shared" si="1113"/>
        <v>0.34378490770540937</v>
      </c>
      <c r="BV148" s="456">
        <f t="shared" si="1113"/>
        <v>0.36298241185922064</v>
      </c>
      <c r="BW148" s="431">
        <f t="shared" si="1113"/>
        <v>0.25906286543812262</v>
      </c>
      <c r="BX148" s="431">
        <f t="shared" si="1113"/>
        <v>0.20978675394183521</v>
      </c>
      <c r="BY148" s="431">
        <f t="shared" si="1113"/>
        <v>0.18696836991441668</v>
      </c>
      <c r="BZ148" s="431">
        <f t="shared" si="1113"/>
        <v>0.18941407889647022</v>
      </c>
      <c r="CA148" s="456">
        <f t="shared" si="1113"/>
        <v>0.20931655837923402</v>
      </c>
      <c r="CB148" s="431">
        <f t="shared" si="1113"/>
        <v>0.18945665924704125</v>
      </c>
      <c r="CC148" s="431">
        <f t="shared" si="1113"/>
        <v>0.47708599879765079</v>
      </c>
      <c r="CD148" s="431">
        <f t="shared" si="1113"/>
        <v>0.57939325480071036</v>
      </c>
      <c r="CE148" s="431">
        <f t="shared" si="1113"/>
        <v>0.52681728540289918</v>
      </c>
      <c r="CF148" s="456">
        <f t="shared" si="1113"/>
        <v>0.44946955026153668</v>
      </c>
      <c r="CG148" s="431">
        <f t="shared" si="1113"/>
        <v>0.56524812192035334</v>
      </c>
      <c r="CH148" s="431">
        <f t="shared" si="1113"/>
        <v>0.32478110683238892</v>
      </c>
      <c r="CI148" s="431">
        <f t="shared" si="1113"/>
        <v>0.24859630790665288</v>
      </c>
      <c r="CJ148" s="431">
        <f t="shared" si="1113"/>
        <v>0.25767285450128741</v>
      </c>
      <c r="CK148" s="456">
        <f t="shared" si="1113"/>
        <v>0.33059297194575987</v>
      </c>
      <c r="CL148" s="431">
        <f t="shared" si="1113"/>
        <v>0.19128961367927189</v>
      </c>
      <c r="CM148" s="431">
        <f>IF(ISERROR(CM147/CH147-1),"",CM147/CH147-1)</f>
        <v>0.12658681549811135</v>
      </c>
      <c r="CN148" s="431">
        <f>IF(ISERROR(CN147/CI147-1),"",CN147/CI147-1)</f>
        <v>8.5481339314274374E-2</v>
      </c>
      <c r="CO148" s="431">
        <f>IF(ISERROR(CO147/CJ147-1),"",CO147/CJ147-1)</f>
        <v>6.2950670803558761E-2</v>
      </c>
      <c r="CP148" s="456">
        <f>IF(ISERROR(CP147/CK147-1),"",CP147/CK147-1)</f>
        <v>0.11335501605870779</v>
      </c>
      <c r="CQ148" s="431">
        <f>IF(ISERROR(CQ147/CL147-1),"",CQ147/CL147-1)</f>
        <v>0.10391434151483492</v>
      </c>
      <c r="CR148" s="431">
        <f t="shared" si="1113"/>
        <v>9.5934663739214221E-2</v>
      </c>
      <c r="CS148" s="431">
        <f t="shared" ref="CS148:ET148" si="1114">IF(ISERROR(CS147/CN147-1),"",CS147/CN147-1)</f>
        <v>9.4494853273756396E-2</v>
      </c>
      <c r="CT148" s="431">
        <f t="shared" si="1114"/>
        <v>0.10553205049970837</v>
      </c>
      <c r="CU148" s="456">
        <f t="shared" si="1114"/>
        <v>9.995364584556321E-2</v>
      </c>
      <c r="CV148" s="431">
        <f t="shared" si="1114"/>
        <v>7.9272839053997624E-2</v>
      </c>
      <c r="CW148" s="431">
        <f t="shared" si="1114"/>
        <v>9.1837125320606727E-2</v>
      </c>
      <c r="CX148" s="431">
        <f t="shared" si="1114"/>
        <v>8.7657672042152468E-2</v>
      </c>
      <c r="CY148" s="431">
        <f t="shared" si="1114"/>
        <v>9.2919064952269537E-2</v>
      </c>
      <c r="CZ148" s="456">
        <f t="shared" si="1114"/>
        <v>8.8022840444221373E-2</v>
      </c>
      <c r="DA148" s="431">
        <f t="shared" si="1114"/>
        <v>0.10282608102826085</v>
      </c>
      <c r="DB148" s="431">
        <f t="shared" si="1114"/>
        <v>8.5289958393717447E-2</v>
      </c>
      <c r="DC148" s="431">
        <f t="shared" si="1114"/>
        <v>0.10137243388253725</v>
      </c>
      <c r="DD148" s="431">
        <f t="shared" si="1114"/>
        <v>0.10686528133961071</v>
      </c>
      <c r="DE148" s="456">
        <f t="shared" si="1114"/>
        <v>9.914374142051896E-2</v>
      </c>
      <c r="DF148" s="431">
        <f t="shared" si="1114"/>
        <v>0.11106715132332701</v>
      </c>
      <c r="DG148" s="431">
        <f>IF(ISERROR(DG147/DB147-1),"",DG147/DB147-1)</f>
        <v>0.11313592517909665</v>
      </c>
      <c r="DH148" s="431">
        <f>IF(ISERROR(DH147/DC147-1),"",DH147/DC147-1)</f>
        <v>0.11110472257794735</v>
      </c>
      <c r="DI148" s="431">
        <f>IF(ISERROR(DI147/DD147-1),"",DI147/DD147-1)</f>
        <v>0.10660119800552104</v>
      </c>
      <c r="DJ148" s="456">
        <f t="shared" si="1114"/>
        <v>0.11041992416704405</v>
      </c>
      <c r="DK148" s="431">
        <f t="shared" si="1114"/>
        <v>7.92618090278292E-2</v>
      </c>
      <c r="DL148" s="431">
        <f t="shared" si="1114"/>
        <v>0.29055725794553933</v>
      </c>
      <c r="DM148" s="431">
        <f t="shared" si="1114"/>
        <v>0.40315000635081932</v>
      </c>
      <c r="DN148" s="431">
        <f t="shared" si="1114"/>
        <v>0.38856513233549128</v>
      </c>
      <c r="DO148" s="456">
        <f t="shared" si="1114"/>
        <v>0.29365680906005132</v>
      </c>
      <c r="DP148" s="431">
        <f t="shared" si="1114"/>
        <v>0.38075642632438722</v>
      </c>
      <c r="DQ148" s="431">
        <f t="shared" si="1114"/>
        <v>0.15866891051108678</v>
      </c>
      <c r="DR148" s="431">
        <f t="shared" si="1114"/>
        <v>4.8858580677173746E-2</v>
      </c>
      <c r="DS148" s="431">
        <f t="shared" si="1114"/>
        <v>5.2759388089421044E-2</v>
      </c>
      <c r="DT148" s="456">
        <f t="shared" si="1114"/>
        <v>0.14358419705811953</v>
      </c>
      <c r="DU148" s="431">
        <f t="shared" si="1114"/>
        <v>6.9261748975735005E-2</v>
      </c>
      <c r="DV148" s="431">
        <f t="shared" si="1114"/>
        <v>4.2287008208321542E-2</v>
      </c>
      <c r="DW148" s="431">
        <f t="shared" si="1114"/>
        <v>3.1311332877299369E-2</v>
      </c>
      <c r="DX148" s="431">
        <f t="shared" si="1114"/>
        <v>2.4317243021994672E-2</v>
      </c>
      <c r="DY148" s="456">
        <f>IF(ISERROR(DY147/DT147-1),"",DY147/DT147-1)</f>
        <v>4.1450312186334548E-2</v>
      </c>
      <c r="DZ148" s="431">
        <f t="shared" si="1114"/>
        <v>2.7219002864831365E-2</v>
      </c>
      <c r="EA148" s="431">
        <f t="shared" si="1114"/>
        <v>2.6378759194314094E-2</v>
      </c>
      <c r="EB148" s="431">
        <f t="shared" si="1114"/>
        <v>4.1930959668358136E-2</v>
      </c>
      <c r="EC148" s="431">
        <f t="shared" si="1114"/>
        <v>8.9397337478161587E-2</v>
      </c>
      <c r="ED148" s="456">
        <f t="shared" ref="ED148:EI148" si="1115">IF(ISERROR(ED147/DY147-1),"",ED147/DY147-1)</f>
        <v>4.6384722963434877E-2</v>
      </c>
      <c r="EE148" s="431">
        <f t="shared" si="1114"/>
        <v>9.6743490380039265E-2</v>
      </c>
      <c r="EF148" s="431">
        <f t="shared" si="1114"/>
        <v>0.13485249138594479</v>
      </c>
      <c r="EG148" s="431">
        <f t="shared" si="1114"/>
        <v>0.13493482386678024</v>
      </c>
      <c r="EH148" s="431">
        <f t="shared" si="1114"/>
        <v>9.8318780174750264E-2</v>
      </c>
      <c r="EI148" s="456">
        <f t="shared" si="1115"/>
        <v>0.11594943122686718</v>
      </c>
      <c r="EJ148" s="431">
        <f t="shared" si="1114"/>
        <v>0.1025993883792049</v>
      </c>
      <c r="EK148" s="431">
        <f t="shared" si="1114"/>
        <v>0.10691394899901785</v>
      </c>
      <c r="EL148" s="431">
        <f t="shared" si="1114"/>
        <v>0.1089151081248616</v>
      </c>
      <c r="EM148" s="431">
        <f t="shared" si="1114"/>
        <v>0.11463275860966737</v>
      </c>
      <c r="EN148" s="456">
        <f t="shared" ref="EN148" si="1116">IF(ISERROR(EN147/EI147-1),"",EN147/EI147-1)</f>
        <v>0.10838062150675087</v>
      </c>
      <c r="EO148" s="431">
        <f t="shared" si="1114"/>
        <v>0.1023886179897826</v>
      </c>
      <c r="EP148" s="431">
        <f t="shared" si="1114"/>
        <v>7.0828679543222473E-2</v>
      </c>
      <c r="EQ148" s="431">
        <f t="shared" si="1114"/>
        <v>7.980987069836587E-2</v>
      </c>
      <c r="ER148" s="431">
        <f t="shared" si="1114"/>
        <v>6.8756588599528934E-2</v>
      </c>
      <c r="ES148" s="456">
        <f>IF(ISERROR(ES147/EN147-1),"",ES147/EN147-1)</f>
        <v>8.010081162253746E-2</v>
      </c>
      <c r="ET148" s="431">
        <f t="shared" si="1114"/>
        <v>6.417339566510849E-2</v>
      </c>
      <c r="EU148" s="431">
        <f t="shared" ref="EU148" si="1117">IF(ISERROR(EU147/EP147-1),"",EU147/EP147-1)</f>
        <v>8.5743380168661121E-2</v>
      </c>
      <c r="EV148" s="431">
        <f t="shared" ref="EV148" si="1118">IF(ISERROR(EV147/EQ147-1),"",EV147/EQ147-1)</f>
        <v>4.8492217845600205E-2</v>
      </c>
      <c r="EW148" s="431">
        <f t="shared" ref="EW148" si="1119">IF(ISERROR(EW147/ER147-1),"",EW147/ER147-1)</f>
        <v>7.2220892529979874E-2</v>
      </c>
      <c r="EX148" s="456">
        <f>IF(ISERROR(EX147/ES147-1),"",EX147/ES147-1)</f>
        <v>6.7590474284393576E-2</v>
      </c>
      <c r="EY148" s="431">
        <f t="shared" ref="EY148" si="1120">IF(ISERROR(EY147/ET147-1),"",EY147/ET147-1)</f>
        <v>6.6027689030883963E-2</v>
      </c>
      <c r="EZ148" s="431">
        <f t="shared" ref="EZ148" si="1121">IF(ISERROR(EZ147/EU147-1),"",EZ147/EU147-1)</f>
        <v>3.9337474120082705E-2</v>
      </c>
      <c r="FA148" s="431">
        <f t="shared" ref="FA148" si="1122">IF(ISERROR(FA147/EV147-1),"",FA147/EV147-1)</f>
        <v>8.0375782881002111E-2</v>
      </c>
      <c r="FB148" s="431">
        <f t="shared" ref="FB148" si="1123">IF(ISERROR(FB147/EW147-1),"",FB147/EW147-1)</f>
        <v>7.2072072072072002E-2</v>
      </c>
      <c r="FC148" s="456">
        <f>IF(ISERROR(FC147/EX147-1),"",FC147/EX147-1)</f>
        <v>6.4474365613671702E-2</v>
      </c>
      <c r="FD148" s="431">
        <f t="shared" ref="FD148" si="1124">IF(ISERROR(FD147/EY147-1),"",FD147/EY147-1)</f>
        <v>8.9910089910089974E-2</v>
      </c>
      <c r="FE148" s="431">
        <f t="shared" ref="FE148" si="1125">IF(ISERROR(FE147/EZ147-1),"",FE147/EZ147-1)</f>
        <v>0.16339412207445059</v>
      </c>
      <c r="FF148" s="431">
        <f t="shared" ref="FF148" si="1126">IF(ISERROR(FF147/FA147-1),"",FF147/FA147-1)</f>
        <v>0.10874950342460465</v>
      </c>
      <c r="FG148" s="431">
        <f t="shared" ref="FG148" si="1127">IF(ISERROR(FG147/FB147-1),"",FG147/FB147-1)</f>
        <v>6.9575872115540838E-2</v>
      </c>
      <c r="FH148" s="456">
        <f>IF(ISERROR(FH147/FC147-1),"",FH147/FC147-1)</f>
        <v>0.10730216337702703</v>
      </c>
      <c r="FI148" s="431">
        <f>IF(ISERROR(FI147/FH147-1),"",FI147/FH147-1)</f>
        <v>0.11327275235540113</v>
      </c>
      <c r="FJ148" s="431">
        <f t="shared" ref="FJ148:FL148" si="1128">IF(ISERROR(FJ147/FI147-1),"",FJ147/FI147-1)</f>
        <v>7.6544533373244406E-2</v>
      </c>
      <c r="FK148" s="431">
        <f t="shared" si="1128"/>
        <v>8.8921099412006432E-2</v>
      </c>
      <c r="FL148" s="431">
        <f t="shared" si="1128"/>
        <v>7.896434634974514E-2</v>
      </c>
      <c r="FO148" s="508"/>
      <c r="FP148" s="508"/>
      <c r="FQ148" s="508"/>
      <c r="FR148" s="508"/>
      <c r="FS148" s="508"/>
      <c r="FT148" s="508"/>
    </row>
    <row r="149" spans="1:176">
      <c r="A149" s="30"/>
      <c r="BM149" s="126"/>
      <c r="BN149" s="126"/>
      <c r="BO149" s="126"/>
      <c r="BP149" s="126"/>
      <c r="BQ149" s="127"/>
      <c r="BR149" s="126"/>
      <c r="BS149" s="126"/>
      <c r="BT149" s="126"/>
      <c r="BU149" s="126"/>
      <c r="BV149" s="127"/>
      <c r="BW149" s="126"/>
      <c r="BX149" s="126"/>
      <c r="BY149" s="126"/>
      <c r="BZ149" s="126"/>
      <c r="CA149" s="127"/>
      <c r="CB149" s="126"/>
      <c r="CC149" s="126"/>
      <c r="CD149" s="126"/>
      <c r="CE149" s="126"/>
      <c r="CF149" s="127"/>
      <c r="CG149" s="126"/>
      <c r="CH149" s="126"/>
      <c r="CI149" s="126"/>
      <c r="CJ149" s="126"/>
      <c r="CK149" s="127"/>
      <c r="CL149" s="126"/>
      <c r="CM149" s="126"/>
      <c r="CN149" s="126"/>
      <c r="CO149" s="126"/>
      <c r="CP149" s="127"/>
      <c r="CQ149" s="126"/>
      <c r="CR149" s="126"/>
      <c r="CS149" s="126"/>
      <c r="CT149" s="126"/>
      <c r="CU149" s="127"/>
      <c r="CV149" s="126"/>
      <c r="CW149" s="126"/>
      <c r="CX149" s="126"/>
      <c r="CY149" s="126"/>
      <c r="CZ149" s="127"/>
      <c r="DA149" s="126"/>
      <c r="DB149" s="126"/>
      <c r="DC149" s="126"/>
      <c r="DD149" s="126"/>
      <c r="DE149" s="903"/>
      <c r="DF149" s="903"/>
      <c r="DG149" s="903"/>
      <c r="DH149" s="903"/>
      <c r="DI149" s="903"/>
      <c r="DJ149" s="903"/>
      <c r="DK149" s="903"/>
      <c r="DL149" s="903"/>
      <c r="DM149" s="903"/>
      <c r="DN149" s="903"/>
      <c r="DO149" s="127"/>
      <c r="DP149" s="903"/>
      <c r="DQ149" s="903"/>
      <c r="DR149" s="903"/>
      <c r="DS149" s="903"/>
      <c r="DT149" s="127"/>
      <c r="DU149" s="903"/>
      <c r="DV149" s="903"/>
      <c r="DW149" s="127"/>
      <c r="DX149" s="127"/>
      <c r="DY149" s="126"/>
      <c r="DZ149" s="127"/>
      <c r="EA149" s="903"/>
      <c r="EB149" s="127"/>
      <c r="EC149" s="127"/>
      <c r="ED149" s="126"/>
      <c r="EE149" s="127"/>
      <c r="EF149" s="127"/>
      <c r="EG149" s="127"/>
      <c r="EH149" s="127"/>
      <c r="EI149" s="126"/>
      <c r="EJ149" s="126"/>
      <c r="EK149" s="126"/>
      <c r="EL149" s="126"/>
      <c r="EM149" s="126"/>
      <c r="EN149" s="126"/>
      <c r="EO149" s="126"/>
      <c r="EP149" s="126"/>
      <c r="EQ149" s="126"/>
      <c r="ER149" s="126"/>
      <c r="ES149" s="126"/>
      <c r="ET149" s="126"/>
      <c r="EU149" s="126"/>
      <c r="EV149" s="126"/>
      <c r="EW149" s="126"/>
      <c r="EX149" s="126"/>
      <c r="EY149" s="126"/>
      <c r="EZ149" s="126"/>
      <c r="FA149" s="126"/>
      <c r="FB149" s="126"/>
      <c r="FC149" s="126"/>
      <c r="FD149" s="126"/>
      <c r="FE149" s="126"/>
      <c r="FF149" s="126"/>
      <c r="FG149" s="126"/>
      <c r="FH149" s="126"/>
      <c r="FI149" s="126"/>
      <c r="FJ149" s="126"/>
      <c r="FK149" s="126"/>
      <c r="FL149" s="126"/>
      <c r="FO149" s="508"/>
      <c r="FP149" s="508"/>
      <c r="FQ149" s="508"/>
      <c r="FR149" s="508"/>
      <c r="FS149" s="508"/>
      <c r="FT149" s="508"/>
    </row>
    <row r="150" spans="1:176" ht="4.5" customHeight="1">
      <c r="A150" s="435"/>
      <c r="B150" s="435"/>
      <c r="C150" s="435"/>
      <c r="D150" s="435"/>
      <c r="E150" s="435"/>
      <c r="F150" s="435"/>
      <c r="G150" s="435"/>
      <c r="H150" s="435"/>
      <c r="I150" s="435"/>
      <c r="J150" s="435"/>
      <c r="K150" s="435"/>
      <c r="L150" s="435"/>
      <c r="M150" s="435"/>
      <c r="N150" s="435"/>
      <c r="O150" s="435"/>
      <c r="P150" s="435"/>
      <c r="Q150" s="435"/>
      <c r="R150" s="435"/>
      <c r="S150" s="435"/>
      <c r="T150" s="435"/>
      <c r="U150" s="435"/>
      <c r="V150" s="435"/>
      <c r="W150" s="435"/>
      <c r="X150" s="435"/>
      <c r="Y150" s="435"/>
      <c r="Z150" s="435"/>
      <c r="AA150" s="435"/>
      <c r="AB150" s="435"/>
      <c r="AC150" s="435"/>
      <c r="AD150" s="435"/>
      <c r="AE150" s="435"/>
      <c r="AF150" s="435"/>
      <c r="AG150" s="435"/>
      <c r="AH150" s="435"/>
      <c r="AI150" s="435"/>
      <c r="AJ150" s="435"/>
      <c r="AK150" s="435"/>
      <c r="AL150" s="435"/>
      <c r="AM150" s="435"/>
      <c r="AN150" s="435"/>
      <c r="AO150" s="435"/>
      <c r="AP150" s="435"/>
      <c r="AQ150" s="435"/>
      <c r="AR150" s="435"/>
      <c r="AS150" s="435"/>
      <c r="AT150" s="435"/>
      <c r="AU150" s="435"/>
      <c r="AV150" s="435"/>
      <c r="AW150" s="435"/>
      <c r="AX150" s="435"/>
      <c r="AY150" s="435"/>
      <c r="AZ150" s="435"/>
      <c r="BA150" s="435"/>
      <c r="BB150" s="435"/>
      <c r="BC150" s="435"/>
      <c r="BD150" s="435"/>
      <c r="BE150" s="435"/>
      <c r="BF150" s="435"/>
      <c r="BG150" s="435"/>
      <c r="BH150" s="435"/>
      <c r="BI150" s="435"/>
      <c r="BJ150" s="435"/>
      <c r="BK150" s="435"/>
      <c r="BL150" s="435"/>
      <c r="BM150" s="435"/>
      <c r="BN150" s="435"/>
      <c r="BO150" s="435"/>
      <c r="BP150" s="435"/>
      <c r="BQ150" s="435"/>
      <c r="BR150" s="435"/>
      <c r="BS150" s="435"/>
      <c r="BT150" s="435"/>
      <c r="BU150" s="435"/>
      <c r="BV150" s="435"/>
      <c r="BW150" s="435"/>
      <c r="BX150" s="435"/>
      <c r="BY150" s="435"/>
      <c r="BZ150" s="435"/>
      <c r="CA150" s="435"/>
      <c r="CB150" s="435"/>
      <c r="CC150" s="435"/>
      <c r="CD150" s="435"/>
      <c r="CE150" s="435"/>
      <c r="CF150" s="435"/>
      <c r="CG150" s="435"/>
      <c r="CH150" s="435"/>
      <c r="CI150" s="435"/>
      <c r="CJ150" s="435"/>
      <c r="CK150" s="435"/>
      <c r="CL150" s="435"/>
      <c r="CM150" s="435"/>
      <c r="CN150" s="435"/>
      <c r="CO150" s="435"/>
      <c r="CP150" s="435"/>
      <c r="CQ150" s="435"/>
      <c r="CR150" s="435"/>
      <c r="CS150" s="435"/>
      <c r="CT150" s="435"/>
      <c r="CU150" s="435"/>
      <c r="CV150" s="435"/>
      <c r="CW150" s="435"/>
      <c r="CX150" s="435"/>
      <c r="CY150" s="435"/>
      <c r="CZ150" s="435"/>
      <c r="DA150" s="435"/>
      <c r="DB150" s="435"/>
      <c r="DC150" s="435"/>
      <c r="DD150" s="435"/>
      <c r="DE150" s="435"/>
      <c r="DF150" s="435"/>
      <c r="DG150" s="435"/>
      <c r="DH150" s="435"/>
      <c r="DI150" s="435"/>
      <c r="DJ150" s="435"/>
      <c r="DK150" s="435"/>
      <c r="DL150" s="435"/>
      <c r="DM150" s="435"/>
      <c r="DN150" s="435"/>
      <c r="DO150" s="435"/>
      <c r="DP150" s="435"/>
      <c r="DQ150" s="435"/>
      <c r="DR150" s="435"/>
      <c r="DS150" s="435"/>
      <c r="DT150" s="435"/>
      <c r="DU150" s="435"/>
      <c r="DV150" s="435"/>
      <c r="DW150" s="435"/>
      <c r="DX150" s="435"/>
      <c r="DY150" s="435"/>
      <c r="DZ150" s="435"/>
      <c r="EA150" s="435"/>
      <c r="EB150" s="435"/>
      <c r="EC150" s="435"/>
      <c r="ED150" s="435"/>
      <c r="EE150" s="435"/>
      <c r="EF150" s="435"/>
      <c r="EG150" s="435"/>
      <c r="EH150" s="435"/>
      <c r="EI150" s="435"/>
      <c r="EJ150" s="435"/>
      <c r="EK150" s="435"/>
      <c r="EL150" s="435"/>
      <c r="EM150" s="435"/>
      <c r="EN150" s="435"/>
      <c r="EO150" s="435"/>
      <c r="EP150" s="435"/>
      <c r="EQ150" s="435"/>
      <c r="ER150" s="435"/>
      <c r="ES150" s="435"/>
      <c r="ET150" s="435"/>
      <c r="EU150" s="435"/>
      <c r="EV150" s="435"/>
      <c r="EW150" s="435"/>
      <c r="EX150" s="435"/>
      <c r="EY150" s="435"/>
      <c r="EZ150" s="435"/>
      <c r="FA150" s="435"/>
      <c r="FB150" s="435"/>
      <c r="FC150" s="435"/>
      <c r="FD150" s="435"/>
      <c r="FE150" s="435"/>
      <c r="FF150" s="435"/>
      <c r="FG150" s="435"/>
      <c r="FH150" s="435"/>
      <c r="FI150" s="435"/>
      <c r="FJ150" s="435"/>
      <c r="FK150" s="435"/>
      <c r="FL150" s="435"/>
      <c r="FM150" s="151"/>
      <c r="FN150" s="151"/>
      <c r="FO150" s="508"/>
      <c r="FP150" s="508"/>
      <c r="FQ150" s="508"/>
      <c r="FR150" s="508"/>
      <c r="FS150" s="508"/>
      <c r="FT150" s="508"/>
    </row>
    <row r="151" spans="1:176">
      <c r="A151" s="429" t="s">
        <v>276</v>
      </c>
      <c r="B151" s="429"/>
      <c r="C151" s="429"/>
      <c r="D151" s="429"/>
      <c r="E151" s="429"/>
      <c r="F151" s="429"/>
      <c r="G151" s="429"/>
      <c r="H151" s="429"/>
      <c r="I151" s="429"/>
      <c r="J151" s="429"/>
      <c r="K151" s="429"/>
      <c r="L151" s="429"/>
      <c r="M151" s="429"/>
      <c r="N151" s="429"/>
      <c r="O151" s="429"/>
      <c r="P151" s="429"/>
      <c r="Q151" s="429"/>
      <c r="R151" s="429"/>
      <c r="S151" s="429"/>
      <c r="T151" s="429"/>
      <c r="U151" s="429"/>
      <c r="V151" s="429"/>
      <c r="W151" s="429"/>
      <c r="X151" s="429"/>
      <c r="Y151" s="429"/>
      <c r="Z151" s="429"/>
      <c r="AA151" s="429"/>
      <c r="AB151" s="429"/>
      <c r="AC151" s="429"/>
      <c r="AD151" s="429"/>
      <c r="AE151" s="429"/>
      <c r="AF151" s="429"/>
      <c r="AG151" s="429"/>
      <c r="AH151" s="429"/>
      <c r="AI151" s="429"/>
      <c r="AJ151" s="429"/>
      <c r="AK151" s="429"/>
      <c r="AL151" s="429"/>
      <c r="AM151" s="429"/>
      <c r="AN151" s="429"/>
      <c r="AO151" s="429"/>
      <c r="AP151" s="429"/>
      <c r="AQ151" s="429"/>
      <c r="AR151" s="429"/>
      <c r="AS151" s="429"/>
      <c r="AT151" s="429"/>
      <c r="AU151" s="429"/>
      <c r="AV151" s="429"/>
      <c r="AW151" s="429"/>
      <c r="AX151" s="429"/>
      <c r="AY151" s="429"/>
      <c r="AZ151" s="429"/>
      <c r="BA151" s="429"/>
      <c r="BB151" s="429"/>
      <c r="BC151" s="429"/>
      <c r="BD151" s="429"/>
      <c r="BE151" s="429"/>
      <c r="BF151" s="429"/>
      <c r="BG151" s="429"/>
      <c r="BH151" s="429"/>
      <c r="BI151" s="429"/>
      <c r="BJ151" s="429"/>
      <c r="BK151" s="429"/>
      <c r="BL151" s="429"/>
      <c r="BM151" s="429"/>
      <c r="BN151" s="429"/>
      <c r="BO151" s="429"/>
      <c r="BP151" s="429"/>
      <c r="BQ151" s="429"/>
      <c r="BR151" s="429"/>
      <c r="BS151" s="429"/>
      <c r="BT151" s="429"/>
      <c r="BU151" s="429"/>
      <c r="BV151" s="429"/>
      <c r="BW151" s="429"/>
      <c r="BX151" s="429"/>
      <c r="BY151" s="429"/>
      <c r="BZ151" s="429"/>
      <c r="CA151" s="429"/>
      <c r="CB151" s="429"/>
      <c r="CC151" s="429"/>
      <c r="CD151" s="429"/>
      <c r="CE151" s="429"/>
      <c r="CF151" s="429"/>
      <c r="CG151" s="429"/>
      <c r="CH151" s="429"/>
      <c r="CI151" s="429"/>
      <c r="CJ151" s="429"/>
      <c r="CK151" s="429"/>
      <c r="CL151" s="429"/>
      <c r="CM151" s="429"/>
      <c r="CN151" s="429"/>
      <c r="CO151" s="429"/>
      <c r="CP151" s="429"/>
      <c r="CQ151" s="429"/>
      <c r="CR151" s="429"/>
      <c r="CS151" s="429"/>
      <c r="CT151" s="429"/>
      <c r="CU151" s="429"/>
      <c r="CV151" s="429"/>
      <c r="CW151" s="429"/>
      <c r="CX151" s="429"/>
      <c r="CY151" s="429"/>
      <c r="CZ151" s="429"/>
      <c r="DA151" s="429"/>
      <c r="DB151" s="429"/>
      <c r="DC151" s="429"/>
      <c r="DD151" s="429"/>
      <c r="DE151" s="429"/>
      <c r="DF151" s="429"/>
      <c r="DG151" s="429"/>
      <c r="DH151" s="429"/>
      <c r="DI151" s="429"/>
      <c r="DJ151" s="429"/>
      <c r="DK151" s="429"/>
      <c r="DL151" s="429"/>
      <c r="DM151" s="429"/>
      <c r="DN151" s="429"/>
      <c r="DO151" s="429"/>
      <c r="DP151" s="429"/>
      <c r="DQ151" s="429"/>
      <c r="DR151" s="429"/>
      <c r="DS151" s="429"/>
      <c r="DT151" s="429"/>
      <c r="DU151" s="429"/>
      <c r="DV151" s="429"/>
      <c r="DW151" s="429"/>
      <c r="DX151" s="429"/>
      <c r="DY151" s="429"/>
      <c r="DZ151" s="429"/>
      <c r="EA151" s="429"/>
      <c r="EB151" s="429"/>
      <c r="EC151" s="429"/>
      <c r="ED151" s="429"/>
      <c r="EE151" s="429"/>
      <c r="EF151" s="429"/>
      <c r="EG151" s="429"/>
      <c r="EH151" s="429"/>
      <c r="EI151" s="429"/>
      <c r="EJ151" s="429"/>
      <c r="EK151" s="429"/>
      <c r="EL151" s="429"/>
      <c r="EM151" s="429"/>
      <c r="EN151" s="429"/>
      <c r="EO151" s="429"/>
      <c r="EP151" s="429"/>
      <c r="EQ151" s="429"/>
      <c r="ER151" s="429"/>
      <c r="ES151" s="429"/>
      <c r="ET151" s="429"/>
      <c r="EU151" s="429"/>
      <c r="EV151" s="429"/>
      <c r="EW151" s="429"/>
      <c r="EX151" s="429"/>
      <c r="EY151" s="429"/>
      <c r="EZ151" s="429"/>
      <c r="FA151" s="429"/>
      <c r="FB151" s="429"/>
      <c r="FC151" s="429"/>
      <c r="FD151" s="429"/>
      <c r="FE151" s="429"/>
      <c r="FF151" s="429"/>
      <c r="FG151" s="429"/>
      <c r="FH151" s="429"/>
      <c r="FI151" s="429"/>
      <c r="FJ151" s="429"/>
      <c r="FK151" s="429"/>
      <c r="FL151" s="429"/>
      <c r="FM151" s="429"/>
      <c r="FN151" s="429"/>
      <c r="FO151" s="508"/>
      <c r="FP151" s="508"/>
      <c r="FQ151" s="508"/>
      <c r="FR151" s="508"/>
      <c r="FS151" s="508"/>
      <c r="FT151" s="508"/>
    </row>
    <row r="152" spans="1:176">
      <c r="A152" s="504" t="s">
        <v>263</v>
      </c>
      <c r="B152" s="434"/>
      <c r="C152" s="434"/>
      <c r="D152" s="434"/>
      <c r="E152" s="434"/>
      <c r="F152" s="434"/>
      <c r="G152" s="434"/>
      <c r="H152" s="434"/>
      <c r="I152" s="434"/>
      <c r="J152" s="434"/>
      <c r="K152" s="434"/>
      <c r="L152" s="434"/>
      <c r="M152" s="434"/>
      <c r="N152" s="434"/>
      <c r="O152" s="434"/>
      <c r="P152" s="434"/>
      <c r="Q152" s="434"/>
      <c r="R152" s="434"/>
      <c r="S152" s="434"/>
      <c r="T152" s="434"/>
      <c r="U152" s="434"/>
      <c r="V152" s="434"/>
      <c r="W152" s="434"/>
      <c r="X152" s="434"/>
      <c r="Y152" s="434"/>
      <c r="Z152" s="434"/>
      <c r="AA152" s="434"/>
      <c r="AB152" s="434"/>
      <c r="AC152" s="434"/>
      <c r="AD152" s="434"/>
      <c r="AE152" s="434"/>
      <c r="AF152" s="434"/>
      <c r="AG152" s="434"/>
      <c r="AH152" s="434"/>
      <c r="AI152" s="434"/>
      <c r="AJ152" s="434"/>
      <c r="AK152" s="434"/>
      <c r="AL152" s="434"/>
      <c r="AM152" s="434"/>
      <c r="AN152" s="434"/>
      <c r="AO152" s="434"/>
      <c r="AP152" s="434"/>
      <c r="AQ152" s="434"/>
      <c r="AR152" s="434"/>
      <c r="AS152" s="434"/>
      <c r="AT152" s="434"/>
      <c r="AU152" s="434"/>
      <c r="AV152" s="434"/>
      <c r="AW152" s="434"/>
      <c r="AX152" s="434"/>
      <c r="AY152" s="434"/>
      <c r="AZ152" s="434"/>
      <c r="BA152" s="434"/>
      <c r="BB152" s="434"/>
      <c r="BC152" s="434"/>
      <c r="BD152" s="434"/>
      <c r="BE152" s="434"/>
      <c r="BF152" s="434"/>
      <c r="BG152" s="434"/>
      <c r="BH152" s="434"/>
      <c r="BI152" s="434"/>
      <c r="BJ152" s="434"/>
      <c r="BK152" s="434"/>
      <c r="BL152" s="434"/>
      <c r="BM152" s="434"/>
      <c r="BN152" s="434"/>
      <c r="BO152" s="434"/>
      <c r="BP152" s="434"/>
      <c r="BQ152" s="434"/>
      <c r="BR152" s="434"/>
      <c r="BS152" s="434"/>
      <c r="BT152" s="434"/>
      <c r="BU152" s="434"/>
      <c r="BV152" s="434"/>
      <c r="BW152" s="434"/>
      <c r="BX152" s="434"/>
      <c r="BY152" s="434"/>
      <c r="BZ152" s="434"/>
      <c r="CA152" s="434"/>
      <c r="CB152" s="434"/>
      <c r="CC152" s="434"/>
      <c r="CD152" s="434"/>
      <c r="CE152" s="434"/>
      <c r="CF152" s="434"/>
      <c r="CG152" s="434"/>
      <c r="CH152" s="434"/>
      <c r="CI152" s="434"/>
      <c r="CJ152" s="434"/>
      <c r="CK152" s="434"/>
      <c r="CL152" s="434"/>
      <c r="CM152" s="434"/>
      <c r="CN152" s="434"/>
      <c r="CO152" s="434"/>
      <c r="CP152" s="434"/>
      <c r="CQ152" s="434"/>
      <c r="CR152" s="434"/>
      <c r="CS152" s="434"/>
      <c r="CT152" s="434"/>
      <c r="CU152" s="434"/>
      <c r="CV152" s="434"/>
      <c r="CW152" s="434"/>
      <c r="CX152" s="434"/>
      <c r="CY152" s="434"/>
      <c r="CZ152" s="434"/>
      <c r="DA152" s="434"/>
      <c r="DB152" s="434"/>
      <c r="DC152" s="434"/>
      <c r="DD152" s="434"/>
      <c r="DE152" s="434"/>
      <c r="DF152" s="243"/>
      <c r="DG152" s="243"/>
      <c r="DH152" s="243"/>
      <c r="DI152" s="243"/>
      <c r="DJ152" s="434"/>
      <c r="DK152" s="243"/>
      <c r="DL152" s="243"/>
      <c r="DM152" s="243"/>
      <c r="DN152" s="243"/>
      <c r="DO152" s="434"/>
      <c r="DP152" s="243"/>
      <c r="DQ152" s="434"/>
      <c r="DR152" s="434"/>
      <c r="DS152" s="243"/>
      <c r="DT152" s="434"/>
      <c r="DU152" s="243"/>
      <c r="DV152" s="243"/>
      <c r="DW152" s="434"/>
      <c r="DX152" s="434"/>
      <c r="DY152" s="434"/>
      <c r="DZ152" s="434"/>
      <c r="EA152" s="243"/>
      <c r="EB152" s="434"/>
      <c r="EC152" s="434"/>
      <c r="ED152" s="434"/>
      <c r="EE152" s="434"/>
      <c r="EF152" s="434"/>
      <c r="EG152" s="434"/>
      <c r="EH152" s="434"/>
      <c r="EI152" s="434"/>
      <c r="EJ152" s="434"/>
      <c r="EK152" s="434"/>
      <c r="EL152" s="434"/>
      <c r="EM152" s="434"/>
      <c r="EN152" s="434"/>
      <c r="EO152" s="434"/>
      <c r="EP152" s="434"/>
      <c r="EQ152" s="434"/>
      <c r="ER152" s="434"/>
      <c r="ES152" s="434"/>
      <c r="ET152" s="434"/>
      <c r="EU152" s="434"/>
      <c r="EV152" s="434"/>
      <c r="EW152" s="434"/>
      <c r="EX152" s="434"/>
      <c r="EY152" s="434"/>
      <c r="EZ152" s="434"/>
      <c r="FA152" s="434"/>
      <c r="FB152" s="434"/>
      <c r="FC152" s="434"/>
      <c r="FD152" s="434"/>
      <c r="FE152" s="434"/>
      <c r="FF152" s="434"/>
      <c r="FG152" s="434"/>
      <c r="FH152" s="434"/>
      <c r="FI152" s="434"/>
      <c r="FJ152" s="434"/>
      <c r="FK152" s="434"/>
      <c r="FL152" s="434"/>
      <c r="FM152" s="434"/>
      <c r="FN152" s="434"/>
      <c r="FO152" s="508"/>
      <c r="FP152" s="508"/>
      <c r="FQ152" s="508"/>
      <c r="FR152" s="508"/>
      <c r="FS152" s="508"/>
      <c r="FT152" s="508"/>
    </row>
    <row r="153" spans="1:176">
      <c r="A153" s="494" t="s">
        <v>256</v>
      </c>
      <c r="B153" s="434"/>
      <c r="C153" s="434"/>
      <c r="D153" s="434"/>
      <c r="E153" s="434"/>
      <c r="F153" s="434"/>
      <c r="G153" s="434"/>
      <c r="H153" s="434"/>
      <c r="I153" s="434"/>
      <c r="J153" s="434"/>
      <c r="K153" s="434"/>
      <c r="L153" s="434"/>
      <c r="M153" s="434"/>
      <c r="N153" s="434"/>
      <c r="O153" s="434"/>
      <c r="P153" s="434"/>
      <c r="Q153" s="434"/>
      <c r="R153" s="434"/>
      <c r="S153" s="434"/>
      <c r="T153" s="434"/>
      <c r="U153" s="434"/>
      <c r="V153" s="434"/>
      <c r="W153" s="434"/>
      <c r="X153" s="434"/>
      <c r="Y153" s="434"/>
      <c r="Z153" s="434"/>
      <c r="AA153" s="434"/>
      <c r="AB153" s="434"/>
      <c r="AC153" s="434"/>
      <c r="AD153" s="434"/>
      <c r="AE153" s="434"/>
      <c r="AF153" s="434"/>
      <c r="AG153" s="434"/>
      <c r="AH153" s="434"/>
      <c r="AI153" s="434"/>
      <c r="AJ153" s="434"/>
      <c r="AK153" s="434"/>
      <c r="AL153" s="434"/>
      <c r="AM153" s="434"/>
      <c r="AN153" s="434"/>
      <c r="AO153" s="434"/>
      <c r="AP153" s="434"/>
      <c r="AQ153" s="434"/>
      <c r="AR153" s="434"/>
      <c r="AS153" s="434"/>
      <c r="AT153" s="434"/>
      <c r="AU153" s="434"/>
      <c r="AV153" s="434"/>
      <c r="AW153" s="434"/>
      <c r="AX153" s="434"/>
      <c r="AY153" s="434"/>
      <c r="AZ153" s="434"/>
      <c r="BA153" s="434"/>
      <c r="BB153" s="434"/>
      <c r="BC153" s="434"/>
      <c r="BD153" s="434"/>
      <c r="BE153" s="434"/>
      <c r="BF153" s="434"/>
      <c r="BG153" s="434"/>
      <c r="BH153" s="434"/>
      <c r="BI153" s="434"/>
      <c r="BJ153" s="434"/>
      <c r="BK153" s="434"/>
      <c r="BL153" s="434"/>
      <c r="BM153" s="434"/>
      <c r="BN153" s="434"/>
      <c r="BO153" s="434"/>
      <c r="BP153" s="434"/>
      <c r="BQ153" s="434"/>
      <c r="BR153" s="44" t="str">
        <f>IF(ISERROR(AVERAGE(BR84,#REF!)),"",AVERAGE(BR84,#REF!))</f>
        <v/>
      </c>
      <c r="BS153" s="44" t="str">
        <f>IF(ISERROR(AVERAGE(BS84,BR84)),"",AVERAGE(BS84,BR84))</f>
        <v/>
      </c>
      <c r="BT153" s="44" t="str">
        <f>IF(ISERROR(AVERAGE(BT84,BS84)),"",AVERAGE(BT84,BS84))</f>
        <v/>
      </c>
      <c r="BU153" s="44" t="str">
        <f>IF(ISERROR(AVERAGE(BU84,BT84)),"",AVERAGE(BU84,BT84))</f>
        <v/>
      </c>
      <c r="BV153" s="107" t="str">
        <f>IF(ISERROR(AVERAGE(BV84,#REF!)),"",AVERAGE(BV84,#REF!))</f>
        <v/>
      </c>
      <c r="BW153" s="243">
        <f>IF(ISERROR(AVERAGE(BW84,BU84)),"",AVERAGE(BW84,BU84))</f>
        <v>15900</v>
      </c>
      <c r="BX153" s="243">
        <f>IF(ISERROR(AVERAGE(BX84,BW84)),"",AVERAGE(BX84,BW84))</f>
        <v>16450</v>
      </c>
      <c r="BY153" s="243">
        <f>IF(ISERROR(AVERAGE(BY84,BX84)),"",AVERAGE(BY84,BX84))</f>
        <v>17100</v>
      </c>
      <c r="BZ153" s="243">
        <f>IF(ISERROR(AVERAGE(BZ84,BY84)),"",AVERAGE(BZ84,BY84))</f>
        <v>17250</v>
      </c>
      <c r="CA153" s="244">
        <f>+AVERAGE(BW153:BZ153)</f>
        <v>16675</v>
      </c>
      <c r="CB153" s="243">
        <f>IF(ISERROR(AVERAGE(CB84,BZ84)),"",AVERAGE(CB84,BZ84))</f>
        <v>17400</v>
      </c>
      <c r="CC153" s="243">
        <f>IF(ISERROR(AVERAGE(CC84,CB84)),"",AVERAGE(CC84,CB84))</f>
        <v>18650</v>
      </c>
      <c r="CD153" s="243">
        <f>IF(ISERROR(AVERAGE(CD84,CC84)),"",AVERAGE(CD84,CC84))</f>
        <v>19800</v>
      </c>
      <c r="CE153" s="243">
        <f>IF(ISERROR(AVERAGE(CE84,CD84)),"",AVERAGE(CE84,CD84))</f>
        <v>20300</v>
      </c>
      <c r="CF153" s="244">
        <f>+AVERAGE(CB153:CE153)</f>
        <v>19037.5</v>
      </c>
      <c r="CG153" s="243">
        <f>IF(ISERROR(AVERAGE(CG84,CE84)),"",AVERAGE(CG84,CE84))</f>
        <v>21250</v>
      </c>
      <c r="CH153" s="243">
        <f>IF(ISERROR(AVERAGE(CH84,CG84)),"",AVERAGE(CH84,CG84))</f>
        <v>22250</v>
      </c>
      <c r="CI153" s="243">
        <f>IF(ISERROR(AVERAGE(CI84,CH84)),"",AVERAGE(CI84,CH84))</f>
        <v>23450</v>
      </c>
      <c r="CJ153" s="243">
        <f>IF(ISERROR(AVERAGE(CJ84,CI84)),"",AVERAGE(CJ84,CI84))</f>
        <v>24350</v>
      </c>
      <c r="CK153" s="244">
        <f>+AVERAGE(CG153:CJ153)</f>
        <v>22825</v>
      </c>
      <c r="CL153" s="243">
        <f>IF(ISERROR(AVERAGE(CL84,CJ84)),"",AVERAGE(CL84,CJ84))</f>
        <v>24850</v>
      </c>
      <c r="CM153" s="243">
        <f>IF(ISERROR(AVERAGE(CM84,CL84)),"",AVERAGE(CM84,CL84))</f>
        <v>25366.666666666664</v>
      </c>
      <c r="CN153" s="243">
        <f>IF(ISERROR(AVERAGE(CN84,CM84)),"",AVERAGE(CN84,CM84))</f>
        <v>25900</v>
      </c>
      <c r="CO153" s="243">
        <f>IF(ISERROR(AVERAGE(CO84,CN84)),"",AVERAGE(CO84,CN84))</f>
        <v>26433.333333333332</v>
      </c>
      <c r="CP153" s="244">
        <f>+AVERAGE(CL153:CO153)</f>
        <v>25637.499999999996</v>
      </c>
      <c r="CQ153" s="243">
        <f>IF(ISERROR(AVERAGE(CQ84,CO84)),"",AVERAGE(CQ84,CO84))</f>
        <v>26950</v>
      </c>
      <c r="CR153" s="243">
        <f>IF(ISERROR(AVERAGE(CR84,CQ84)),"",AVERAGE(CR84,CQ84))</f>
        <v>27650</v>
      </c>
      <c r="CS153" s="243">
        <f>IF(ISERROR(AVERAGE(CS84,CR84)),"",AVERAGE(CS84,CR84))</f>
        <v>28550</v>
      </c>
      <c r="CT153" s="243">
        <f>IF(ISERROR(AVERAGE(CT84,CS84)),"",AVERAGE(CT84,CS84))</f>
        <v>29250</v>
      </c>
      <c r="CU153" s="244">
        <f>+AVERAGE(CQ153:CT153)</f>
        <v>28100</v>
      </c>
      <c r="CV153" s="243">
        <f>IF(ISERROR(AVERAGE(CV84,CT84)),"",AVERAGE(CV84,CT84))</f>
        <v>30950</v>
      </c>
      <c r="CW153" s="243">
        <f>IF(ISERROR(AVERAGE(CW84,CV84)),"",AVERAGE(CW84,CV84))</f>
        <v>32850</v>
      </c>
      <c r="CX153" s="243">
        <f>IF(ISERROR(AVERAGE(CX84,CW84)),"",AVERAGE(CX84,CW84))</f>
        <v>33800</v>
      </c>
      <c r="CY153" s="243">
        <f>IF(ISERROR(AVERAGE(CY84,CX84)),"",AVERAGE(CY84,CX84))</f>
        <v>34650</v>
      </c>
      <c r="CZ153" s="244">
        <f>+AVERAGE(CV153:CY153)</f>
        <v>33062.5</v>
      </c>
      <c r="DA153" s="243">
        <f>IF(ISERROR(AVERAGE(DA84,CY84)),"",AVERAGE(DA84,CY84))</f>
        <v>35450</v>
      </c>
      <c r="DB153" s="243">
        <f>IF(ISERROR(AVERAGE(DB84,DA84)),"",AVERAGE(DB84,DA84))</f>
        <v>36650</v>
      </c>
      <c r="DC153" s="243">
        <f>IF(ISERROR(AVERAGE(DC84,DB84)),"",AVERAGE(DC84,DB84))</f>
        <v>38300</v>
      </c>
      <c r="DD153" s="243">
        <f>IF(ISERROR(AVERAGE(DD84,DC84)),"",AVERAGE(DD84,DC84))</f>
        <v>39850</v>
      </c>
      <c r="DE153" s="244">
        <f>+AVERAGE(DA153:DD153)</f>
        <v>37562.5</v>
      </c>
      <c r="DF153" s="243">
        <f>IF(ISERROR(AVERAGE(DF84,DD84)),"",AVERAGE(DF84,DD84))</f>
        <v>40850</v>
      </c>
      <c r="DG153" s="243">
        <f>IF(ISERROR(AVERAGE(DG84,DF84)),"",AVERAGE(DG84,DF84))</f>
        <v>41650</v>
      </c>
      <c r="DH153" s="243">
        <f>IF(ISERROR(AVERAGE(DH84,DG84)),"",AVERAGE(DH84,DG84))</f>
        <v>42650</v>
      </c>
      <c r="DI153" s="243">
        <f>IF(ISERROR(AVERAGE(DI84,DH84)),"",AVERAGE(DI84,DH84))</f>
        <v>58900</v>
      </c>
      <c r="DJ153" s="244">
        <f>+AVERAGE(DF153:DI153)</f>
        <v>46012.5</v>
      </c>
      <c r="DK153" s="243">
        <f>IF(ISERROR(AVERAGE(DK84,DJ84)),"",AVERAGE(DK84,DJ84))</f>
        <v>75350</v>
      </c>
      <c r="DL153" s="243">
        <f>IF(ISERROR(AVERAGE(DL84,DK84)),"",AVERAGE(DL84,DK84))</f>
        <v>77000</v>
      </c>
      <c r="DM153" s="243">
        <f>IF(ISERROR(AVERAGE(DM84,DL84)),"",AVERAGE(DM84,DL84))</f>
        <v>79100</v>
      </c>
      <c r="DN153" s="243">
        <f>IF(ISERROR(AVERAGE(DN84,DM84)),"",AVERAGE(DN84,DM84))</f>
        <v>81750</v>
      </c>
      <c r="DO153" s="244">
        <f>+AVERAGE(DK153:DN153)</f>
        <v>78300</v>
      </c>
      <c r="DP153" s="243">
        <f>IF(ISERROR(AVERAGE(DP84,DO84)),"",AVERAGE(DP84,DO84))</f>
        <v>83750</v>
      </c>
      <c r="DQ153" s="243">
        <f>IF(ISERROR(AVERAGE(DQ84,DP84)),"",AVERAGE(DQ84,DP84))</f>
        <v>85900</v>
      </c>
      <c r="DR153" s="243">
        <f>IF(ISERROR(AVERAGE(DR84,DQ84)),"",AVERAGE(DR84,DQ84))</f>
        <v>88350</v>
      </c>
      <c r="DS153" s="243">
        <f>IF(ISERROR(AVERAGE(DS84,DR84)),"",AVERAGE(DS84,DR84))</f>
        <v>91950</v>
      </c>
      <c r="DT153" s="244">
        <f>+AVERAGE(DP153:DS153)</f>
        <v>87487.5</v>
      </c>
      <c r="DU153" s="243">
        <f>IF(ISERROR(AVERAGE(DU84,DT84)),"",AVERAGE(DU84,DT84))</f>
        <v>96100</v>
      </c>
      <c r="DV153" s="243">
        <f>IF(ISERROR(AVERAGE(DV84,DU84)),"",AVERAGE(DV84,DU84))</f>
        <v>98550</v>
      </c>
      <c r="DW153" s="243">
        <f>IF(ISERROR(AVERAGE(DW84,DV84)),"",AVERAGE(DW84,DV84))</f>
        <v>100600</v>
      </c>
      <c r="DX153" s="243">
        <f>IF(ISERROR(AVERAGE(DX84,DW84)),"",AVERAGE(DX84,DW84))</f>
        <v>102650</v>
      </c>
      <c r="DY153" s="244">
        <f>+AVERAGE(DU153:DX153)</f>
        <v>99475</v>
      </c>
      <c r="DZ153" s="243">
        <f>IF(ISERROR(AVERAGE(DZ84,DY84)),"",AVERAGE(DZ84,DY84))</f>
        <v>102250</v>
      </c>
      <c r="EA153" s="243">
        <f>IF(ISERROR(AVERAGE(EA84,DZ84)),"",AVERAGE(EA84,DZ84))</f>
        <v>101550</v>
      </c>
      <c r="EB153" s="243">
        <f>IF(ISERROR(AVERAGE(EB84,EA84)),"",AVERAGE(EB84,EA84))</f>
        <v>102950</v>
      </c>
      <c r="EC153" s="243">
        <f>IF(ISERROR(AVERAGE(EC84,EB84)),"",AVERAGE(EC84,EB84))</f>
        <v>104000</v>
      </c>
      <c r="ED153" s="244">
        <f>+AVERAGE(DZ153:EC153)</f>
        <v>102687.5</v>
      </c>
      <c r="EE153" s="243">
        <f>IF(ISERROR(AVERAGE(EE84,ED84)),"",AVERAGE(EE84,ED84))</f>
        <v>104800</v>
      </c>
      <c r="EF153" s="243">
        <f>IF(ISERROR(AVERAGE(EF84,EE84)),"",AVERAGE(EF84,EE84))</f>
        <v>105700</v>
      </c>
      <c r="EG153" s="243">
        <f>IF(ISERROR(AVERAGE(EG84,EF84)),"",AVERAGE(EG84,EF84))</f>
        <v>106500</v>
      </c>
      <c r="EH153" s="243">
        <f>IF(ISERROR(AVERAGE(EH84,EG84)),"",AVERAGE(EH84,EG84))</f>
        <v>107100</v>
      </c>
      <c r="EI153" s="244">
        <f>+AVERAGE(EE153:EH153)</f>
        <v>106025</v>
      </c>
      <c r="EJ153" s="243">
        <f>IF(ISERROR(AVERAGE(EJ84,EI84)),"",AVERAGE(EJ84,EI84))</f>
        <v>107750</v>
      </c>
      <c r="EK153" s="243">
        <f>IF(ISERROR(AVERAGE(EK84,EJ84)),"",AVERAGE(EK84,EJ84))</f>
        <v>107850</v>
      </c>
      <c r="EL153" s="243">
        <f>IF(ISERROR(AVERAGE(EL84,EK84)),"",AVERAGE(EL84,EK84))</f>
        <v>108600</v>
      </c>
      <c r="EM153" s="243">
        <f>IF(ISERROR(AVERAGE(EM84,EL84)),"",AVERAGE(EM84,EL84))</f>
        <v>110550</v>
      </c>
      <c r="EN153" s="244">
        <f>+AVERAGE(EJ153:EM153)</f>
        <v>108687.5</v>
      </c>
      <c r="EO153" s="243">
        <f>IF(ISERROR(AVERAGE(EO84,EN84)),"",AVERAGE(EO84,EN84))</f>
        <v>110750</v>
      </c>
      <c r="EP153" s="243">
        <f>IF(ISERROR(AVERAGE(EP84,EO84)),"",AVERAGE(EP84,EO84))</f>
        <v>109850</v>
      </c>
      <c r="EQ153" s="243">
        <f>IF(ISERROR(AVERAGE(EQ84,EP84)),"",AVERAGE(EQ84,EP84))</f>
        <v>109450</v>
      </c>
      <c r="ER153" s="243">
        <f>IF(ISERROR(AVERAGE(ER84,EQ84)),"",AVERAGE(ER84,EQ84))</f>
        <v>109200</v>
      </c>
      <c r="ES153" s="244">
        <f>+AVERAGE(EO153:ER153)</f>
        <v>109812.5</v>
      </c>
      <c r="ET153" s="243">
        <f>IF(ISERROR(AVERAGE(ET84,ES84)),"",AVERAGE(ET84,ES84))</f>
        <v>108500</v>
      </c>
      <c r="EU153" s="243">
        <f t="shared" ref="EU153:EW153" si="1129">IF(ISERROR(AVERAGE(EU84,ET84)),"",AVERAGE(EU84,ET84))</f>
        <v>107250</v>
      </c>
      <c r="EV153" s="243">
        <f t="shared" si="1129"/>
        <v>107500</v>
      </c>
      <c r="EW153" s="243">
        <f t="shared" si="1129"/>
        <v>108000</v>
      </c>
      <c r="EX153" s="244">
        <f>+AVERAGE(ET153:EW153)</f>
        <v>107812.5</v>
      </c>
      <c r="EY153" s="243">
        <f>IF(ISERROR(AVERAGE(EY84,EX84)),"",AVERAGE(EY84,EX84))</f>
        <v>106700</v>
      </c>
      <c r="EZ153" s="243">
        <f t="shared" ref="EZ153:FB153" si="1130">IF(ISERROR(AVERAGE(EZ84,EY84)),"",AVERAGE(EZ84,EY84))</f>
        <v>105700</v>
      </c>
      <c r="FA153" s="243">
        <f t="shared" si="1130"/>
        <v>105750</v>
      </c>
      <c r="FB153" s="243">
        <f t="shared" si="1130"/>
        <v>106150</v>
      </c>
      <c r="FC153" s="244">
        <f>+AVERAGE(EY153:FB153)</f>
        <v>106075</v>
      </c>
      <c r="FD153" s="243">
        <f>IF(ISERROR(AVERAGE(FD84,FC84)),"",AVERAGE(FD84,FC84))</f>
        <v>107600</v>
      </c>
      <c r="FE153" s="243">
        <f t="shared" ref="FE153:FI153" si="1131">IF(ISERROR(AVERAGE(FE84,FD84)),"",AVERAGE(FE84,FD84))</f>
        <v>109260.50853485064</v>
      </c>
      <c r="FF153" s="243">
        <f t="shared" si="1131"/>
        <v>110381.52560455192</v>
      </c>
      <c r="FG153" s="243">
        <f t="shared" si="1131"/>
        <v>111502.5426742532</v>
      </c>
      <c r="FH153" s="244">
        <f>+AVERAGE(FD153:FG153)</f>
        <v>109686.14420341395</v>
      </c>
      <c r="FI153" s="244">
        <f t="shared" si="1131"/>
        <v>113860.54409672831</v>
      </c>
      <c r="FJ153" s="244">
        <f t="shared" ref="FJ153" si="1132">IF(ISERROR(AVERAGE(FJ84,FI84)),"",AVERAGE(FJ84,FI84))</f>
        <v>117648.80867709816</v>
      </c>
      <c r="FK153" s="244">
        <f t="shared" ref="FK153" si="1133">IF(ISERROR(AVERAGE(FK84,FJ84)),"",AVERAGE(FK84,FJ84))</f>
        <v>121823.63086770981</v>
      </c>
      <c r="FL153" s="244">
        <f t="shared" ref="FL153" si="1134">IF(ISERROR(AVERAGE(FL84,FK84)),"",AVERAGE(FL84,FK84))</f>
        <v>126385.01066856331</v>
      </c>
      <c r="FM153" s="431">
        <f>+(EX153/DY153)^(1/5)-1</f>
        <v>1.6227712156978047E-2</v>
      </c>
      <c r="FN153" s="431">
        <f t="shared" ref="FN153:FN154" si="1135">+(FL153/FC153)^(1/5)-1</f>
        <v>3.5658337536490503E-2</v>
      </c>
      <c r="FO153" s="508"/>
      <c r="FP153" s="508"/>
      <c r="FQ153" s="508"/>
      <c r="FR153" s="508"/>
      <c r="FS153" s="508"/>
      <c r="FT153" s="508"/>
    </row>
    <row r="154" spans="1:176">
      <c r="A154" s="494" t="s">
        <v>258</v>
      </c>
      <c r="B154" s="434"/>
      <c r="C154" s="434"/>
      <c r="D154" s="434"/>
      <c r="E154" s="434"/>
      <c r="F154" s="434"/>
      <c r="G154" s="434"/>
      <c r="H154" s="434"/>
      <c r="I154" s="434"/>
      <c r="J154" s="434"/>
      <c r="K154" s="434"/>
      <c r="L154" s="434"/>
      <c r="M154" s="434"/>
      <c r="N154" s="434"/>
      <c r="O154" s="434"/>
      <c r="P154" s="434"/>
      <c r="Q154" s="434"/>
      <c r="R154" s="434"/>
      <c r="S154" s="434"/>
      <c r="T154" s="434"/>
      <c r="U154" s="434"/>
      <c r="V154" s="434"/>
      <c r="W154" s="434"/>
      <c r="X154" s="434"/>
      <c r="Y154" s="434"/>
      <c r="Z154" s="434"/>
      <c r="AA154" s="434"/>
      <c r="AB154" s="434"/>
      <c r="AC154" s="434"/>
      <c r="AD154" s="434"/>
      <c r="AE154" s="434"/>
      <c r="AF154" s="434"/>
      <c r="AG154" s="434"/>
      <c r="AH154" s="434"/>
      <c r="AI154" s="434"/>
      <c r="AJ154" s="434"/>
      <c r="AK154" s="434"/>
      <c r="AL154" s="434"/>
      <c r="AM154" s="434"/>
      <c r="AN154" s="434"/>
      <c r="AO154" s="434"/>
      <c r="AP154" s="434"/>
      <c r="AQ154" s="434"/>
      <c r="AR154" s="434"/>
      <c r="AS154" s="434"/>
      <c r="AT154" s="434"/>
      <c r="AU154" s="434"/>
      <c r="AV154" s="434"/>
      <c r="AW154" s="434"/>
      <c r="AX154" s="434"/>
      <c r="AY154" s="434"/>
      <c r="AZ154" s="434"/>
      <c r="BA154" s="434"/>
      <c r="BB154" s="434"/>
      <c r="BC154" s="434"/>
      <c r="BD154" s="434"/>
      <c r="BE154" s="434"/>
      <c r="BF154" s="434"/>
      <c r="BG154" s="434"/>
      <c r="BH154" s="434"/>
      <c r="BI154" s="434"/>
      <c r="BJ154" s="434"/>
      <c r="BK154" s="434"/>
      <c r="BL154" s="434"/>
      <c r="BM154" s="434"/>
      <c r="BN154" s="434"/>
      <c r="BO154" s="434"/>
      <c r="BP154" s="434"/>
      <c r="BQ154" s="434"/>
      <c r="BR154" s="44" t="str">
        <f>IF(ISERROR(AVERAGE(BR87,#REF!)),"",AVERAGE(BR87,#REF!))</f>
        <v/>
      </c>
      <c r="BS154" s="44" t="str">
        <f>IF(ISERROR(AVERAGE(BS87,BR87)),"",AVERAGE(BS87,BR87))</f>
        <v/>
      </c>
      <c r="BT154" s="44" t="str">
        <f>IF(ISERROR(AVERAGE(BT87,BS87)),"",AVERAGE(BT87,BS87))</f>
        <v/>
      </c>
      <c r="BU154" s="44" t="str">
        <f>IF(ISERROR(AVERAGE(BU87,BT87)),"",AVERAGE(BU87,BT87))</f>
        <v/>
      </c>
      <c r="BV154" s="107" t="str">
        <f>IF(ISERROR(AVERAGE(BV87,#REF!)),"",AVERAGE(BV87,#REF!))</f>
        <v/>
      </c>
      <c r="BW154" s="243">
        <f>IF(ISERROR(AVERAGE(BW87,BU87)),"",AVERAGE(BW87,BU87))</f>
        <v>6867.666666666667</v>
      </c>
      <c r="BX154" s="243">
        <f>IF(ISERROR(AVERAGE(BX87,BW87)),"",AVERAGE(BX87,BW87))</f>
        <v>7211.1666666666661</v>
      </c>
      <c r="BY154" s="243">
        <f>IF(ISERROR(AVERAGE(BY87,BX87)),"",AVERAGE(BY87,BX87))</f>
        <v>7865.833333333333</v>
      </c>
      <c r="BZ154" s="243">
        <f>IF(ISERROR(AVERAGE(BZ87,BY87)),"",AVERAGE(BZ87,BY87))</f>
        <v>8476.2916666666679</v>
      </c>
      <c r="CA154" s="244">
        <f>+AVERAGE(BW154:BZ154)</f>
        <v>7605.239583333333</v>
      </c>
      <c r="CB154" s="243">
        <f>IF(ISERROR(AVERAGE(CB87,BZ87)),"",AVERAGE(CB87,BZ87))</f>
        <v>9374.7916666666679</v>
      </c>
      <c r="CC154" s="243">
        <f>IF(ISERROR(AVERAGE(CC87,CB87)),"",AVERAGE(CC87,CB87))</f>
        <v>10568.5</v>
      </c>
      <c r="CD154" s="243">
        <f>IF(ISERROR(AVERAGE(CD87,CC87)),"",AVERAGE(CD87,CC87))</f>
        <v>11645.5</v>
      </c>
      <c r="CE154" s="243">
        <f>IF(ISERROR(AVERAGE(CE87,CD87)),"",AVERAGE(CE87,CD87))</f>
        <v>12753</v>
      </c>
      <c r="CF154" s="244">
        <f>+AVERAGE(CB154:CE154)</f>
        <v>11085.447916666668</v>
      </c>
      <c r="CG154" s="243">
        <f>IF(ISERROR(AVERAGE(CG87,CE87)),"",AVERAGE(CG87,CE87))</f>
        <v>13548</v>
      </c>
      <c r="CH154" s="243">
        <f>IF(ISERROR(AVERAGE(CH87,CG87)),"",AVERAGE(CH87,CG87))</f>
        <v>14214.5</v>
      </c>
      <c r="CI154" s="243">
        <f>IF(ISERROR(AVERAGE(CI87,CH87)),"",AVERAGE(CI87,CH87))</f>
        <v>15246</v>
      </c>
      <c r="CJ154" s="243">
        <f>IF(ISERROR(AVERAGE(CJ87,CI87)),"",AVERAGE(CJ87,CI87))</f>
        <v>16586</v>
      </c>
      <c r="CK154" s="244">
        <f>+AVERAGE(CG154:CJ154)</f>
        <v>14898.625</v>
      </c>
      <c r="CL154" s="243">
        <f>IF(ISERROR(AVERAGE(CL87,CJ87)),"",AVERAGE(CL87,CJ87))</f>
        <v>17912.5</v>
      </c>
      <c r="CM154" s="243">
        <f>IF(ISERROR(AVERAGE(CM87,CL87)),"",AVERAGE(CM87,CL87))</f>
        <v>19895</v>
      </c>
      <c r="CN154" s="243">
        <f>IF(ISERROR(AVERAGE(CN87,CM87)),"",AVERAGE(CN87,CM87))</f>
        <v>22817</v>
      </c>
      <c r="CO154" s="243">
        <f>IF(ISERROR(AVERAGE(CO87,CN87)),"",AVERAGE(CO87,CN87))</f>
        <v>25739</v>
      </c>
      <c r="CP154" s="244">
        <f>+AVERAGE(CL154:CO154)</f>
        <v>21590.875</v>
      </c>
      <c r="CQ154" s="243">
        <f>IF(ISERROR(AVERAGE(CQ87,CO87)),"",AVERAGE(CQ87,CO87))</f>
        <v>27650</v>
      </c>
      <c r="CR154" s="243">
        <f>IF(ISERROR(AVERAGE(CR87,CQ87)),"",AVERAGE(CR87,CQ87))</f>
        <v>28700</v>
      </c>
      <c r="CS154" s="243">
        <f>IF(ISERROR(AVERAGE(CS87,CR87)),"",AVERAGE(CS87,CR87))</f>
        <v>30000</v>
      </c>
      <c r="CT154" s="243">
        <f>IF(ISERROR(AVERAGE(CT87,CS87)),"",AVERAGE(CT87,CS87))</f>
        <v>31400</v>
      </c>
      <c r="CU154" s="244">
        <f>+AVERAGE(CQ154:CT154)</f>
        <v>29437.5</v>
      </c>
      <c r="CV154" s="243">
        <f>IF(ISERROR(AVERAGE(CV87,CT87)),"",AVERAGE(CV87,CT87))</f>
        <v>32750</v>
      </c>
      <c r="CW154" s="243">
        <f>IF(ISERROR(AVERAGE(CW87,CV87)),"",AVERAGE(CW87,CV87))</f>
        <v>34000</v>
      </c>
      <c r="CX154" s="243">
        <f>IF(ISERROR(AVERAGE(CX87,CW87)),"",AVERAGE(CX87,CW87))</f>
        <v>35150</v>
      </c>
      <c r="CY154" s="243">
        <f>IF(ISERROR(AVERAGE(CY87,CX87)),"",AVERAGE(CY87,CX87))</f>
        <v>36300</v>
      </c>
      <c r="CZ154" s="244">
        <f>+AVERAGE(CV154:CY154)</f>
        <v>34550</v>
      </c>
      <c r="DA154" s="243">
        <f>IF(ISERROR(AVERAGE(DA87,CY87)),"",AVERAGE(DA87,CY87))</f>
        <v>37650</v>
      </c>
      <c r="DB154" s="243">
        <f>IF(ISERROR(AVERAGE(DB87,DA87)),"",AVERAGE(DB87,DA87))</f>
        <v>39050</v>
      </c>
      <c r="DC154" s="243">
        <f>IF(ISERROR(AVERAGE(DC87,DB87)),"",AVERAGE(DC87,DB87))</f>
        <v>40600</v>
      </c>
      <c r="DD154" s="243">
        <f>IF(ISERROR(AVERAGE(DD87,DC87)),"",AVERAGE(DD87,DC87))</f>
        <v>42700</v>
      </c>
      <c r="DE154" s="244">
        <f>+AVERAGE(DA154:DD154)</f>
        <v>40000</v>
      </c>
      <c r="DF154" s="243">
        <f>IF(ISERROR(AVERAGE(DF87,DD87)),"",AVERAGE(DF87,DD87))</f>
        <v>44200</v>
      </c>
      <c r="DG154" s="243">
        <f>IF(ISERROR(AVERAGE(DG87,DF87)),"",AVERAGE(DG87,DF87))</f>
        <v>45000</v>
      </c>
      <c r="DH154" s="243">
        <f>IF(ISERROR(AVERAGE(DH87,DG87)),"",AVERAGE(DH87,DG87))</f>
        <v>45900</v>
      </c>
      <c r="DI154" s="243">
        <f>IF(ISERROR(AVERAGE(DI87,DH87)),"",AVERAGE(DI87,DH87))</f>
        <v>64600</v>
      </c>
      <c r="DJ154" s="244">
        <f>+AVERAGE(DF154:DI154)</f>
        <v>49925</v>
      </c>
      <c r="DK154" s="243">
        <f>IF(ISERROR(AVERAGE(DK87,DJ87)),"",AVERAGE(DK87,DJ87))</f>
        <v>83900</v>
      </c>
      <c r="DL154" s="243">
        <f>IF(ISERROR(AVERAGE(DL87,DK87)),"",AVERAGE(DL87,DK87))</f>
        <v>86150</v>
      </c>
      <c r="DM154" s="243">
        <f>IF(ISERROR(AVERAGE(DM87,DL87)),"",AVERAGE(DM87,DL87))</f>
        <v>88500</v>
      </c>
      <c r="DN154" s="243">
        <f>IF(ISERROR(AVERAGE(DN87,DM87)),"",AVERAGE(DN87,DM87))</f>
        <v>90900</v>
      </c>
      <c r="DO154" s="244">
        <f>+AVERAGE(DK154:DN154)</f>
        <v>87362.5</v>
      </c>
      <c r="DP154" s="243">
        <f>IF(ISERROR(AVERAGE(DP87,DO87)),"",AVERAGE(DP87,DO87))</f>
        <v>93450</v>
      </c>
      <c r="DQ154" s="243">
        <f>IF(ISERROR(AVERAGE(DQ87,DP87)),"",AVERAGE(DQ87,DP87))</f>
        <v>95800</v>
      </c>
      <c r="DR154" s="243">
        <f>IF(ISERROR(AVERAGE(DR87,DQ87)),"",AVERAGE(DR87,DQ87))</f>
        <v>98100</v>
      </c>
      <c r="DS154" s="243">
        <f>IF(ISERROR(AVERAGE(DS87,DR87)),"",AVERAGE(DS87,DR87))</f>
        <v>107400</v>
      </c>
      <c r="DT154" s="244">
        <f>+AVERAGE(DP154:DS154)</f>
        <v>98687.5</v>
      </c>
      <c r="DU154" s="243">
        <f>IF(ISERROR(AVERAGE(DU87,DT87)),"",AVERAGE(DU87,DT87))</f>
        <v>116700</v>
      </c>
      <c r="DV154" s="243">
        <f>IF(ISERROR(AVERAGE(DV87,DU87)),"",AVERAGE(DV87,DU87))</f>
        <v>118900</v>
      </c>
      <c r="DW154" s="243">
        <f>IF(ISERROR(AVERAGE(DW87,DV87)),"",AVERAGE(DW87,DV87))</f>
        <v>121400</v>
      </c>
      <c r="DX154" s="243">
        <f>IF(ISERROR(AVERAGE(DX87,DW87)),"",AVERAGE(DX87,DW87))</f>
        <v>123850</v>
      </c>
      <c r="DY154" s="244">
        <f>+AVERAGE(DU154:DX154)</f>
        <v>120212.5</v>
      </c>
      <c r="DZ154" s="243">
        <f>IF(ISERROR(AVERAGE(DZ87,DY87)),"",AVERAGE(DZ87,DY87))</f>
        <v>125900</v>
      </c>
      <c r="EA154" s="243">
        <f>IF(ISERROR(AVERAGE(EA87,DZ87)),"",AVERAGE(EA87,DZ87))</f>
        <v>127800</v>
      </c>
      <c r="EB154" s="243">
        <f>IF(ISERROR(AVERAGE(EB87,EA87)),"",AVERAGE(EB87,EA87))</f>
        <v>129900</v>
      </c>
      <c r="EC154" s="243">
        <f>IF(ISERROR(AVERAGE(EC87,EB87)),"",AVERAGE(EC87,EB87))</f>
        <v>132250</v>
      </c>
      <c r="ED154" s="244">
        <f>+AVERAGE(DZ154:EC154)</f>
        <v>128962.5</v>
      </c>
      <c r="EE154" s="243">
        <f>IF(ISERROR(AVERAGE(EE87,ED87)),"",AVERAGE(EE87,ED87))</f>
        <v>133500</v>
      </c>
      <c r="EF154" s="243">
        <f>IF(ISERROR(AVERAGE(EF87,EE87)),"",AVERAGE(EF87,EE87))</f>
        <v>140200</v>
      </c>
      <c r="EG154" s="243">
        <f>IF(ISERROR(AVERAGE(EG87,EF87)),"",AVERAGE(EG87,EF87))</f>
        <v>147900</v>
      </c>
      <c r="EH154" s="243">
        <f>IF(ISERROR(AVERAGE(EH87,EG87)),"",AVERAGE(EH87,EG87))</f>
        <v>150300</v>
      </c>
      <c r="EI154" s="244">
        <f>+AVERAGE(EE154:EH154)</f>
        <v>142975</v>
      </c>
      <c r="EJ154" s="243">
        <f>IF(ISERROR(AVERAGE(EJ87,EI87)),"",AVERAGE(EJ87,EI87))</f>
        <v>152900</v>
      </c>
      <c r="EK154" s="243">
        <f>IF(ISERROR(AVERAGE(EK87,EJ87)),"",AVERAGE(EK87,EJ87))</f>
        <v>155750</v>
      </c>
      <c r="EL154" s="243">
        <f>IF(ISERROR(AVERAGE(EL87,EK87)),"",AVERAGE(EL87,EK87))</f>
        <v>158950</v>
      </c>
      <c r="EM154" s="243">
        <f>IF(ISERROR(AVERAGE(EM87,EL87)),"",AVERAGE(EM87,EL87))</f>
        <v>161550</v>
      </c>
      <c r="EN154" s="244">
        <f>+AVERAGE(EJ154:EM154)</f>
        <v>157287.5</v>
      </c>
      <c r="EO154" s="243">
        <f>IF(ISERROR(AVERAGE(EO87,EN87)),"",AVERAGE(EO87,EN87))</f>
        <v>161000</v>
      </c>
      <c r="EP154" s="243">
        <f>IF(ISERROR(AVERAGE(EP87,EO87)),"",AVERAGE(EP87,EO87))</f>
        <v>160200</v>
      </c>
      <c r="EQ154" s="243">
        <f>IF(ISERROR(AVERAGE(EQ87,EP87)),"",AVERAGE(EQ87,EP87))</f>
        <v>161250</v>
      </c>
      <c r="ER154" s="243">
        <f>IF(ISERROR(AVERAGE(ER87,EQ87)),"",AVERAGE(ER87,EQ87))</f>
        <v>162200</v>
      </c>
      <c r="ES154" s="244">
        <f>+AVERAGE(EO154:ER154)</f>
        <v>161162.5</v>
      </c>
      <c r="ET154" s="243">
        <f>IF(ISERROR(AVERAGE(ET87,ES87)),"",AVERAGE(ET87,ES87))</f>
        <v>162000</v>
      </c>
      <c r="EU154" s="243">
        <f t="shared" ref="EU154:EW154" si="1136">IF(ISERROR(AVERAGE(EU87,ET87)),"",AVERAGE(EU87,ET87))</f>
        <v>161850</v>
      </c>
      <c r="EV154" s="243">
        <f t="shared" si="1136"/>
        <v>163250</v>
      </c>
      <c r="EW154" s="243">
        <f t="shared" si="1136"/>
        <v>163850</v>
      </c>
      <c r="EX154" s="244">
        <f>+AVERAGE(ET154:EW154)</f>
        <v>162737.5</v>
      </c>
      <c r="EY154" s="243">
        <f>IF(ISERROR(AVERAGE(EY87,EX87)),"",AVERAGE(EY87,EX87))</f>
        <v>164100</v>
      </c>
      <c r="EZ154" s="243">
        <f t="shared" ref="EZ154:FA154" si="1137">IF(ISERROR(AVERAGE(EZ87,EY87)),"",AVERAGE(EZ87,EY87))</f>
        <v>164650</v>
      </c>
      <c r="FA154" s="243">
        <f t="shared" si="1137"/>
        <v>165150</v>
      </c>
      <c r="FB154" s="243">
        <f>IF(ISERROR(AVERAGE(FB87,FA87)),"",AVERAGE(FB87,FA87))</f>
        <v>165800</v>
      </c>
      <c r="FC154" s="244">
        <f>+AVERAGE(EY154:FB154)</f>
        <v>164925</v>
      </c>
      <c r="FD154" s="243">
        <f>IF(ISERROR(AVERAGE(FD87,FC87)),"",AVERAGE(FD87,FC87))</f>
        <v>167200</v>
      </c>
      <c r="FE154" s="243">
        <f t="shared" ref="FE154:FI154" si="1138">IF(ISERROR(AVERAGE(FE87,FD87)),"",AVERAGE(FE87,FD87))</f>
        <v>169268.34992887627</v>
      </c>
      <c r="FF154" s="243">
        <f t="shared" si="1138"/>
        <v>171005.04978662875</v>
      </c>
      <c r="FG154" s="243">
        <f t="shared" si="1138"/>
        <v>172741.74964438123</v>
      </c>
      <c r="FH154" s="244">
        <f>+AVERAGE(FD154:FG154)</f>
        <v>170053.78733997158</v>
      </c>
      <c r="FI154" s="244">
        <f t="shared" si="1138"/>
        <v>176394.80796586059</v>
      </c>
      <c r="FJ154" s="244">
        <f t="shared" ref="FJ154" si="1139">IF(ISERROR(AVERAGE(FJ87,FI87)),"",AVERAGE(FJ87,FI87))</f>
        <v>182263.65576102419</v>
      </c>
      <c r="FK154" s="244">
        <f t="shared" ref="FK154" si="1140">IF(ISERROR(AVERAGE(FK87,FJ87)),"",AVERAGE(FK87,FJ87))</f>
        <v>188731.36557610243</v>
      </c>
      <c r="FL154" s="244">
        <f t="shared" ref="FL154" si="1141">IF(ISERROR(AVERAGE(FL87,FK87)),"",AVERAGE(FL87,FK87))</f>
        <v>195797.93741109531</v>
      </c>
      <c r="FM154" s="431">
        <f>+(EX154/DY154)^(1/5)-1</f>
        <v>6.2447801529077029E-2</v>
      </c>
      <c r="FN154" s="431">
        <f t="shared" si="1135"/>
        <v>3.4914147657850059E-2</v>
      </c>
      <c r="FO154" s="508"/>
      <c r="FP154" s="508"/>
      <c r="FQ154" s="508"/>
      <c r="FR154" s="508"/>
      <c r="FS154" s="508"/>
      <c r="FT154" s="508"/>
    </row>
    <row r="155" spans="1:176">
      <c r="A155" s="504"/>
      <c r="B155" s="434"/>
      <c r="C155" s="434"/>
      <c r="D155" s="434"/>
      <c r="E155" s="434"/>
      <c r="F155" s="434"/>
      <c r="G155" s="434"/>
      <c r="H155" s="434"/>
      <c r="I155" s="434"/>
      <c r="J155" s="434"/>
      <c r="K155" s="434"/>
      <c r="L155" s="434"/>
      <c r="M155" s="434"/>
      <c r="N155" s="434"/>
      <c r="O155" s="434"/>
      <c r="P155" s="434"/>
      <c r="Q155" s="434"/>
      <c r="R155" s="434"/>
      <c r="S155" s="434"/>
      <c r="T155" s="434"/>
      <c r="U155" s="434"/>
      <c r="V155" s="434"/>
      <c r="W155" s="434"/>
      <c r="X155" s="434"/>
      <c r="Y155" s="434"/>
      <c r="Z155" s="434"/>
      <c r="AA155" s="434"/>
      <c r="AB155" s="434"/>
      <c r="AC155" s="434"/>
      <c r="AD155" s="434"/>
      <c r="AE155" s="434"/>
      <c r="AF155" s="434"/>
      <c r="AG155" s="434"/>
      <c r="AH155" s="434"/>
      <c r="AI155" s="434"/>
      <c r="AJ155" s="434"/>
      <c r="AK155" s="434"/>
      <c r="AL155" s="434"/>
      <c r="AM155" s="434"/>
      <c r="AN155" s="434"/>
      <c r="AO155" s="434"/>
      <c r="AP155" s="434"/>
      <c r="AQ155" s="434"/>
      <c r="AR155" s="434"/>
      <c r="AS155" s="434"/>
      <c r="AT155" s="434"/>
      <c r="AU155" s="434"/>
      <c r="AV155" s="434"/>
      <c r="AW155" s="434"/>
      <c r="AX155" s="434"/>
      <c r="AY155" s="434"/>
      <c r="AZ155" s="434"/>
      <c r="BA155" s="434"/>
      <c r="BB155" s="434"/>
      <c r="BC155" s="434"/>
      <c r="BD155" s="434"/>
      <c r="BE155" s="434"/>
      <c r="BF155" s="434"/>
      <c r="BG155" s="434"/>
      <c r="BH155" s="434"/>
      <c r="BI155" s="434"/>
      <c r="BJ155" s="434"/>
      <c r="BK155" s="434"/>
      <c r="BL155" s="434"/>
      <c r="BM155" s="434"/>
      <c r="BN155" s="434"/>
      <c r="BO155" s="434"/>
      <c r="BP155" s="434"/>
      <c r="BQ155" s="434"/>
      <c r="BR155" s="434"/>
      <c r="BS155" s="434"/>
      <c r="BT155" s="434"/>
      <c r="BU155" s="434"/>
      <c r="BV155" s="434"/>
      <c r="BW155" s="434"/>
      <c r="BX155" s="434"/>
      <c r="BY155" s="434"/>
      <c r="BZ155" s="434"/>
      <c r="CA155" s="434"/>
      <c r="CB155" s="434"/>
      <c r="CC155" s="434"/>
      <c r="CD155" s="434"/>
      <c r="CE155" s="434"/>
      <c r="CF155" s="434"/>
      <c r="CG155" s="434"/>
      <c r="CH155" s="434"/>
      <c r="CI155" s="434"/>
      <c r="CJ155" s="434"/>
      <c r="CK155" s="434"/>
      <c r="CL155" s="434"/>
      <c r="CM155" s="434"/>
      <c r="CN155" s="434"/>
      <c r="CO155" s="434"/>
      <c r="CP155" s="434"/>
      <c r="CQ155" s="434"/>
      <c r="CR155" s="434"/>
      <c r="CS155" s="434"/>
      <c r="CT155" s="434"/>
      <c r="CU155" s="434"/>
      <c r="CV155" s="434"/>
      <c r="CW155" s="434"/>
      <c r="CX155" s="434"/>
      <c r="CY155" s="434"/>
      <c r="CZ155" s="434"/>
      <c r="DA155" s="434"/>
      <c r="DB155" s="434"/>
      <c r="DC155" s="434"/>
      <c r="DD155" s="434"/>
      <c r="DE155" s="434"/>
      <c r="DF155" s="434"/>
      <c r="DG155" s="434"/>
      <c r="DH155" s="434"/>
      <c r="DI155" s="434"/>
      <c r="DJ155" s="434"/>
      <c r="DK155" s="434"/>
      <c r="DL155" s="434"/>
      <c r="DM155" s="434"/>
      <c r="DN155" s="434"/>
      <c r="DO155" s="434"/>
      <c r="DP155" s="434"/>
      <c r="DQ155" s="434"/>
      <c r="DR155" s="434"/>
      <c r="DS155" s="434"/>
      <c r="DT155" s="434"/>
      <c r="DU155" s="434"/>
      <c r="DV155" s="434"/>
      <c r="DW155" s="434"/>
      <c r="DX155" s="434"/>
      <c r="DY155" s="434"/>
      <c r="DZ155" s="434"/>
      <c r="EA155" s="434"/>
      <c r="EB155" s="434"/>
      <c r="EC155" s="434"/>
      <c r="ED155" s="434"/>
      <c r="EE155" s="434"/>
      <c r="EF155" s="434"/>
      <c r="EG155" s="434"/>
      <c r="EH155" s="434"/>
      <c r="EI155" s="434"/>
      <c r="EJ155" s="434"/>
      <c r="EK155" s="434"/>
      <c r="EL155" s="434"/>
      <c r="EM155" s="434"/>
      <c r="EN155" s="434"/>
      <c r="EO155" s="434"/>
      <c r="EP155" s="434"/>
      <c r="EQ155" s="434"/>
      <c r="ER155" s="434"/>
      <c r="ES155" s="434"/>
      <c r="ET155" s="434"/>
      <c r="EU155" s="434"/>
      <c r="EV155" s="434"/>
      <c r="EW155" s="434"/>
      <c r="EX155" s="434"/>
      <c r="EY155" s="434"/>
      <c r="EZ155" s="434"/>
      <c r="FA155" s="434"/>
      <c r="FB155" s="434"/>
      <c r="FC155" s="434"/>
      <c r="FD155" s="434"/>
      <c r="FE155" s="434"/>
      <c r="FF155" s="434"/>
      <c r="FG155" s="434"/>
      <c r="FH155" s="434"/>
      <c r="FI155" s="434"/>
      <c r="FJ155" s="434"/>
      <c r="FK155" s="434"/>
      <c r="FL155" s="434"/>
      <c r="FM155" s="434"/>
      <c r="FN155" s="434"/>
      <c r="FO155" s="508"/>
      <c r="FP155" s="508"/>
      <c r="FQ155" s="508"/>
      <c r="FR155" s="508"/>
      <c r="FS155" s="508"/>
      <c r="FT155" s="508"/>
    </row>
    <row r="156" spans="1:176">
      <c r="A156" s="509" t="s">
        <v>264</v>
      </c>
      <c r="B156" s="434"/>
      <c r="C156" s="434"/>
      <c r="D156" s="434"/>
      <c r="E156" s="434"/>
      <c r="F156" s="434"/>
      <c r="G156" s="434"/>
      <c r="H156" s="434"/>
      <c r="I156" s="434"/>
      <c r="J156" s="434"/>
      <c r="K156" s="434"/>
      <c r="L156" s="434"/>
      <c r="M156" s="434"/>
      <c r="N156" s="434"/>
      <c r="O156" s="434"/>
      <c r="P156" s="434"/>
      <c r="Q156" s="434"/>
      <c r="R156" s="434"/>
      <c r="S156" s="434"/>
      <c r="T156" s="434"/>
      <c r="U156" s="434"/>
      <c r="V156" s="434"/>
      <c r="W156" s="434"/>
      <c r="X156" s="434"/>
      <c r="Y156" s="434"/>
      <c r="Z156" s="434"/>
      <c r="AA156" s="434"/>
      <c r="AB156" s="434"/>
      <c r="AC156" s="434"/>
      <c r="AD156" s="434"/>
      <c r="AE156" s="434"/>
      <c r="AF156" s="434"/>
      <c r="AG156" s="434"/>
      <c r="AH156" s="434"/>
      <c r="AI156" s="434"/>
      <c r="AJ156" s="434"/>
      <c r="AK156" s="434"/>
      <c r="AL156" s="434"/>
      <c r="AM156" s="434"/>
      <c r="AN156" s="434"/>
      <c r="AO156" s="434"/>
      <c r="AP156" s="434"/>
      <c r="AQ156" s="434"/>
      <c r="AR156" s="434"/>
      <c r="AS156" s="434"/>
      <c r="AT156" s="434"/>
      <c r="AU156" s="434"/>
      <c r="AV156" s="434"/>
      <c r="AW156" s="434"/>
      <c r="AX156" s="434"/>
      <c r="AY156" s="434"/>
      <c r="AZ156" s="434"/>
      <c r="BA156" s="434"/>
      <c r="BB156" s="434"/>
      <c r="BC156" s="434"/>
      <c r="BD156" s="434"/>
      <c r="BE156" s="434"/>
      <c r="BF156" s="434"/>
      <c r="BG156" s="434"/>
      <c r="BH156" s="434"/>
      <c r="BI156" s="434"/>
      <c r="BJ156" s="434"/>
      <c r="BK156" s="434"/>
      <c r="BL156" s="434"/>
      <c r="BM156" s="434"/>
      <c r="BN156" s="434"/>
      <c r="BO156" s="434"/>
      <c r="BP156" s="434"/>
      <c r="BQ156" s="434"/>
      <c r="BR156" s="434"/>
      <c r="BS156" s="434"/>
      <c r="BT156" s="434"/>
      <c r="BU156" s="434"/>
      <c r="BV156" s="434"/>
      <c r="BW156" s="434"/>
      <c r="BX156" s="434"/>
      <c r="BY156" s="434"/>
      <c r="BZ156" s="434"/>
      <c r="CA156" s="434"/>
      <c r="CB156" s="434"/>
      <c r="CC156" s="434"/>
      <c r="CD156" s="434"/>
      <c r="CE156" s="434"/>
      <c r="CF156" s="434"/>
      <c r="CG156" s="434"/>
      <c r="CH156" s="434"/>
      <c r="CI156" s="434"/>
      <c r="CJ156" s="434"/>
      <c r="CK156" s="434"/>
      <c r="CL156" s="434"/>
      <c r="CM156" s="434"/>
      <c r="CN156" s="434"/>
      <c r="CO156" s="434"/>
      <c r="CP156" s="434"/>
      <c r="CQ156" s="434"/>
      <c r="CR156" s="434"/>
      <c r="CS156" s="434"/>
      <c r="CT156" s="434"/>
      <c r="CU156" s="434"/>
      <c r="CV156" s="434"/>
      <c r="CW156" s="434"/>
      <c r="CX156" s="434"/>
      <c r="CY156" s="434"/>
      <c r="CZ156" s="434"/>
      <c r="DA156" s="434"/>
      <c r="DB156" s="434"/>
      <c r="DC156" s="434"/>
      <c r="DD156" s="434"/>
      <c r="DE156" s="434"/>
      <c r="DF156" s="434"/>
      <c r="DG156" s="434"/>
      <c r="DH156" s="434"/>
      <c r="DI156" s="434"/>
      <c r="DJ156" s="434"/>
      <c r="DK156" s="434"/>
      <c r="DL156" s="434"/>
      <c r="DM156" s="434"/>
      <c r="DN156" s="434"/>
      <c r="DO156" s="434"/>
      <c r="DP156" s="434"/>
      <c r="DQ156" s="434"/>
      <c r="DR156" s="434"/>
      <c r="DS156" s="434"/>
      <c r="DT156" s="434"/>
      <c r="DU156" s="434"/>
      <c r="DV156" s="434"/>
      <c r="DW156" s="434"/>
      <c r="DX156" s="434"/>
      <c r="DY156" s="434"/>
      <c r="DZ156" s="434"/>
      <c r="EA156" s="434"/>
      <c r="EB156" s="434"/>
      <c r="EC156" s="434"/>
      <c r="ED156" s="434"/>
      <c r="EE156" s="434"/>
      <c r="EF156" s="434"/>
      <c r="EG156" s="434"/>
      <c r="EH156" s="434"/>
      <c r="EI156" s="434"/>
      <c r="EJ156" s="434"/>
      <c r="EK156" s="434"/>
      <c r="EL156" s="434"/>
      <c r="EM156" s="434"/>
      <c r="EN156" s="434"/>
      <c r="EO156" s="434"/>
      <c r="EP156" s="434"/>
      <c r="EQ156" s="434"/>
      <c r="ER156" s="434"/>
      <c r="ES156" s="434"/>
      <c r="ET156" s="434"/>
      <c r="EU156" s="434"/>
      <c r="EV156" s="434"/>
      <c r="EW156" s="434"/>
      <c r="EX156" s="434"/>
      <c r="EY156" s="434"/>
      <c r="EZ156" s="434"/>
      <c r="FA156" s="434"/>
      <c r="FB156" s="434"/>
      <c r="FC156" s="434"/>
      <c r="FD156" s="434"/>
      <c r="FE156" s="434"/>
      <c r="FF156" s="434"/>
      <c r="FG156" s="434"/>
      <c r="FH156" s="434"/>
      <c r="FM156" s="434"/>
      <c r="FN156" s="434"/>
      <c r="FO156" s="508"/>
      <c r="FP156" s="508"/>
      <c r="FQ156" s="508"/>
      <c r="FR156" s="508"/>
      <c r="FS156" s="508"/>
      <c r="FT156" s="508"/>
    </row>
    <row r="157" spans="1:176">
      <c r="A157" s="2154" t="s">
        <v>2362</v>
      </c>
      <c r="B157" s="434"/>
      <c r="C157" s="434"/>
      <c r="D157" s="434"/>
      <c r="E157" s="434"/>
      <c r="F157" s="434"/>
      <c r="G157" s="434"/>
      <c r="H157" s="434"/>
      <c r="I157" s="434"/>
      <c r="J157" s="434"/>
      <c r="K157" s="434"/>
      <c r="L157" s="434"/>
      <c r="M157" s="434"/>
      <c r="N157" s="434"/>
      <c r="O157" s="434"/>
      <c r="P157" s="434"/>
      <c r="Q157" s="434"/>
      <c r="R157" s="434"/>
      <c r="S157" s="434"/>
      <c r="T157" s="434"/>
      <c r="U157" s="434"/>
      <c r="V157" s="434"/>
      <c r="W157" s="434"/>
      <c r="X157" s="434"/>
      <c r="Y157" s="434"/>
      <c r="Z157" s="434"/>
      <c r="AA157" s="434"/>
      <c r="AB157" s="434"/>
      <c r="AC157" s="434"/>
      <c r="AD157" s="434"/>
      <c r="AE157" s="434"/>
      <c r="AF157" s="434"/>
      <c r="AG157" s="434"/>
      <c r="AH157" s="434"/>
      <c r="AI157" s="434"/>
      <c r="AJ157" s="434"/>
      <c r="AK157" s="434"/>
      <c r="AL157" s="434"/>
      <c r="AM157" s="434"/>
      <c r="AN157" s="434"/>
      <c r="AO157" s="434"/>
      <c r="AP157" s="434"/>
      <c r="AQ157" s="434"/>
      <c r="AR157" s="434"/>
      <c r="AS157" s="434"/>
      <c r="AT157" s="434"/>
      <c r="AU157" s="434"/>
      <c r="AV157" s="434"/>
      <c r="AW157" s="434"/>
      <c r="AX157" s="434"/>
      <c r="AY157" s="434"/>
      <c r="AZ157" s="434"/>
      <c r="BA157" s="434"/>
      <c r="BB157" s="434"/>
      <c r="BC157" s="434"/>
      <c r="BD157" s="434"/>
      <c r="BE157" s="434"/>
      <c r="BF157" s="434"/>
      <c r="BG157" s="434"/>
      <c r="BH157" s="434"/>
      <c r="BI157" s="434"/>
      <c r="BJ157" s="434"/>
      <c r="BK157" s="434"/>
      <c r="BL157" s="434"/>
      <c r="BM157" s="434"/>
      <c r="BN157" s="434"/>
      <c r="BO157" s="434"/>
      <c r="BP157" s="434"/>
      <c r="BQ157" s="434"/>
      <c r="BR157" s="434"/>
      <c r="BS157" s="434"/>
      <c r="BT157" s="434"/>
      <c r="BU157" s="434"/>
      <c r="BV157" s="434"/>
      <c r="BW157" s="147">
        <f>IF(ISERROR(BW167/3/BW$153*10^6),"",(BW167/3/BW$153*10^6))</f>
        <v>843.33333333333326</v>
      </c>
      <c r="BX157" s="147">
        <f>IF(ISERROR(BX167/3/BX$153*10^6),"",(BX167/3/BX$153*10^6))</f>
        <v>944.78216818642352</v>
      </c>
      <c r="BY157" s="147">
        <f>IF(ISERROR(BY167/3/BY$153*10^6),"",(BY167/3/BY$153*10^6))</f>
        <v>1010.8187134502924</v>
      </c>
      <c r="BZ157" s="147">
        <f>IF(ISERROR(BZ167/3/BZ$153*10^6),"",(BZ167/3/BZ$153*10^6))</f>
        <v>1042.8985507246375</v>
      </c>
      <c r="CA157" s="148">
        <f>IF(ISERROR(CA167/12/CA$153*10^6),"",(CA167/12/CA$153*10^6))</f>
        <v>962.90354822588711</v>
      </c>
      <c r="CB157" s="147">
        <f>IF(ISERROR(CB167/3/CB$153*10^6),"",(CB167/3/CB$153*10^6))</f>
        <v>1042.9501915708811</v>
      </c>
      <c r="CC157" s="147">
        <f>IF(ISERROR(CC167/3/CC$153*10^6),"",(CC167/3/CC$153*10^6))</f>
        <v>999.07059874888307</v>
      </c>
      <c r="CD157" s="147">
        <f>IF(ISERROR(CD167/3/CD$153*10^6),"",(CD167/3/CD$153*10^6))</f>
        <v>1026.4309764309764</v>
      </c>
      <c r="CE157" s="147">
        <f>IF(ISERROR(CE167/3/CE$153*10^6),"",(CE167/3/CE$153*10^6))</f>
        <v>1058.1116584564857</v>
      </c>
      <c r="CF157" s="148">
        <f>IF(ISERROR(CF167/12/CF$153*10^6),"",(CF167/12/CF$153*10^6))</f>
        <v>1031.9500984898227</v>
      </c>
      <c r="CG157" s="147">
        <f>IF(ISERROR(CG167/3/CG$153*10^6),"",(CG167/3/CG$153*10^6))</f>
        <v>1069.8039215686274</v>
      </c>
      <c r="CH157" s="147">
        <f>IF(ISERROR(CH167/3/CH$153*10^6),"",(CH167/3/CH$153*10^6))</f>
        <v>1118.2771535580523</v>
      </c>
      <c r="CI157" s="147">
        <f>IF(ISERROR(CI167/3/CI$153*10^6),"",(CI167/3/CI$153*10^6))</f>
        <v>1104.6055437100215</v>
      </c>
      <c r="CJ157" s="147">
        <f>IF(ISERROR(CJ167/3/CJ$153*10^6),"",(CJ167/3/CJ$153*10^6))</f>
        <v>1097.5222450376455</v>
      </c>
      <c r="CK157" s="148">
        <f>IF(ISERROR(CK167/12/CK$153*10^6),"",(CK167/12/CK$153*10^6))</f>
        <v>1097.9481562614092</v>
      </c>
      <c r="CL157" s="147">
        <f>IF(ISERROR(CL167/3/CL$153*10^6),"",(CL167/3/CL$153*10^6))</f>
        <v>1126.1032863849766</v>
      </c>
      <c r="CM157" s="147">
        <f>IF(ISERROR(CM167/3/CM$153*10^6),"",(CM167/3/CM$153*10^6))</f>
        <v>1154.0078843626807</v>
      </c>
      <c r="CN157" s="147">
        <f>IF(ISERROR(CN167/3/CN$153*10^6),"",(CN167/3/CN$153*10^6))</f>
        <v>1177.7606177606178</v>
      </c>
      <c r="CO157" s="147">
        <f>IF(ISERROR(CO167/3/CO$153*10^6),"",(CO167/3/CO$153*10^6))</f>
        <v>1208.360655737705</v>
      </c>
      <c r="CP157" s="148">
        <f>IF(ISERROR(CP167/12/CP$153*10^6),"",(CP167/12/CP$153*10^6))</f>
        <v>1167.254997562165</v>
      </c>
      <c r="CQ157" s="147">
        <f>IF(ISERROR(CQ167/3/CQ$153*10^6),"",(CQ167/3/CQ$153*10^6))</f>
        <v>1243.438466295609</v>
      </c>
      <c r="CR157" s="147">
        <f>IF(ISERROR(CR167/3/CR$153*10^6),"",(CR167/3/CR$153*10^6))</f>
        <v>1252.7546714888488</v>
      </c>
      <c r="CS157" s="147">
        <f>IF(ISERROR(CS167/3/CS$153*10^6),"",(CS167/3/CS$153*10^6))</f>
        <v>1271.5236427320492</v>
      </c>
      <c r="CT157" s="147">
        <f>IF(ISERROR(CT167/3/CT$153*10^6),"",(CT167/3/CT$153*10^6))</f>
        <v>1333.3675213675212</v>
      </c>
      <c r="CU157" s="148">
        <f>IF(ISERROR(CU167/12/CU$153*10^6),"",(CU167/12/CU$153*10^6))</f>
        <v>1276.2663107947803</v>
      </c>
      <c r="CV157" s="147">
        <f>IF(ISERROR(CV167/3/CV$153*10^6),"",(CV167/3/CV$153*10^6))</f>
        <v>1315.8427571351642</v>
      </c>
      <c r="CW157" s="147">
        <f>IF(ISERROR(CW167/3/CW$153*10^6),"",(CW167/3/CW$153*10^6))</f>
        <v>1290.0253678335869</v>
      </c>
      <c r="CX157" s="147">
        <f>IF(ISERROR(CX167/3/CX$153*10^6),"",(CX167/3/CX$153*10^6))</f>
        <v>1290.6607495069034</v>
      </c>
      <c r="CY157" s="147">
        <f>IF(ISERROR(CY167/3/CY$153*10^6),"",(CY167/3/CY$153*10^6))</f>
        <v>1296.931216931217</v>
      </c>
      <c r="CZ157" s="148">
        <f>IF(ISERROR(CZ167/12/CZ$153*10^6),"",(CZ167/12/CZ$153*10^6))</f>
        <v>1298.0390674228101</v>
      </c>
      <c r="DA157" s="147">
        <f>IF(ISERROR(DA167/3/DA$153*10^6),"",(DA167/3/DA$153*10^6))</f>
        <v>1248.0959097320169</v>
      </c>
      <c r="DB157" s="147">
        <f>IF(ISERROR(DB167/3/DB$153*10^6),"",(DB167/3/DB$153*10^6))</f>
        <v>1268.5948158253752</v>
      </c>
      <c r="DC157" s="147">
        <f>IF(ISERROR(DC167/3/DC$153*10^6),"",(DC167/3/DC$153*10^6))</f>
        <v>1250.8355091383812</v>
      </c>
      <c r="DD157" s="147">
        <f>IF(ISERROR(DD167/3/DD$153*10^6),"",(DD167/3/DD$153*10^6))</f>
        <v>1228.598912588875</v>
      </c>
      <c r="DE157" s="148">
        <f>IF(ISERROR(DE167/12/DE$153*10^6),"",(DE167/12/DE$153*10^6))</f>
        <v>1248.6234054353854</v>
      </c>
      <c r="DF157" s="147">
        <f>IF(ISERROR(DF167/3/DF$153*10^6),"",(DF167/3/DF$153*10^6))</f>
        <v>1747.6784985720114</v>
      </c>
      <c r="DG157" s="147">
        <f>IF(ISERROR(DG167/3/DG$153*10^6),"",(DG167/3/DG$153*10^6))</f>
        <v>1924.1376550620248</v>
      </c>
      <c r="DH157" s="147">
        <f>IF(ISERROR(DH167/3/DH$153*10^6),"",(DH167/3/DH$153*10^6))</f>
        <v>1910.2774521297381</v>
      </c>
      <c r="DI157" s="147">
        <f>IF(ISERROR(DI167/3/DI$153*10^6),"",(DI167/3/DI$153*10^6))</f>
        <v>1374.2444821731749</v>
      </c>
      <c r="DJ157" s="148">
        <f>IF(ISERROR(DJ167/12/DJ$153*10^6),"",(DJ167/12/DJ$153*10^6))</f>
        <v>1705.7828488635334</v>
      </c>
      <c r="DK157" s="147">
        <f>IF(ISERROR(DK167/3/DK$153*10^6),"",(DK167/3/DK$153*10^6))</f>
        <v>1120.3450564034506</v>
      </c>
      <c r="DL157" s="147">
        <f>IF(ISERROR(DL167/3/DL$153*10^6),"",(DL167/3/DL$153*10^6))</f>
        <v>1124.1731601731601</v>
      </c>
      <c r="DM157" s="147">
        <f>IF(ISERROR(DM167/3/DM$153*10^6),"",(DM167/3/DM$153*10^6))</f>
        <v>1130.9102402022756</v>
      </c>
      <c r="DN157" s="147">
        <f>IF(ISERROR(DN167/3/DN$153*10^6),"",(DN167/3/DN$153*10^6))</f>
        <v>1150.8256880733945</v>
      </c>
      <c r="DO157" s="148">
        <f>+DO167/12/DO$153*10^6</f>
        <v>1131.9103873988931</v>
      </c>
      <c r="DP157" s="147">
        <f>IF(ISERROR(DP167/3/DP$153*10^6),"",(DP167/3/DP$153*10^6))</f>
        <v>1146.5114427860694</v>
      </c>
      <c r="DQ157" s="147">
        <f>IF(ISERROR(DQ167/3/DQ$153*10^6),"",(DQ167/3/DQ$153*10^6))</f>
        <v>1138.9910748932866</v>
      </c>
      <c r="DR157" s="147">
        <f>IF(ISERROR(DR167/3/DR$153*10^6),"",(DR167/3/DR$153*10^6))</f>
        <v>1150.9979249198263</v>
      </c>
      <c r="DS157" s="147">
        <f>IF(ISERROR(DS167/3/DS$153*10^6),"",(DS167/3/DS$153*10^6))</f>
        <v>1142.3527279318471</v>
      </c>
      <c r="DT157" s="148">
        <f>+DT167/12/DT$153*10^6</f>
        <v>1144.7054341096348</v>
      </c>
      <c r="DU157" s="147">
        <f>IF(ISERROR(DU167/3/DU$153*10^6),"",(DU167/3/DU$153*10^6))</f>
        <v>1148.5431841831426</v>
      </c>
      <c r="DV157" s="147">
        <f>IF(ISERROR(DV167/3/DV$153*10^6),"",(DV167/3/DV$153*10^6))</f>
        <v>1176.3740909859632</v>
      </c>
      <c r="DW157" s="147">
        <f>IF(ISERROR(DW167/3/DW$153*10^6),"",(DW167/3/DW$153*10^6))</f>
        <v>1183.568588469185</v>
      </c>
      <c r="DX157" s="147">
        <f>IF(ISERROR(DX167/3/DX$153*10^6),"",(DX167/3/DX$153*10^6))</f>
        <v>1167.1472641662608</v>
      </c>
      <c r="DY157" s="148">
        <f>+DY167/12/DY$153*10^6</f>
        <v>1169.0910614057136</v>
      </c>
      <c r="DZ157" s="147">
        <f>IF(ISERROR(DZ167/3/DZ$153*10^6),"",(DZ167/3/DZ$153*10^6))</f>
        <v>1181.1898940505296</v>
      </c>
      <c r="EA157" s="147">
        <f>IF(ISERROR(EA167/3/EA$153*10^6),"",(EA167/3/EA$153*10^6))</f>
        <v>1251.0881339241753</v>
      </c>
      <c r="EB157" s="147">
        <f>IF(ISERROR(EB167/3/EB$153*10^6),"",(EB167/3/EB$153*10^6))</f>
        <v>1268.4895580378827</v>
      </c>
      <c r="EC157" s="147">
        <f>IF(ISERROR(EC167/3/EC$153*10^6),"",(EC167/3/EC$153*10^6))</f>
        <v>1184.3685897435898</v>
      </c>
      <c r="ED157" s="148">
        <f t="shared" ref="ED157" si="1142">+ED167/12/ED$153*10^6</f>
        <v>1221.1564211807668</v>
      </c>
      <c r="EE157" s="147">
        <f>IF(ISERROR(EE167/3/EE$153*10^6),"",(EE167/3/EE$153*10^6))</f>
        <v>1234.9713740458014</v>
      </c>
      <c r="EF157" s="147">
        <f>IF(ISERROR(EF167/3/EF$153*10^6),"",(EF167/3/EF$153*10^6))</f>
        <v>1257.3415326395457</v>
      </c>
      <c r="EG157" s="147">
        <f>IF(ISERROR(EG167/3/EG$153*10^6),"",(EG167/3/EG$153*10^6))</f>
        <v>1253.1924882629107</v>
      </c>
      <c r="EH157" s="147">
        <f>IF(ISERROR(EH167/3/EH$153*10^6),"",(EH167/3/EH$153*10^6))</f>
        <v>1277.4883286647992</v>
      </c>
      <c r="EI157" s="148">
        <f>+EI167/12/EI$153*10^6</f>
        <v>1255.8594671068145</v>
      </c>
      <c r="EJ157" s="147">
        <f t="shared" ref="EJ157" si="1143">IF(ISERROR(EJ167/3/EJ$153*10^6),"",(EJ167/3/EJ$153*10^6))</f>
        <v>1282.5027068832173</v>
      </c>
      <c r="EK157" s="147">
        <f t="shared" ref="EK157:EL157" si="1144">IF(ISERROR(EK167/3/EK$153*10^6),"",(EK167/3/EK$153*10^6))</f>
        <v>1339.326224694792</v>
      </c>
      <c r="EL157" s="147">
        <f t="shared" si="1144"/>
        <v>1368.1184775936156</v>
      </c>
      <c r="EM157" s="147">
        <f t="shared" ref="EM157:EO157" si="1145">IF(ISERROR(EM167/3/EM$153*10^6),"",(EM167/3/EM$153*10^6))</f>
        <v>1358.2994120307553</v>
      </c>
      <c r="EN157" s="148">
        <f>+EN167/12/EN$153*10^6</f>
        <v>1337.2597278129194</v>
      </c>
      <c r="EO157" s="147">
        <f t="shared" si="1145"/>
        <v>1551.8765989465765</v>
      </c>
      <c r="EP157" s="147">
        <f t="shared" ref="EP157:EQ157" si="1146">IF(ISERROR(EP167/3/EP$153*10^6),"",(EP167/3/EP$153*10^6))</f>
        <v>1569.9165528751328</v>
      </c>
      <c r="EQ157" s="147">
        <f t="shared" si="1146"/>
        <v>1639.2751636972741</v>
      </c>
      <c r="ER157" s="147">
        <f t="shared" ref="ER157" si="1147">IF(ISERROR(ER167/3/ER$153*10^6),"",(ER167/3/ER$153*10^6))</f>
        <v>1651.2057387057384</v>
      </c>
      <c r="ES157" s="148">
        <f>+ES167/12/ES$153*10^6</f>
        <v>1602.859419464997</v>
      </c>
      <c r="ET157" s="147">
        <f t="shared" ref="ET157:EW157" si="1148">IF(ISERROR(ET167/3/ET$153*10^6),"",(ET167/3/ET$153*10^6))</f>
        <v>1686.6359447004609</v>
      </c>
      <c r="EU157" s="147">
        <f t="shared" si="1148"/>
        <v>1687.6456876456875</v>
      </c>
      <c r="EV157" s="147">
        <f t="shared" si="1148"/>
        <v>1755.0387596899222</v>
      </c>
      <c r="EW157" s="147">
        <f t="shared" si="1148"/>
        <v>1780.8641975308644</v>
      </c>
      <c r="EX157" s="148">
        <f>+EX167/12/EX$153*10^6</f>
        <v>1727.536231884058</v>
      </c>
      <c r="EY157" s="147">
        <f t="shared" ref="EY157:FB157" si="1149">IF(ISERROR(EY167/3/EY$153*10^6),"",(EY167/3/EY$153*10^6))</f>
        <v>1771.3214620431115</v>
      </c>
      <c r="EZ157" s="147">
        <f t="shared" si="1149"/>
        <v>1803.8473667612741</v>
      </c>
      <c r="FA157" s="147">
        <f>IF(ISERROR(FA167/3/FA$153*10^6),"",(FA167/3/FA$153*10^6))</f>
        <v>1853.4278959810874</v>
      </c>
      <c r="FB157" s="147">
        <f t="shared" si="1149"/>
        <v>1943.7902339456743</v>
      </c>
      <c r="FC157" s="148">
        <f>+FC167/12/FC$153*10^6</f>
        <v>1843.0355880273391</v>
      </c>
      <c r="FD157" s="147">
        <f t="shared" ref="FD157" si="1150">IF(ISERROR(FD167/3/FD$153*10^6),"",(FD167/3/FD$153*10^6))</f>
        <v>1899.0086741016109</v>
      </c>
      <c r="FE157" s="147">
        <f t="shared" ref="FE157:FG157" si="1151">IF(ISERROR(FE167/3/FE$153*10^6),"",(FE167/3/FE$153*10^6))</f>
        <v>1985.9295768772934</v>
      </c>
      <c r="FF157" s="147">
        <f t="shared" si="1151"/>
        <v>2000.7793260730459</v>
      </c>
      <c r="FG157" s="147">
        <f t="shared" si="1151"/>
        <v>2025.9928858756566</v>
      </c>
      <c r="FH157" s="148">
        <f>+FH167/12/FH$153*10^6</f>
        <v>1978.5303051417743</v>
      </c>
      <c r="FI157" s="148">
        <f>+FI167/12/FI153*10^6</f>
        <v>2069.3799021386922</v>
      </c>
      <c r="FJ157" s="148">
        <f t="shared" ref="FJ157:FL157" si="1152">+FJ167/12/FJ153*10^6</f>
        <v>2142.8905058028877</v>
      </c>
      <c r="FK157" s="148">
        <f t="shared" si="1152"/>
        <v>2254.5464929885379</v>
      </c>
      <c r="FL157" s="148">
        <f t="shared" si="1152"/>
        <v>2394.0286820528559</v>
      </c>
      <c r="FM157" s="431">
        <f>+(EX157/DY157)^(1/5)-1</f>
        <v>8.1224218424085448E-2</v>
      </c>
      <c r="FN157" s="431">
        <f>+(FL157/FC157)^(1/5)-1</f>
        <v>5.3705205589610117E-2</v>
      </c>
      <c r="FO157" s="508"/>
      <c r="FP157" s="508"/>
      <c r="FQ157" s="508"/>
      <c r="FR157" s="508"/>
      <c r="FS157" s="508"/>
      <c r="FT157" s="508"/>
    </row>
    <row r="158" spans="1:176">
      <c r="A158" s="447" t="s">
        <v>254</v>
      </c>
      <c r="B158" s="434"/>
      <c r="C158" s="434"/>
      <c r="D158" s="434"/>
      <c r="E158" s="434"/>
      <c r="F158" s="434"/>
      <c r="G158" s="434"/>
      <c r="H158" s="434"/>
      <c r="I158" s="434"/>
      <c r="J158" s="434"/>
      <c r="K158" s="434"/>
      <c r="L158" s="434"/>
      <c r="M158" s="434"/>
      <c r="N158" s="434"/>
      <c r="O158" s="434"/>
      <c r="P158" s="434"/>
      <c r="Q158" s="434"/>
      <c r="R158" s="434"/>
      <c r="S158" s="434"/>
      <c r="T158" s="434"/>
      <c r="U158" s="434"/>
      <c r="V158" s="434"/>
      <c r="W158" s="434"/>
      <c r="X158" s="434"/>
      <c r="Y158" s="434"/>
      <c r="Z158" s="434"/>
      <c r="AA158" s="434"/>
      <c r="AB158" s="434"/>
      <c r="AC158" s="434"/>
      <c r="AD158" s="434"/>
      <c r="AE158" s="434"/>
      <c r="AF158" s="434"/>
      <c r="AG158" s="434"/>
      <c r="AH158" s="434"/>
      <c r="AI158" s="434"/>
      <c r="AJ158" s="434"/>
      <c r="AK158" s="434"/>
      <c r="AL158" s="434"/>
      <c r="AM158" s="434"/>
      <c r="AN158" s="434"/>
      <c r="AO158" s="434"/>
      <c r="AP158" s="434"/>
      <c r="AQ158" s="434"/>
      <c r="AR158" s="434"/>
      <c r="AS158" s="434"/>
      <c r="AT158" s="434"/>
      <c r="AU158" s="434"/>
      <c r="AV158" s="434"/>
      <c r="AW158" s="434"/>
      <c r="AX158" s="434"/>
      <c r="AY158" s="434"/>
      <c r="AZ158" s="434"/>
      <c r="BA158" s="434"/>
      <c r="BB158" s="434"/>
      <c r="BC158" s="434"/>
      <c r="BD158" s="434"/>
      <c r="BE158" s="434"/>
      <c r="BF158" s="434"/>
      <c r="BG158" s="434"/>
      <c r="BH158" s="434"/>
      <c r="BI158" s="434"/>
      <c r="BJ158" s="434"/>
      <c r="BK158" s="434"/>
      <c r="BL158" s="434"/>
      <c r="BM158" s="434"/>
      <c r="BN158" s="434"/>
      <c r="BO158" s="434"/>
      <c r="BP158" s="434"/>
      <c r="BQ158" s="434"/>
      <c r="BR158" s="434"/>
      <c r="BS158" s="434"/>
      <c r="BT158" s="434"/>
      <c r="BU158" s="434"/>
      <c r="BV158" s="434"/>
      <c r="BW158" s="274" t="str">
        <f>IF(ISERROR(BW157/#REF!-1),"",BW157/#REF!-1)</f>
        <v/>
      </c>
      <c r="BX158" s="274" t="str">
        <f>IF(ISERROR(BX157/#REF!-1),"",BX157/#REF!-1)</f>
        <v/>
      </c>
      <c r="BY158" s="274" t="str">
        <f>IF(ISERROR(BY157/#REF!-1),"",BY157/#REF!-1)</f>
        <v/>
      </c>
      <c r="BZ158" s="274" t="str">
        <f>IF(ISERROR(BZ157/#REF!-1),"",BZ157/#REF!-1)</f>
        <v/>
      </c>
      <c r="CA158" s="275" t="str">
        <f>IF(ISERROR(CA157/#REF!-1),"",CA157/#REF!-1)</f>
        <v/>
      </c>
      <c r="CB158" s="274">
        <f t="shared" ref="CB158:DJ158" si="1153">IF(ISERROR(CB157/BW157-1),"",CB157/BW157-1)</f>
        <v>0.23669983190223065</v>
      </c>
      <c r="CC158" s="274">
        <f t="shared" si="1153"/>
        <v>5.7461320069863264E-2</v>
      </c>
      <c r="CD158" s="274">
        <f t="shared" si="1153"/>
        <v>1.5445166153873036E-2</v>
      </c>
      <c r="CE158" s="274">
        <f t="shared" si="1153"/>
        <v>1.4587332316530421E-2</v>
      </c>
      <c r="CF158" s="275">
        <f t="shared" si="1153"/>
        <v>7.1706611104664919E-2</v>
      </c>
      <c r="CG158" s="274">
        <f t="shared" si="1153"/>
        <v>2.5747854705601592E-2</v>
      </c>
      <c r="CH158" s="274">
        <f t="shared" si="1153"/>
        <v>0.11931744859517357</v>
      </c>
      <c r="CI158" s="274">
        <f t="shared" si="1153"/>
        <v>7.6161543322540215E-2</v>
      </c>
      <c r="CJ158" s="274">
        <f t="shared" si="1153"/>
        <v>3.7246150976778525E-2</v>
      </c>
      <c r="CK158" s="275">
        <f t="shared" si="1153"/>
        <v>6.3954698844614022E-2</v>
      </c>
      <c r="CL158" s="274">
        <f t="shared" si="1153"/>
        <v>5.2625872537276575E-2</v>
      </c>
      <c r="CM158" s="274">
        <f t="shared" si="1153"/>
        <v>3.1951587932332215E-2</v>
      </c>
      <c r="CN158" s="274">
        <f t="shared" si="1153"/>
        <v>6.6227328359127702E-2</v>
      </c>
      <c r="CO158" s="274">
        <f t="shared" si="1153"/>
        <v>0.10098967123555447</v>
      </c>
      <c r="CP158" s="275">
        <f t="shared" si="1153"/>
        <v>6.3123965285164729E-2</v>
      </c>
      <c r="CQ158" s="274">
        <f t="shared" si="1153"/>
        <v>0.10419575302661843</v>
      </c>
      <c r="CR158" s="274">
        <f t="shared" si="1153"/>
        <v>8.5568555002293323E-2</v>
      </c>
      <c r="CS158" s="274">
        <f t="shared" si="1153"/>
        <v>7.9611275464203768E-2</v>
      </c>
      <c r="CT158" s="274">
        <f t="shared" si="1153"/>
        <v>0.10345161855133345</v>
      </c>
      <c r="CU158" s="275">
        <f t="shared" si="1153"/>
        <v>9.3391172845939785E-2</v>
      </c>
      <c r="CV158" s="274">
        <f t="shared" si="1153"/>
        <v>5.8229090382943216E-2</v>
      </c>
      <c r="CW158" s="274">
        <f t="shared" si="1153"/>
        <v>2.9750993704492412E-2</v>
      </c>
      <c r="CX158" s="274">
        <f t="shared" si="1153"/>
        <v>1.5050531607682327E-2</v>
      </c>
      <c r="CY158" s="274">
        <f t="shared" si="1153"/>
        <v>-2.7326527647032139E-2</v>
      </c>
      <c r="CZ158" s="275">
        <f t="shared" si="1153"/>
        <v>1.7059728399843932E-2</v>
      </c>
      <c r="DA158" s="274">
        <f t="shared" si="1153"/>
        <v>-5.1485519098531829E-2</v>
      </c>
      <c r="DB158" s="274">
        <f t="shared" si="1153"/>
        <v>-1.6612504329431288E-2</v>
      </c>
      <c r="DC158" s="274">
        <f t="shared" si="1153"/>
        <v>-3.0856474394016731E-2</v>
      </c>
      <c r="DD158" s="274">
        <f t="shared" si="1153"/>
        <v>-5.2687685707827336E-2</v>
      </c>
      <c r="DE158" s="275">
        <f t="shared" si="1153"/>
        <v>-3.8069472042576491E-2</v>
      </c>
      <c r="DF158" s="274">
        <f t="shared" si="1153"/>
        <v>0.40027580007634311</v>
      </c>
      <c r="DG158" s="274">
        <f t="shared" si="1153"/>
        <v>0.51674721594234097</v>
      </c>
      <c r="DH158" s="274">
        <f t="shared" si="1153"/>
        <v>0.52720116927732841</v>
      </c>
      <c r="DI158" s="274">
        <f t="shared" si="1153"/>
        <v>0.11854606746916208</v>
      </c>
      <c r="DJ158" s="275">
        <f t="shared" si="1153"/>
        <v>0.36613076564005298</v>
      </c>
      <c r="DK158" s="274">
        <f>IF(ISERROR(DK157/DF157-1),"",DK157/DF157-1)</f>
        <v>-0.35895242899717583</v>
      </c>
      <c r="DL158" s="274">
        <f>IF(ISERROR(DL157/DG157-1),"",DL157/DG157-1)</f>
        <v>-0.41575221647178762</v>
      </c>
      <c r="DM158" s="274">
        <f t="shared" ref="DM158:EH158" si="1154">IF(ISERROR(DM157/DH157-1),"",DM157/DH157-1)</f>
        <v>-0.40798639541002713</v>
      </c>
      <c r="DN158" s="274">
        <f t="shared" si="1154"/>
        <v>-0.16257572578823443</v>
      </c>
      <c r="DO158" s="463">
        <f>IF(ISERROR(DO157/DJ157-1),"",DO157/DJ157-1)</f>
        <v>-0.33642761846678138</v>
      </c>
      <c r="DP158" s="274">
        <f t="shared" si="1154"/>
        <v>2.3355649434129377E-2</v>
      </c>
      <c r="DQ158" s="274">
        <f t="shared" si="1154"/>
        <v>1.3181167497224422E-2</v>
      </c>
      <c r="DR158" s="274">
        <f t="shared" si="1154"/>
        <v>1.7762404126748121E-2</v>
      </c>
      <c r="DS158" s="274">
        <f t="shared" si="1154"/>
        <v>-7.3625052250372303E-3</v>
      </c>
      <c r="DT158" s="463">
        <f>IF(ISERROR(DT157/DO157-1),"",DT157/DO157-1)</f>
        <v>1.1303939652099526E-2</v>
      </c>
      <c r="DU158" s="274">
        <f t="shared" si="1154"/>
        <v>1.7721073870278214E-3</v>
      </c>
      <c r="DV158" s="274">
        <f t="shared" si="1154"/>
        <v>3.2821166835024673E-2</v>
      </c>
      <c r="DW158" s="274">
        <f t="shared" si="1154"/>
        <v>2.829776044264154E-2</v>
      </c>
      <c r="DX158" s="274">
        <f t="shared" si="1154"/>
        <v>2.170479890156396E-2</v>
      </c>
      <c r="DY158" s="463">
        <f>IF(ISERROR(DY157/DT157-1),"",DY157/DT157-1)</f>
        <v>2.1302971550096972E-2</v>
      </c>
      <c r="DZ158" s="274">
        <f t="shared" si="1154"/>
        <v>2.842445135452687E-2</v>
      </c>
      <c r="EA158" s="274">
        <f t="shared" si="1154"/>
        <v>6.351214593275456E-2</v>
      </c>
      <c r="EB158" s="274">
        <f t="shared" si="1154"/>
        <v>7.174993523487605E-2</v>
      </c>
      <c r="EC158" s="274">
        <f t="shared" si="1154"/>
        <v>1.4755058000012422E-2</v>
      </c>
      <c r="ED158" s="463">
        <f>IF(ISERROR(ED157/DY157-1),"",ED157/DY157-1)</f>
        <v>4.4534905358398547E-2</v>
      </c>
      <c r="EE158" s="274">
        <f t="shared" si="1154"/>
        <v>4.5531612034746427E-2</v>
      </c>
      <c r="EF158" s="274">
        <f t="shared" si="1154"/>
        <v>4.9983678573914947E-3</v>
      </c>
      <c r="EG158" s="274">
        <f t="shared" si="1154"/>
        <v>-1.2059279225470121E-2</v>
      </c>
      <c r="EH158" s="274">
        <f t="shared" si="1154"/>
        <v>7.8623951806565007E-2</v>
      </c>
      <c r="EI158" s="463">
        <f>IF(ISERROR(EI157/ED157-1),"",EI157/ED157-1)</f>
        <v>2.8418182408190162E-2</v>
      </c>
      <c r="EJ158" s="462">
        <f t="shared" ref="EJ158:ET158" si="1155">+EJ157/EE157-1</f>
        <v>3.8487801285386869E-2</v>
      </c>
      <c r="EK158" s="462">
        <f t="shared" si="1155"/>
        <v>6.5204791162139841E-2</v>
      </c>
      <c r="EL158" s="462">
        <f t="shared" si="1155"/>
        <v>9.1706573736335839E-2</v>
      </c>
      <c r="EM158" s="462">
        <f t="shared" si="1155"/>
        <v>6.325778604209864E-2</v>
      </c>
      <c r="EN158" s="463">
        <f>IF(ISERROR(EN157/EI157-1),"",EN157/EI157-1)</f>
        <v>6.4816377021571281E-2</v>
      </c>
      <c r="EO158" s="462">
        <f t="shared" si="1155"/>
        <v>0.21003767915469029</v>
      </c>
      <c r="EP158" s="462">
        <f t="shared" si="1155"/>
        <v>0.1721689039822154</v>
      </c>
      <c r="EQ158" s="462">
        <f t="shared" si="1155"/>
        <v>0.19819678671440522</v>
      </c>
      <c r="ER158" s="462">
        <f t="shared" si="1155"/>
        <v>0.21564194468513165</v>
      </c>
      <c r="ES158" s="463">
        <f>IF(ISERROR(ES157/EN157-1),"",ES157/EN157-1)</f>
        <v>0.19861488843791353</v>
      </c>
      <c r="ET158" s="462">
        <f t="shared" si="1155"/>
        <v>8.6836379803239439E-2</v>
      </c>
      <c r="EU158" s="462">
        <f t="shared" ref="EU158" si="1156">+EU157/EP157-1</f>
        <v>7.4990695878036639E-2</v>
      </c>
      <c r="EV158" s="462">
        <f t="shared" ref="EV158" si="1157">+EV157/EQ157-1</f>
        <v>7.0618770146892995E-2</v>
      </c>
      <c r="EW158" s="462">
        <f t="shared" ref="EW158" si="1158">+EW157/ER157-1</f>
        <v>7.8523503029220398E-2</v>
      </c>
      <c r="EX158" s="463">
        <f>IF(ISERROR(EX157/ES157-1),"",EX157/ES157-1)</f>
        <v>7.7783997089823087E-2</v>
      </c>
      <c r="EY158" s="462">
        <f t="shared" ref="EY158" si="1159">+EY157/ET157-1</f>
        <v>5.0209719298784705E-2</v>
      </c>
      <c r="EZ158" s="462">
        <f t="shared" ref="EZ158" si="1160">+EZ157/EU157-1</f>
        <v>6.8854309862688812E-2</v>
      </c>
      <c r="FA158" s="462">
        <f t="shared" ref="FA158" si="1161">+FA157/EV157-1</f>
        <v>5.6060947798411309E-2</v>
      </c>
      <c r="FB158" s="462">
        <f t="shared" ref="FB158" si="1162">+FB157/EW157-1</f>
        <v>9.148706377538729E-2</v>
      </c>
      <c r="FC158" s="463">
        <f>IF(ISERROR(FC157/EX157-1),"",FC157/EX157-1)</f>
        <v>6.6857848774214856E-2</v>
      </c>
      <c r="FD158" s="462">
        <f t="shared" ref="FD158" si="1163">+FD157/EY157-1</f>
        <v>7.2085849347311548E-2</v>
      </c>
      <c r="FE158" s="462">
        <f t="shared" ref="FE158" si="1164">+FE157/EZ157-1</f>
        <v>0.10094102941921279</v>
      </c>
      <c r="FF158" s="462">
        <f t="shared" ref="FF158" si="1165">+FF157/FA157-1</f>
        <v>7.9502110878697074E-2</v>
      </c>
      <c r="FG158" s="462">
        <f t="shared" ref="FG158" si="1166">+FG157/FB157-1</f>
        <v>4.2289878040553841E-2</v>
      </c>
      <c r="FH158" s="463">
        <f>IF(ISERROR(FH157/FC157-1),"",FH157/FC157-1)</f>
        <v>7.351714638319029E-2</v>
      </c>
      <c r="FI158" s="275">
        <f>IF(ISERROR(FI157/FH157-1),"",FI157/FH157-1)</f>
        <v>4.5917718197603152E-2</v>
      </c>
      <c r="FJ158" s="275">
        <f>IF(ISERROR(FJ157/FI157-1),"",FJ157/FI157-1)</f>
        <v>3.5523010341514727E-2</v>
      </c>
      <c r="FK158" s="275">
        <f>IF(ISERROR(FK157/FJ157-1),"",FK157/FJ157-1)</f>
        <v>5.2105316106114019E-2</v>
      </c>
      <c r="FL158" s="275">
        <f t="shared" ref="FL158" si="1167">IF(ISERROR(FL157/FK157-1),"",FL157/FK157-1)</f>
        <v>6.1867071492247572E-2</v>
      </c>
      <c r="FM158" s="434"/>
      <c r="FN158" s="434"/>
      <c r="FO158" s="508"/>
      <c r="FP158" s="508"/>
      <c r="FQ158" s="508"/>
      <c r="FR158" s="508"/>
      <c r="FS158" s="508"/>
      <c r="FT158" s="508"/>
    </row>
    <row r="159" spans="1:176">
      <c r="A159" s="2154" t="s">
        <v>2363</v>
      </c>
      <c r="B159" s="434"/>
      <c r="C159" s="434"/>
      <c r="D159" s="434"/>
      <c r="E159" s="434"/>
      <c r="F159" s="434"/>
      <c r="G159" s="434"/>
      <c r="H159" s="434"/>
      <c r="I159" s="434"/>
      <c r="J159" s="434"/>
      <c r="K159" s="434"/>
      <c r="L159" s="434"/>
      <c r="M159" s="434"/>
      <c r="N159" s="434"/>
      <c r="O159" s="434"/>
      <c r="P159" s="434"/>
      <c r="Q159" s="434"/>
      <c r="R159" s="434"/>
      <c r="S159" s="434"/>
      <c r="T159" s="434"/>
      <c r="U159" s="434"/>
      <c r="V159" s="434"/>
      <c r="W159" s="434"/>
      <c r="X159" s="434"/>
      <c r="Y159" s="434"/>
      <c r="Z159" s="434"/>
      <c r="AA159" s="434"/>
      <c r="AB159" s="434"/>
      <c r="AC159" s="434"/>
      <c r="AD159" s="434"/>
      <c r="AE159" s="434"/>
      <c r="AF159" s="434"/>
      <c r="AG159" s="434"/>
      <c r="AH159" s="434"/>
      <c r="AI159" s="434"/>
      <c r="AJ159" s="434"/>
      <c r="AK159" s="434"/>
      <c r="AL159" s="434"/>
      <c r="AM159" s="434"/>
      <c r="AN159" s="434"/>
      <c r="AO159" s="434"/>
      <c r="AP159" s="434"/>
      <c r="AQ159" s="434"/>
      <c r="AR159" s="434"/>
      <c r="AS159" s="434"/>
      <c r="AT159" s="434"/>
      <c r="AU159" s="434"/>
      <c r="AV159" s="434"/>
      <c r="AW159" s="434"/>
      <c r="AX159" s="434"/>
      <c r="AY159" s="434"/>
      <c r="AZ159" s="434"/>
      <c r="BA159" s="434"/>
      <c r="BB159" s="434"/>
      <c r="BC159" s="434"/>
      <c r="BD159" s="434"/>
      <c r="BE159" s="434"/>
      <c r="BF159" s="434"/>
      <c r="BG159" s="434"/>
      <c r="BH159" s="434"/>
      <c r="BI159" s="434"/>
      <c r="BJ159" s="434"/>
      <c r="BK159" s="434"/>
      <c r="BL159" s="434"/>
      <c r="BM159" s="434"/>
      <c r="BN159" s="434"/>
      <c r="BO159" s="434"/>
      <c r="BP159" s="434"/>
      <c r="BQ159" s="434"/>
      <c r="BR159" s="434"/>
      <c r="BS159" s="434"/>
      <c r="BT159" s="434"/>
      <c r="BU159" s="434"/>
      <c r="BV159" s="434"/>
      <c r="BW159" s="147">
        <f>IF(ISERROR(BW170/3/BW$154*10^6),"",(BW170/3/BW$154*10^6))</f>
        <v>67.223219919429198</v>
      </c>
      <c r="BX159" s="147">
        <f>IF(ISERROR(BX170/3/BX$154*10^6),"",(BX170/3/BX$154*10^6))</f>
        <v>65.870062634340258</v>
      </c>
      <c r="BY159" s="147">
        <f>IF(ISERROR(BY170/3/BY$154*10^6),"",(BY170/3/BY$154*10^6))</f>
        <v>80.940777624748378</v>
      </c>
      <c r="BZ159" s="147">
        <f>IF(ISERROR(BZ170/3/BZ$154*10^6),"",(BZ170/3/BZ$154*10^6))</f>
        <v>88.639391243222533</v>
      </c>
      <c r="CA159" s="148">
        <f>IF(ISERROR(CA170/12/CA$154*10^6),"",(CA170/12/CA$154*10^6))</f>
        <v>76.416615189911568</v>
      </c>
      <c r="CB159" s="147">
        <f>IF(ISERROR(CB170/3/CB$154*10^6),"",(CB170/3/CB$154*10^6))</f>
        <v>68.943754305651225</v>
      </c>
      <c r="CC159" s="147">
        <f>IF(ISERROR(CC170/3/CC$154*10^6),"",(CC170/3/CC$154*10^6))</f>
        <v>63.395940767374739</v>
      </c>
      <c r="CD159" s="147">
        <f>IF(ISERROR(CD170/3/CD$154*10^6),"",(CD170/3/CD$154*10^6))</f>
        <v>65.976843702145331</v>
      </c>
      <c r="CE159" s="147">
        <f>IF(ISERROR(CE170/3/CE$154*10^6),"",(CE170/3/CE$154*10^6))</f>
        <v>68.140829608719528</v>
      </c>
      <c r="CF159" s="148">
        <f>IF(ISERROR(CF170/12/CF$154*10^6),"",(CF170/12/CF$154*10^6))</f>
        <v>66.61135140569985</v>
      </c>
      <c r="CG159" s="147">
        <f>IF(ISERROR(CG170/3/CG$154*10^6),"",(CG170/3/CG$154*10^6))</f>
        <v>69.186103729947831</v>
      </c>
      <c r="CH159" s="147">
        <f>IF(ISERROR(CH170/3/CH$154*10^6),"",(CH170/3/CH$154*10^6))</f>
        <v>75.111095477622598</v>
      </c>
      <c r="CI159" s="147">
        <f>IF(ISERROR(CI170/3/CI$154*10^6),"",(CI170/3/CI$154*10^6))</f>
        <v>75.342166251257169</v>
      </c>
      <c r="CJ159" s="147">
        <f>IF(ISERROR(CJ170/3/CJ$154*10^6),"",(CJ170/3/CJ$154*10^6))</f>
        <v>72.350174846255882</v>
      </c>
      <c r="CK159" s="148">
        <f>IF(ISERROR(CK170/12/CK$154*10^6),"",(CK170/12/CK$154*10^6))</f>
        <v>73.05484007193057</v>
      </c>
      <c r="CL159" s="147">
        <f>IF(ISERROR(CL170/3/CL$154*10^6),"",(CL170/3/CL$154*10^6))</f>
        <v>71.160735054663874</v>
      </c>
      <c r="CM159" s="147">
        <f>IF(ISERROR(CM170/3/CM$154*10^6),"",(CM170/3/CM$154*10^6))</f>
        <v>70.2354025299489</v>
      </c>
      <c r="CN159" s="147">
        <f>IF(ISERROR(CN170/3/CN$154*10^6),"",(CN170/3/CN$154*10^6))</f>
        <v>105.00942279879037</v>
      </c>
      <c r="CO159" s="147">
        <f>IF(ISERROR(CO170/3/CO$154*10^6),"",(CO170/3/CO$154*10^6))</f>
        <v>103.46167294766695</v>
      </c>
      <c r="CP159" s="148">
        <f>IF(ISERROR(CP170/12/CP$154*10^6),"",(CP170/12/CP$154*10^6))</f>
        <v>89.516983447868611</v>
      </c>
      <c r="CQ159" s="147">
        <f>IF(ISERROR(CQ170/3/CQ$154*10^6),"",(CQ170/3/CQ$154*10^6))</f>
        <v>101.03676913803496</v>
      </c>
      <c r="CR159" s="147">
        <f>IF(ISERROR(CR170/3/CR$154*10^6),"",(CR170/3/CR$154*10^6))</f>
        <v>102.83391405342623</v>
      </c>
      <c r="CS159" s="147">
        <f>IF(ISERROR(CS170/3/CS$154*10^6),"",(CS170/3/CS$154*10^6))</f>
        <v>102.5888888888889</v>
      </c>
      <c r="CT159" s="147">
        <f>IF(ISERROR(CT170/3/CT$154*10^6),"",(CT170/3/CT$154*10^6))</f>
        <v>111.17834394904459</v>
      </c>
      <c r="CU159" s="148">
        <f>IF(ISERROR(CU170/12/CU$154*10^6),"",(CU170/12/CU$154*10^6))</f>
        <v>104.57466383581034</v>
      </c>
      <c r="CV159" s="147">
        <f>IF(ISERROR(CV170/3/CV$154*10^6),"",(CV170/3/CV$154*10^6))</f>
        <v>115.68447837150127</v>
      </c>
      <c r="CW159" s="147">
        <f>IF(ISERROR(CW170/3/CW$154*10^6),"",(CW170/3/CW$154*10^6))</f>
        <v>120.87254901960785</v>
      </c>
      <c r="CX159" s="147">
        <f>IF(ISERROR(CX170/3/CX$154*10^6),"",(CX170/3/CX$154*10^6))</f>
        <v>124.82693219535327</v>
      </c>
      <c r="CY159" s="147">
        <f>IF(ISERROR(CY170/3/CY$154*10^6),"",(CY170/3/CY$154*10^6))</f>
        <v>123.82001836547289</v>
      </c>
      <c r="CZ159" s="148">
        <f>IF(ISERROR(CZ170/12/CZ$154*10^6),"",(CZ170/12/CZ$154*10^6))</f>
        <v>121.4230583695128</v>
      </c>
      <c r="DA159" s="147">
        <f>IF(ISERROR(DA170/3/DA$154*10^6),"",(DA170/3/DA$154*10^6))</f>
        <v>115.52014165559982</v>
      </c>
      <c r="DB159" s="147">
        <f>IF(ISERROR(DB170/3/DB$154*10^6),"",(DB170/3/DB$154*10^6))</f>
        <v>114.72471190781049</v>
      </c>
      <c r="DC159" s="147">
        <f>IF(ISERROR(DC170/3/DC$154*10^6),"",(DC170/3/DC$154*10^6))</f>
        <v>125.01642036124794</v>
      </c>
      <c r="DD159" s="147">
        <f>IF(ISERROR(DD170/3/DD$154*10^6),"",(DD170/3/DD$154*10^6))</f>
        <v>130.95238095238093</v>
      </c>
      <c r="DE159" s="148">
        <f>IF(ISERROR(DE170/12/DE$154*10^6),"",(DE170/12/DE$154*10^6))</f>
        <v>121.85416666666666</v>
      </c>
      <c r="DF159" s="147">
        <f>IF(ISERROR(DF170/3/DF$154*10^6),"",(DF170/3/DF$154*10^6))</f>
        <v>148.56711915535445</v>
      </c>
      <c r="DG159" s="147">
        <f>IF(ISERROR(DG170/3/DG$154*10^6),"",(DG170/3/DG$154*10^6))</f>
        <v>166.11111111111111</v>
      </c>
      <c r="DH159" s="147">
        <f>IF(ISERROR(DH170/3/DH$154*10^6),"",(DH170/3/DH$154*10^6))</f>
        <v>155.87509077705155</v>
      </c>
      <c r="DI159" s="147">
        <f>IF(ISERROR(DI170/3/DI$154*10^6),"",(DI170/3/DI$154*10^6))</f>
        <v>114.96388028895768</v>
      </c>
      <c r="DJ159" s="148">
        <f>IF(ISERROR(DJ170/12/DJ$154*10^6),"",(DJ170/12/DJ$154*10^6))</f>
        <v>143.32999499248874</v>
      </c>
      <c r="DK159" s="147">
        <f>IF(ISERROR(DK170/3/DK$154*10^6),"",(DK170/3/DK$154*10^6))</f>
        <v>88.800158919348434</v>
      </c>
      <c r="DL159" s="147">
        <f>IF(ISERROR(DL170/3/DL$154*10^6),"",(DL170/3/DL$154*10^6))</f>
        <v>91.526407428903084</v>
      </c>
      <c r="DM159" s="147">
        <f>IF(ISERROR(DM170/3/DM$154*10^6),"",(DM170/3/DM$154*10^6))</f>
        <v>103.85687382297553</v>
      </c>
      <c r="DN159" s="147">
        <f>IF(ISERROR(DN170/3/DN$154*10^6),"",(DN170/3/DN$154*10^6))</f>
        <v>114.81848184818482</v>
      </c>
      <c r="DO159" s="148">
        <f>+DO170/12/DO$154*10^6</f>
        <v>100.05341727476508</v>
      </c>
      <c r="DP159" s="147">
        <f>IF(ISERROR(DP170/3/DP$154*10^6),"",(DP170/3/DP$154*10^6))</f>
        <v>124.76190476190476</v>
      </c>
      <c r="DQ159" s="147">
        <f>IF(ISERROR(DQ170/3/DQ$154*10^6),"",(DQ170/3/DQ$154*10^6))</f>
        <v>118.19415448851775</v>
      </c>
      <c r="DR159" s="147">
        <f>IF(ISERROR(DR170/3/DR$154*10^6),"",(DR170/3/DR$154*10^6))</f>
        <v>117.70302412504248</v>
      </c>
      <c r="DS159" s="147">
        <f>IF(ISERROR(DS170/3/DS$154*10^6),"",(DS170/3/DS$154*10^6))</f>
        <v>109.52203600248292</v>
      </c>
      <c r="DT159" s="148">
        <f>+DT170/12/DT$154*10^6</f>
        <v>117.26746886214904</v>
      </c>
      <c r="DU159" s="147">
        <f>IF(ISERROR(DU170/3/DU$154*10^6),"",(DU170/3/DU$154*10^6))</f>
        <v>107.18366181091116</v>
      </c>
      <c r="DV159" s="147">
        <f>IF(ISERROR(DV170/3/DV$154*10^6),"",(DV170/3/DV$154*10^6))</f>
        <v>108.2534342584805</v>
      </c>
      <c r="DW159" s="147">
        <f>IF(ISERROR(DW170/3/DW$154*10^6),"",(DW170/3/DW$154*10^6))</f>
        <v>112.74848984074684</v>
      </c>
      <c r="DX159" s="147">
        <f>IF(ISERROR(DX170/3/DX$154*10^6),"",(DX170/3/DX$154*10^6))</f>
        <v>119.36482303862199</v>
      </c>
      <c r="DY159" s="148">
        <f>+DY170/12/DY$154*10^6</f>
        <v>111.99057225052857</v>
      </c>
      <c r="DZ159" s="147">
        <f>IF(ISERROR(DZ170/3/DZ$154*10^6),"",(DZ170/3/DZ$154*10^6))</f>
        <v>128.51734180566589</v>
      </c>
      <c r="EA159" s="147">
        <f>IF(ISERROR(EA170/3/EA$154*10^6),"",(EA170/3/EA$154*10^6))</f>
        <v>132.7699530516432</v>
      </c>
      <c r="EB159" s="147">
        <f>IF(ISERROR(EB170/3/EB$154*10^6),"",(EB170/3/EB$154*10^6))</f>
        <v>142.93045932768797</v>
      </c>
      <c r="EC159" s="147">
        <f>IF(ISERROR(EC170/3/EC$154*10^6),"",(EC170/3/EC$154*10^6))</f>
        <v>147.05734089477002</v>
      </c>
      <c r="ED159" s="148">
        <f t="shared" ref="ED159" si="1168">+ED170/12/ED$154*10^6</f>
        <v>137.95353946560692</v>
      </c>
      <c r="EE159" s="147">
        <f>IF(ISERROR(EE170/3/EE$154*10^6),"",(EE170/3/EE$154*10^6))</f>
        <v>153.93258426966293</v>
      </c>
      <c r="EF159" s="147">
        <f>IF(ISERROR(EF170/3/EF$154*10^6),"",(EF170/3/EF$154*10^6))</f>
        <v>155.1545411317166</v>
      </c>
      <c r="EG159" s="147">
        <f>IF(ISERROR(EG170/3/EG$154*10^6),"",(EG170/3/EG$154*10^6))</f>
        <v>148.31868379535723</v>
      </c>
      <c r="EH159" s="147">
        <f>IF(ISERROR(EH170/3/EH$154*10^6),"",(EH170/3/EH$154*10^6))</f>
        <v>148.19472166777558</v>
      </c>
      <c r="EI159" s="148">
        <f>+EI170/12/EI$154*10^6</f>
        <v>151.27236696392146</v>
      </c>
      <c r="EJ159" s="147">
        <f t="shared" ref="EJ159" si="1169">IF(ISERROR(EJ170/3/EJ$154*10^6),"",(EJ170/3/EJ$154*10^6))</f>
        <v>148.55025070852409</v>
      </c>
      <c r="EK159" s="147">
        <f t="shared" ref="EK159:EL159" si="1170">IF(ISERROR(EK170/3/EK$154*10^6),"",(EK170/3/EK$154*10^6))</f>
        <v>143.06046013911183</v>
      </c>
      <c r="EL159" s="147">
        <f t="shared" si="1170"/>
        <v>139.88256265072874</v>
      </c>
      <c r="EM159" s="147">
        <f t="shared" ref="EM159:EO159" si="1171">IF(ISERROR(EM170/3/EM$154*10^6),"",(EM170/3/EM$154*10^6))</f>
        <v>137.64572371814711</v>
      </c>
      <c r="EN159" s="148">
        <f>+EN170/12/EN$154*10^6</f>
        <v>142.20138281808792</v>
      </c>
      <c r="EO159" s="147">
        <f t="shared" si="1171"/>
        <v>150.32298136645963</v>
      </c>
      <c r="EP159" s="147">
        <f t="shared" ref="EP159:EQ159" si="1172">IF(ISERROR(EP170/3/EP$154*10^6),"",(EP170/3/EP$154*10^6))</f>
        <v>158.79525593008736</v>
      </c>
      <c r="EQ159" s="147">
        <f t="shared" si="1172"/>
        <v>162.88372093023256</v>
      </c>
      <c r="ER159" s="147">
        <f t="shared" ref="ER159" si="1173">IF(ISERROR(ER170/3/ER$154*10^6),"",(ER170/3/ER$154*10^6))</f>
        <v>163.62309905466503</v>
      </c>
      <c r="ES159" s="148">
        <f>+ES170/12/ES$154*10^6</f>
        <v>158.91672483776728</v>
      </c>
      <c r="ET159" s="147">
        <f t="shared" ref="ET159:EW159" si="1174">IF(ISERROR(ET170/3/ET$154*10^6),"",(ET170/3/ET$154*10^6))</f>
        <v>170.78189300411523</v>
      </c>
      <c r="EU159" s="147">
        <f t="shared" si="1174"/>
        <v>172.99969107198024</v>
      </c>
      <c r="EV159" s="147">
        <f t="shared" si="1174"/>
        <v>175.59979581419091</v>
      </c>
      <c r="EW159" s="147">
        <f t="shared" si="1174"/>
        <v>176.99115044247787</v>
      </c>
      <c r="EX159" s="148">
        <f>+EX170/12/EX$154*10^6</f>
        <v>174.10451391555929</v>
      </c>
      <c r="EY159" s="147">
        <f t="shared" ref="EY159:FB159" si="1175">IF(ISERROR(EY170/3/EY$154*10^6),"",(EY170/3/EY$154*10^6))</f>
        <v>176.72151127361366</v>
      </c>
      <c r="EZ159" s="147">
        <f t="shared" si="1175"/>
        <v>194.35165502581233</v>
      </c>
      <c r="FA159" s="147">
        <f t="shared" si="1175"/>
        <v>201.83671409829449</v>
      </c>
      <c r="FB159" s="147">
        <f t="shared" si="1175"/>
        <v>205.06634499396864</v>
      </c>
      <c r="FC159" s="148">
        <f>+FC170/12/FC$154*10^6</f>
        <v>194.53286847556973</v>
      </c>
      <c r="FD159" s="147">
        <f t="shared" ref="FD159" si="1176">IF(ISERROR(FD170/3/FD$154*10^6),"",(FD170/3/FD$154*10^6))</f>
        <v>211.32376395534291</v>
      </c>
      <c r="FE159" s="147">
        <f t="shared" ref="FE159:FG159" si="1177">IF(ISERROR(FE170/3/FE$154*10^6),"",(FE170/3/FE$154*10^6))</f>
        <v>205.86282593387079</v>
      </c>
      <c r="FF159" s="147">
        <f t="shared" si="1177"/>
        <v>202.2099727810878</v>
      </c>
      <c r="FG159" s="147">
        <f t="shared" si="1177"/>
        <v>208.12906522609001</v>
      </c>
      <c r="FH159" s="148">
        <f>+FH170/12/FH$154*10^6</f>
        <v>206.86234298818192</v>
      </c>
      <c r="FI159" s="148">
        <f>+FI170/12/FI154*10^6</f>
        <v>219.27668853574102</v>
      </c>
      <c r="FJ159" s="148">
        <f>+FJ170/12/FJ154*10^6</f>
        <v>228.17992922711196</v>
      </c>
      <c r="FK159" s="148">
        <f>+FK170/12/FK154*10^6</f>
        <v>242.29932613581428</v>
      </c>
      <c r="FL159" s="148">
        <f>+FL170/12/FL154*10^6</f>
        <v>260.24405594993107</v>
      </c>
      <c r="FM159" s="431">
        <f>+(EX159/DY159)^(1/5)-1</f>
        <v>9.225920506660068E-2</v>
      </c>
      <c r="FN159" s="431">
        <f>+(FL159/FC159)^(1/5)-1</f>
        <v>5.993093020639062E-2</v>
      </c>
      <c r="FO159" s="508"/>
      <c r="FP159" s="508"/>
      <c r="FQ159" s="508"/>
      <c r="FR159" s="508"/>
      <c r="FS159" s="508"/>
      <c r="FT159" s="508"/>
    </row>
    <row r="160" spans="1:176">
      <c r="A160" s="447" t="s">
        <v>254</v>
      </c>
      <c r="B160" s="434"/>
      <c r="C160" s="434"/>
      <c r="D160" s="434"/>
      <c r="E160" s="434"/>
      <c r="F160" s="434"/>
      <c r="G160" s="434"/>
      <c r="H160" s="434"/>
      <c r="I160" s="434"/>
      <c r="J160" s="434"/>
      <c r="K160" s="434"/>
      <c r="L160" s="434"/>
      <c r="M160" s="434"/>
      <c r="N160" s="434"/>
      <c r="O160" s="434"/>
      <c r="P160" s="434"/>
      <c r="Q160" s="434"/>
      <c r="R160" s="434"/>
      <c r="S160" s="434"/>
      <c r="T160" s="434"/>
      <c r="U160" s="434"/>
      <c r="V160" s="434"/>
      <c r="W160" s="434"/>
      <c r="X160" s="434"/>
      <c r="Y160" s="434"/>
      <c r="Z160" s="434"/>
      <c r="AA160" s="434"/>
      <c r="AB160" s="434"/>
      <c r="AC160" s="434"/>
      <c r="AD160" s="434"/>
      <c r="AE160" s="434"/>
      <c r="AF160" s="434"/>
      <c r="AG160" s="434"/>
      <c r="AH160" s="434"/>
      <c r="AI160" s="434"/>
      <c r="AJ160" s="434"/>
      <c r="AK160" s="434"/>
      <c r="AL160" s="434"/>
      <c r="AM160" s="434"/>
      <c r="AN160" s="434"/>
      <c r="AO160" s="434"/>
      <c r="AP160" s="434"/>
      <c r="AQ160" s="434"/>
      <c r="AR160" s="434"/>
      <c r="AS160" s="434"/>
      <c r="AT160" s="434"/>
      <c r="AU160" s="434"/>
      <c r="AV160" s="434"/>
      <c r="AW160" s="434"/>
      <c r="AX160" s="434"/>
      <c r="AY160" s="434"/>
      <c r="AZ160" s="434"/>
      <c r="BA160" s="434"/>
      <c r="BB160" s="434"/>
      <c r="BC160" s="434"/>
      <c r="BD160" s="434"/>
      <c r="BE160" s="434"/>
      <c r="BF160" s="434"/>
      <c r="BG160" s="434"/>
      <c r="BH160" s="434"/>
      <c r="BI160" s="434"/>
      <c r="BJ160" s="434"/>
      <c r="BK160" s="434"/>
      <c r="BL160" s="434"/>
      <c r="BM160" s="434"/>
      <c r="BN160" s="434"/>
      <c r="BO160" s="434"/>
      <c r="BP160" s="434"/>
      <c r="BQ160" s="434"/>
      <c r="BR160" s="434"/>
      <c r="BS160" s="434"/>
      <c r="BT160" s="434"/>
      <c r="BU160" s="434"/>
      <c r="BV160" s="434"/>
      <c r="BW160" s="274" t="str">
        <f>IF(ISERROR(BW159/#REF!-1),"",BW159/#REF!-1)</f>
        <v/>
      </c>
      <c r="BX160" s="274" t="str">
        <f>IF(ISERROR(BX159/#REF!-1),"",BX159/#REF!-1)</f>
        <v/>
      </c>
      <c r="BY160" s="274" t="str">
        <f>IF(ISERROR(BY159/#REF!-1),"",BY159/#REF!-1)</f>
        <v/>
      </c>
      <c r="BZ160" s="274" t="str">
        <f>IF(ISERROR(BZ159/#REF!-1),"",BZ159/#REF!-1)</f>
        <v/>
      </c>
      <c r="CA160" s="275" t="str">
        <f>IF(ISERROR(CA159/#REF!-1),"",CA159/#REF!-1)</f>
        <v/>
      </c>
      <c r="CB160" s="274">
        <f t="shared" ref="CB160:DJ160" si="1178">IF(ISERROR(CB159/BW159-1),"",CB159/BW159-1)</f>
        <v>2.5594346541034207E-2</v>
      </c>
      <c r="CC160" s="274">
        <f t="shared" si="1178"/>
        <v>-3.7560642392279631E-2</v>
      </c>
      <c r="CD160" s="274">
        <f t="shared" si="1178"/>
        <v>-0.18487509462755258</v>
      </c>
      <c r="CE160" s="274">
        <f t="shared" si="1178"/>
        <v>-0.23125792434941106</v>
      </c>
      <c r="CF160" s="275">
        <f t="shared" si="1178"/>
        <v>-0.12831324391748511</v>
      </c>
      <c r="CG160" s="274">
        <f t="shared" si="1178"/>
        <v>3.5151759102380886E-3</v>
      </c>
      <c r="CH160" s="274">
        <f t="shared" si="1178"/>
        <v>0.18479345157500671</v>
      </c>
      <c r="CI160" s="274">
        <f t="shared" si="1178"/>
        <v>0.14194862960392429</v>
      </c>
      <c r="CJ160" s="274">
        <f t="shared" si="1178"/>
        <v>6.1774200016456948E-2</v>
      </c>
      <c r="CK160" s="275">
        <f t="shared" si="1178"/>
        <v>9.6732591821870217E-2</v>
      </c>
      <c r="CL160" s="274">
        <f t="shared" si="1178"/>
        <v>2.8540866131493203E-2</v>
      </c>
      <c r="CM160" s="274">
        <f t="shared" si="1178"/>
        <v>-6.4913085299445283E-2</v>
      </c>
      <c r="CN160" s="274">
        <f t="shared" si="1178"/>
        <v>0.39376697039207009</v>
      </c>
      <c r="CO160" s="274">
        <f t="shared" si="1178"/>
        <v>0.43001275625833668</v>
      </c>
      <c r="CP160" s="275">
        <f t="shared" si="1178"/>
        <v>0.22533953068310386</v>
      </c>
      <c r="CQ160" s="274">
        <f t="shared" si="1178"/>
        <v>0.4198387504066825</v>
      </c>
      <c r="CR160" s="274">
        <f t="shared" si="1178"/>
        <v>0.46413219472298284</v>
      </c>
      <c r="CS160" s="274">
        <f t="shared" si="1178"/>
        <v>-2.305063531812257E-2</v>
      </c>
      <c r="CT160" s="274">
        <f t="shared" si="1178"/>
        <v>7.4584827226608752E-2</v>
      </c>
      <c r="CU160" s="275">
        <f t="shared" si="1178"/>
        <v>0.16821031951675147</v>
      </c>
      <c r="CV160" s="274">
        <f t="shared" si="1178"/>
        <v>0.14497404616585507</v>
      </c>
      <c r="CW160" s="274">
        <f t="shared" si="1178"/>
        <v>0.17541523272964055</v>
      </c>
      <c r="CX160" s="274">
        <f t="shared" si="1178"/>
        <v>0.21676853650837136</v>
      </c>
      <c r="CY160" s="274">
        <f t="shared" si="1178"/>
        <v>0.11370626659291005</v>
      </c>
      <c r="CZ160" s="275">
        <f t="shared" si="1178"/>
        <v>0.16111354237920983</v>
      </c>
      <c r="DA160" s="274">
        <f t="shared" si="1178"/>
        <v>-1.4205597692520389E-3</v>
      </c>
      <c r="DB160" s="274">
        <f t="shared" si="1178"/>
        <v>-5.0862144975531765E-2</v>
      </c>
      <c r="DC160" s="274">
        <f t="shared" si="1178"/>
        <v>1.5180070723690431E-3</v>
      </c>
      <c r="DD160" s="274">
        <f t="shared" si="1178"/>
        <v>5.7602661355257156E-2</v>
      </c>
      <c r="DE160" s="275">
        <f t="shared" si="1178"/>
        <v>3.5504648206265976E-3</v>
      </c>
      <c r="DF160" s="274">
        <f t="shared" si="1178"/>
        <v>0.28607113033394294</v>
      </c>
      <c r="DG160" s="274">
        <f t="shared" si="1178"/>
        <v>0.44791046626984143</v>
      </c>
      <c r="DH160" s="274">
        <f t="shared" si="1178"/>
        <v>0.24683693811288365</v>
      </c>
      <c r="DI160" s="274">
        <f t="shared" si="1178"/>
        <v>-0.12209400506614121</v>
      </c>
      <c r="DJ160" s="275">
        <f t="shared" si="1178"/>
        <v>0.1762420515711165</v>
      </c>
      <c r="DK160" s="274">
        <f>IF(ISERROR(DK159/DF159-1),"",DK159/DF159-1)</f>
        <v>-0.40228928564946176</v>
      </c>
      <c r="DL160" s="274">
        <f>IF(ISERROR(DL159/DG159-1),"",DL159/DG159-1)</f>
        <v>-0.44900490511028246</v>
      </c>
      <c r="DM160" s="274">
        <f t="shared" ref="DM160:EH160" si="1179">IF(ISERROR(DM159/DH159-1),"",DM159/DH159-1)</f>
        <v>-0.3337173161841348</v>
      </c>
      <c r="DN160" s="274">
        <f t="shared" si="1179"/>
        <v>-1.2647315000799964E-3</v>
      </c>
      <c r="DO160" s="463">
        <f>IF(ISERROR(DO159/DJ159-1),"",DO159/DJ159-1)</f>
        <v>-0.30193664431504086</v>
      </c>
      <c r="DP160" s="274">
        <f t="shared" si="1179"/>
        <v>0.40497389058974664</v>
      </c>
      <c r="DQ160" s="274">
        <f t="shared" si="1179"/>
        <v>0.29136669742369103</v>
      </c>
      <c r="DR160" s="274">
        <f t="shared" si="1179"/>
        <v>0.13331953670844898</v>
      </c>
      <c r="DS160" s="274">
        <f t="shared" si="1179"/>
        <v>-4.612886149030393E-2</v>
      </c>
      <c r="DT160" s="463">
        <f>IF(ISERROR(DT159/DO159-1),"",DT159/DO159-1)</f>
        <v>0.17204861219393441</v>
      </c>
      <c r="DU160" s="274">
        <f t="shared" si="1179"/>
        <v>-0.14089431372933803</v>
      </c>
      <c r="DV160" s="274">
        <f t="shared" si="1179"/>
        <v>-8.4105007333530768E-2</v>
      </c>
      <c r="DW160" s="274">
        <f t="shared" si="1179"/>
        <v>-4.2093517317211449E-2</v>
      </c>
      <c r="DX160" s="274">
        <f t="shared" si="1179"/>
        <v>8.9870380385513648E-2</v>
      </c>
      <c r="DY160" s="463">
        <f>IF(ISERROR(DY159/DT159-1),"",DY159/DT159-1)</f>
        <v>-4.4998810521130972E-2</v>
      </c>
      <c r="DZ160" s="274">
        <f t="shared" si="1179"/>
        <v>0.199038544068318</v>
      </c>
      <c r="EA160" s="274">
        <f t="shared" si="1179"/>
        <v>0.22647335819964609</v>
      </c>
      <c r="EB160" s="274">
        <f t="shared" si="1179"/>
        <v>0.26769289353296055</v>
      </c>
      <c r="EC160" s="274">
        <f t="shared" si="1179"/>
        <v>0.23199898555697418</v>
      </c>
      <c r="ED160" s="463">
        <f>IF(ISERROR(ED159/DY159-1),"",ED159/DY159-1)</f>
        <v>0.23183172202208135</v>
      </c>
      <c r="EE160" s="274">
        <f t="shared" si="1179"/>
        <v>0.19775729957462107</v>
      </c>
      <c r="EF160" s="274">
        <f t="shared" si="1179"/>
        <v>0.16859679140932227</v>
      </c>
      <c r="EG160" s="274">
        <f t="shared" si="1179"/>
        <v>3.7698223968594347E-2</v>
      </c>
      <c r="EH160" s="274">
        <f t="shared" si="1179"/>
        <v>7.7342672326670137E-3</v>
      </c>
      <c r="EI160" s="463">
        <f>IF(ISERROR(EI159/ED159-1),"",EI159/ED159-1)</f>
        <v>9.6545746850047465E-2</v>
      </c>
      <c r="EJ160" s="462">
        <f t="shared" ref="EJ160:ET160" si="1180">+EJ159/EE159-1</f>
        <v>-3.4965524594259612E-2</v>
      </c>
      <c r="EK160" s="462">
        <f t="shared" si="1180"/>
        <v>-7.7948611135639556E-2</v>
      </c>
      <c r="EL160" s="462">
        <f t="shared" si="1180"/>
        <v>-5.6878344175897766E-2</v>
      </c>
      <c r="EM160" s="462">
        <f t="shared" si="1180"/>
        <v>-7.1183358158176002E-2</v>
      </c>
      <c r="EN160" s="463">
        <f>IF(ISERROR(EN159/EI159-1),"",EN159/EI159-1)</f>
        <v>-5.9964581290626429E-2</v>
      </c>
      <c r="EO160" s="462">
        <f t="shared" si="1180"/>
        <v>1.1933542013428777E-2</v>
      </c>
      <c r="EP160" s="462">
        <f t="shared" si="1180"/>
        <v>0.10998703468222493</v>
      </c>
      <c r="EQ160" s="462">
        <f t="shared" si="1180"/>
        <v>0.16443191948760005</v>
      </c>
      <c r="ER160" s="462">
        <f t="shared" si="1180"/>
        <v>0.18872635222370571</v>
      </c>
      <c r="ES160" s="463">
        <f>IF(ISERROR(ES159/EN159-1),"",ES159/EN159-1)</f>
        <v>0.1175469723881839</v>
      </c>
      <c r="ET160" s="462">
        <f t="shared" si="1180"/>
        <v>0.13609969315191117</v>
      </c>
      <c r="EU160" s="462">
        <f t="shared" ref="EU160" si="1181">+EU159/EP159-1</f>
        <v>8.945125632812756E-2</v>
      </c>
      <c r="EV160" s="462">
        <f t="shared" ref="EV160" si="1182">+EV159/EQ159-1</f>
        <v>7.8068420903799174E-2</v>
      </c>
      <c r="EW160" s="462">
        <f t="shared" ref="EW160" si="1183">+EW159/ER159-1</f>
        <v>8.1700270102735839E-2</v>
      </c>
      <c r="EX160" s="463">
        <f>IF(ISERROR(EX159/ES159-1),"",EX159/ES159-1)</f>
        <v>9.5570740545381394E-2</v>
      </c>
      <c r="EY160" s="462">
        <f t="shared" ref="EY160" si="1184">+EY159/ET159-1</f>
        <v>3.4778969626219736E-2</v>
      </c>
      <c r="EZ160" s="462">
        <f t="shared" ref="EZ160" si="1185">+EZ159/EU159-1</f>
        <v>0.12342197735456151</v>
      </c>
      <c r="FA160" s="462">
        <f t="shared" ref="FA160" si="1186">+FA159/EV159-1</f>
        <v>0.14941314801906658</v>
      </c>
      <c r="FB160" s="462">
        <f t="shared" ref="FB160" si="1187">+FB159/EW159-1</f>
        <v>0.15862484921592279</v>
      </c>
      <c r="FC160" s="463">
        <f>IF(ISERROR(FC159/EX159-1),"",FC159/EX159-1)</f>
        <v>0.11733385941916574</v>
      </c>
      <c r="FD160" s="462">
        <f t="shared" ref="FD160" si="1188">+FD159/EY159-1</f>
        <v>0.19580102293350943</v>
      </c>
      <c r="FE160" s="462">
        <f t="shared" ref="FE160" si="1189">+FE159/EZ159-1</f>
        <v>5.9228571562869536E-2</v>
      </c>
      <c r="FF160" s="462">
        <f t="shared" ref="FF160" si="1190">+FF159/FA159-1</f>
        <v>1.8493101438994408E-3</v>
      </c>
      <c r="FG160" s="462">
        <f t="shared" ref="FG160" si="1191">+FG159/FB159-1</f>
        <v>1.4935265131932995E-2</v>
      </c>
      <c r="FH160" s="463">
        <f>IF(ISERROR(FH159/FC159-1),"",FH159/FC159-1)</f>
        <v>6.3379903916651381E-2</v>
      </c>
      <c r="FI160" s="275">
        <f>IF(ISERROR(FI159/FH159-1),"",FI159/FH159-1)</f>
        <v>6.0012592762078043E-2</v>
      </c>
      <c r="FJ160" s="275">
        <f t="shared" ref="FJ160" si="1192">IF(ISERROR(FJ159/FI159-1),"",FJ159/FI159-1)</f>
        <v>4.0602768816073942E-2</v>
      </c>
      <c r="FK160" s="275">
        <f t="shared" ref="FK160" si="1193">IF(ISERROR(FK159/FJ159-1),"",FK159/FJ159-1)</f>
        <v>6.1878347304810566E-2</v>
      </c>
      <c r="FL160" s="275">
        <f t="shared" ref="FL160" si="1194">IF(ISERROR(FL159/FK159-1),"",FL159/FK159-1)</f>
        <v>7.4060172185779649E-2</v>
      </c>
      <c r="FM160" s="434"/>
      <c r="FN160" s="434"/>
      <c r="FO160" s="508"/>
      <c r="FP160" s="508"/>
      <c r="FQ160" s="508"/>
      <c r="FR160" s="508"/>
      <c r="FS160" s="508"/>
      <c r="FT160" s="508"/>
    </row>
    <row r="161" spans="1:176">
      <c r="A161" s="2154" t="s">
        <v>2364</v>
      </c>
      <c r="B161" s="434"/>
      <c r="C161" s="434"/>
      <c r="D161" s="434"/>
      <c r="E161" s="434"/>
      <c r="F161" s="434"/>
      <c r="G161" s="434"/>
      <c r="H161" s="434"/>
      <c r="I161" s="434"/>
      <c r="J161" s="434"/>
      <c r="K161" s="434"/>
      <c r="L161" s="434"/>
      <c r="M161" s="434"/>
      <c r="N161" s="434"/>
      <c r="O161" s="434"/>
      <c r="P161" s="434"/>
      <c r="Q161" s="434"/>
      <c r="R161" s="434"/>
      <c r="S161" s="434"/>
      <c r="T161" s="434"/>
      <c r="U161" s="434"/>
      <c r="V161" s="434"/>
      <c r="W161" s="434"/>
      <c r="X161" s="434"/>
      <c r="Y161" s="434"/>
      <c r="Z161" s="434"/>
      <c r="AA161" s="434"/>
      <c r="AB161" s="434"/>
      <c r="AC161" s="434"/>
      <c r="AD161" s="434"/>
      <c r="AE161" s="434"/>
      <c r="AF161" s="434"/>
      <c r="AG161" s="434"/>
      <c r="AH161" s="434"/>
      <c r="AI161" s="434"/>
      <c r="AJ161" s="434"/>
      <c r="AK161" s="434"/>
      <c r="AL161" s="434"/>
      <c r="AM161" s="434"/>
      <c r="AN161" s="434"/>
      <c r="AO161" s="434"/>
      <c r="AP161" s="434"/>
      <c r="AQ161" s="434"/>
      <c r="AR161" s="434"/>
      <c r="AS161" s="434"/>
      <c r="AT161" s="434"/>
      <c r="AU161" s="434"/>
      <c r="AV161" s="434"/>
      <c r="AW161" s="434"/>
      <c r="AX161" s="434"/>
      <c r="AY161" s="434"/>
      <c r="AZ161" s="434"/>
      <c r="BA161" s="434"/>
      <c r="BB161" s="434"/>
      <c r="BC161" s="434"/>
      <c r="BD161" s="434"/>
      <c r="BE161" s="434"/>
      <c r="BF161" s="434"/>
      <c r="BG161" s="434"/>
      <c r="BH161" s="434"/>
      <c r="BI161" s="434"/>
      <c r="BJ161" s="434"/>
      <c r="BK161" s="434"/>
      <c r="BL161" s="434"/>
      <c r="BM161" s="434"/>
      <c r="BN161" s="434"/>
      <c r="BO161" s="434"/>
      <c r="BP161" s="434"/>
      <c r="BQ161" s="434"/>
      <c r="BR161" s="434"/>
      <c r="BS161" s="434"/>
      <c r="BT161" s="434"/>
      <c r="BU161" s="434"/>
      <c r="BV161" s="434"/>
      <c r="BW161" s="147">
        <f>IF(ISERROR(BW173/3/BW$153*10^6),"",(BW173/3/BW$153*10^6))</f>
        <v>68.616352201257854</v>
      </c>
      <c r="BX161" s="147">
        <f t="shared" ref="BX161:BZ161" si="1195">IF(ISERROR(BX173/3/BX$153*10^6),"",(BX173/3/BX$153*10^6))</f>
        <v>65.977710233029384</v>
      </c>
      <c r="BY161" s="147">
        <f t="shared" si="1195"/>
        <v>58.011695906432749</v>
      </c>
      <c r="BZ161" s="147">
        <f t="shared" si="1195"/>
        <v>56.231884057971016</v>
      </c>
      <c r="CA161" s="148">
        <f>IF(ISERROR(CA173/12/CA$153*10^6),"",(CA173/12/CA$153*10^6))</f>
        <v>62.0439780109945</v>
      </c>
      <c r="CB161" s="147">
        <f>IF(ISERROR(CB173/3/CB$153*10^6),"",(CB173/3/CB$153*10^6))</f>
        <v>55.574712643678161</v>
      </c>
      <c r="CC161" s="147">
        <f t="shared" ref="CC161:CE161" si="1196">IF(ISERROR(CC173/3/CC$153*10^6),"",(CC173/3/CC$153*10^6))</f>
        <v>46.523681858802505</v>
      </c>
      <c r="CD161" s="147">
        <f t="shared" si="1196"/>
        <v>46.026936026936021</v>
      </c>
      <c r="CE161" s="147">
        <f t="shared" si="1196"/>
        <v>49.293924466338254</v>
      </c>
      <c r="CF161" s="148">
        <f>IF(ISERROR(CF173/12/CF$153*10^6),"",(CF173/12/CF$153*10^6))</f>
        <v>49.201138104618074</v>
      </c>
      <c r="CG161" s="147">
        <f>IF(ISERROR(CG173/3/CG$153*10^6),"",(CG173/3/CG$153*10^6))</f>
        <v>50.164705882352948</v>
      </c>
      <c r="CH161" s="147">
        <f t="shared" ref="CH161:CJ161" si="1197">IF(ISERROR(CH173/3/CH$153*10^6),"",(CH173/3/CH$153*10^6))</f>
        <v>52.149812734082388</v>
      </c>
      <c r="CI161" s="147">
        <f t="shared" si="1197"/>
        <v>52.466240227434255</v>
      </c>
      <c r="CJ161" s="147">
        <f t="shared" si="1197"/>
        <v>46.557152635181382</v>
      </c>
      <c r="CK161" s="148">
        <f>IF(ISERROR(CK173/12/CK$153*10^6),"",(CK173/12/CK$153*10^6))</f>
        <v>50.27747353048558</v>
      </c>
      <c r="CL161" s="147">
        <f>IF(ISERROR(CL173/3/CL$153*10^6),"",(CL173/3/CL$153*10^6))</f>
        <v>45.79476861167003</v>
      </c>
      <c r="CM161" s="147">
        <f t="shared" ref="CM161:CO161" si="1198">IF(ISERROR(CM173/3/CM$153*10^6),"",(CM173/3/CM$153*10^6))</f>
        <v>42.864651773981606</v>
      </c>
      <c r="CN161" s="147">
        <f t="shared" si="1198"/>
        <v>65.791505791505784</v>
      </c>
      <c r="CO161" s="147">
        <f t="shared" si="1198"/>
        <v>57.957124842370746</v>
      </c>
      <c r="CP161" s="148">
        <f>IF(ISERROR(CP173/12/CP$153*10^6),"",(CP173/12/CP$153*10^6))</f>
        <v>53.255322606858449</v>
      </c>
      <c r="CQ161" s="147">
        <f>IF(ISERROR(CQ173/3/CQ$153*10^6),"",(CQ173/3/CQ$153*10^6))</f>
        <v>52.55411255411255</v>
      </c>
      <c r="CR161" s="147">
        <f t="shared" ref="CR161:CT161" si="1199">IF(ISERROR(CR173/3/CR$153*10^6),"",(CR173/3/CR$153*10^6))</f>
        <v>69.125979505726335</v>
      </c>
      <c r="CS161" s="147">
        <f t="shared" si="1199"/>
        <v>72.562755399883244</v>
      </c>
      <c r="CT161" s="147">
        <f t="shared" si="1199"/>
        <v>77.846153846153854</v>
      </c>
      <c r="CU161" s="148">
        <f>IF(ISERROR(CU173/12/CU$153*10^6),"",(CU173/12/CU$153*10^6))</f>
        <v>68.294780545670221</v>
      </c>
      <c r="CV161" s="147">
        <f>IF(ISERROR(CV173/3/CV$153*10^6),"",(CV173/3/CV$153*10^6))</f>
        <v>73.936456650511587</v>
      </c>
      <c r="CW161" s="147">
        <f t="shared" ref="CW161:CY161" si="1200">IF(ISERROR(CW173/3/CW$153*10^6),"",(CW173/3/CW$153*10^6))</f>
        <v>75.433789954337897</v>
      </c>
      <c r="CX161" s="147">
        <f t="shared" si="1200"/>
        <v>70.798816568047343</v>
      </c>
      <c r="CY161" s="147">
        <f t="shared" si="1200"/>
        <v>52.784992784992788</v>
      </c>
      <c r="CZ161" s="148">
        <f>IF(ISERROR(CZ173/12/CZ$153*10^6),"",(CZ173/12/CZ$153*10^6))</f>
        <v>67.964713295526167</v>
      </c>
      <c r="DA161" s="147">
        <f>IF(ISERROR(DA173/3/DA$153*10^6),"",(DA173/3/DA$153*10^6))</f>
        <v>54.37705688763517</v>
      </c>
      <c r="DB161" s="147">
        <f t="shared" ref="DB161:DD161" si="1201">IF(ISERROR(DB173/3/DB$153*10^6),"",(DB173/3/DB$153*10^6))</f>
        <v>53.833560709413369</v>
      </c>
      <c r="DC161" s="147">
        <f t="shared" si="1201"/>
        <v>51.131418624891211</v>
      </c>
      <c r="DD161" s="147">
        <f t="shared" si="1201"/>
        <v>63.730656629025511</v>
      </c>
      <c r="DE161" s="148">
        <f>IF(ISERROR(DE173/12/DE$153*10^6),"",(DE173/12/DE$153*10^6))</f>
        <v>55.89794786466998</v>
      </c>
      <c r="DF161" s="147">
        <f>IF(ISERROR(DF173/3/DF$153*10^6),"",(DF173/3/DF$153*10^6))</f>
        <v>151.44838841289268</v>
      </c>
      <c r="DG161" s="147">
        <f t="shared" ref="DG161:DI161" si="1202">IF(ISERROR(DG173/3/DG$153*10^6),"",(DG173/3/DG$153*10^6))</f>
        <v>123.17727090836334</v>
      </c>
      <c r="DH161" s="147">
        <f t="shared" si="1202"/>
        <v>127.85463071512311</v>
      </c>
      <c r="DI161" s="147">
        <f t="shared" si="1202"/>
        <v>97.583474816072439</v>
      </c>
      <c r="DJ161" s="148">
        <f>IF(ISERROR(DJ173/12/DJ$153*10^6),"",(DJ173/12/DJ$153*10^6))</f>
        <v>122.34537716200306</v>
      </c>
      <c r="DK161" s="147">
        <f>IF(ISERROR(DK173/3/DK$153*10^6),"",(DK173/3/DK$153*10^6))</f>
        <v>78.177394381773951</v>
      </c>
      <c r="DL161" s="147">
        <f t="shared" ref="DL161:DN161" si="1203">IF(ISERROR(DL173/3/DL$153*10^6),"",(DL173/3/DL$153*10^6))</f>
        <v>83.138528138528144</v>
      </c>
      <c r="DM161" s="147">
        <f t="shared" si="1203"/>
        <v>94.669195111672991</v>
      </c>
      <c r="DN161" s="147">
        <f t="shared" si="1203"/>
        <v>117.34964322120285</v>
      </c>
      <c r="DO161" s="148">
        <f>IF(ISERROR(DO173/12/DO$153*10^6),"",(DO173/12/DO$153*10^6))</f>
        <v>93.786717752234992</v>
      </c>
      <c r="DP161" s="147">
        <f>IF(ISERROR(DP173/3/DP$153*10^6),"",(DP173/3/DP$153*10^6))</f>
        <v>122.13333333333334</v>
      </c>
      <c r="DQ161" s="147">
        <f t="shared" ref="DQ161:DS161" si="1204">IF(ISERROR(DQ173/3/DQ$153*10^6),"",(DQ173/3/DQ$153*10^6))</f>
        <v>115.37058595265815</v>
      </c>
      <c r="DR161" s="147">
        <f t="shared" si="1204"/>
        <v>107.1005470665912</v>
      </c>
      <c r="DS161" s="147">
        <f t="shared" si="1204"/>
        <v>108.32336414718142</v>
      </c>
      <c r="DT161" s="148">
        <f>IF(ISERROR(DT173/12/DT$153*10^6),"",(DT173/12/DT$153*10^6))</f>
        <v>113.04948325951327</v>
      </c>
      <c r="DU161" s="147">
        <f>IF(ISERROR(DU173/3/DU$153*10^6),"",(DU173/3/DU$153*10^6))</f>
        <v>100.894901144641</v>
      </c>
      <c r="DV161" s="147">
        <f t="shared" ref="DV161:DX161" si="1205">IF(ISERROR(DV173/3/DV$153*10^6),"",(DV173/3/DV$153*10^6))</f>
        <v>96.049382716049379</v>
      </c>
      <c r="DW161" s="147">
        <f t="shared" si="1205"/>
        <v>91.620278330019886</v>
      </c>
      <c r="DX161" s="147">
        <f t="shared" si="1205"/>
        <v>92.531255073875627</v>
      </c>
      <c r="DY161" s="148">
        <f>IF(ISERROR(DY173/12/DY$153*10^6),"",(DY173/12/DY$153*10^6))</f>
        <v>95.192259361648667</v>
      </c>
      <c r="DZ161" s="147">
        <f>IF(ISERROR(DZ173/3/DZ$153*10^6),"",(DZ173/3/DZ$153*10^6))</f>
        <v>98.246128769356162</v>
      </c>
      <c r="EA161" s="147">
        <f t="shared" ref="EA161:EC161" si="1206">IF(ISERROR(EA173/3/EA$153*10^6),"",(EA173/3/EA$153*10^6))</f>
        <v>95.230592483177418</v>
      </c>
      <c r="EB161" s="147">
        <f t="shared" si="1206"/>
        <v>99.36862554638175</v>
      </c>
      <c r="EC161" s="147">
        <f t="shared" si="1206"/>
        <v>121.41987179487181</v>
      </c>
      <c r="ED161" s="148">
        <f>IF(ISERROR(ED173/12/ED$153*10^6),"",(ED173/12/ED$153*10^6))</f>
        <v>103.64942178940963</v>
      </c>
      <c r="EE161" s="147">
        <f>IF(ISERROR(EE173/3/EE$153*10^6),"",(EE173/3/EE$153*10^6))</f>
        <v>102.13422391857505</v>
      </c>
      <c r="EF161" s="147">
        <f t="shared" ref="EF161:EH161" si="1207">IF(ISERROR(EF173/3/EF$153*10^6),"",(EF173/3/EF$153*10^6))</f>
        <v>98.31598864711448</v>
      </c>
      <c r="EG161" s="147">
        <f t="shared" si="1207"/>
        <v>98.419405320813766</v>
      </c>
      <c r="EH161" s="147">
        <f t="shared" si="1207"/>
        <v>94.008714596949886</v>
      </c>
      <c r="EI161" s="148">
        <f>IF(ISERROR(EI173/12/EI$153*10^6),"",(EI173/12/EI$153*10^6))</f>
        <v>98.197752102491535</v>
      </c>
      <c r="EJ161" s="147">
        <f>IF(ISERROR(EJ173/3/EJ$153*10^6),"",(EJ173/3/EJ$153*10^6))</f>
        <v>95.870069605568446</v>
      </c>
      <c r="EK161" s="147">
        <f t="shared" ref="EK161:EM161" si="1208">IF(ISERROR(EK173/3/EK$153*10^6),"",(EK173/3/EK$153*10^6))</f>
        <v>94.102920723226688</v>
      </c>
      <c r="EL161" s="147">
        <f t="shared" si="1208"/>
        <v>87.455494168201341</v>
      </c>
      <c r="EM161" s="147">
        <f t="shared" si="1208"/>
        <v>88.74114277099352</v>
      </c>
      <c r="EN161" s="148">
        <f>IF(ISERROR(EN173/12/EN$153*10^6),"",(EN173/12/EN$153*10^6))</f>
        <v>91.516963772282921</v>
      </c>
      <c r="EO161" s="147">
        <f>IF(ISERROR(EO173/3/EO$153*10^6),"",(EO173/3/EO$153*10^6))</f>
        <v>94.579382994732867</v>
      </c>
      <c r="EP161" s="147">
        <f t="shared" ref="EP161:ER161" si="1209">IF(ISERROR(EP173/3/EP$153*10^6),"",(EP173/3/EP$153*10^6))</f>
        <v>99.805795782127149</v>
      </c>
      <c r="EQ161" s="147">
        <f t="shared" si="1209"/>
        <v>99.862951119232534</v>
      </c>
      <c r="ER161" s="147">
        <f t="shared" si="1209"/>
        <v>100.59829059829062</v>
      </c>
      <c r="ES161" s="148">
        <f>IF(ISERROR(ES173/12/ES$153*10^6),"",(ES173/12/ES$153*10^6))</f>
        <v>98.69929804591159</v>
      </c>
      <c r="ET161" s="147">
        <f>IF(ISERROR(ET173/3/ET$153*10^6),"",(ET173/3/ET$153*10^6))</f>
        <v>107.52688172043011</v>
      </c>
      <c r="EU161" s="147">
        <f t="shared" ref="EU161:EW161" si="1210">IF(ISERROR(EU173/3/EU$153*10^6),"",(EU173/3/EU$153*10^6))</f>
        <v>105.67210567210569</v>
      </c>
      <c r="EV161" s="147">
        <f t="shared" si="1210"/>
        <v>108.52713178294573</v>
      </c>
      <c r="EW161" s="147">
        <f t="shared" si="1210"/>
        <v>104.93827160493828</v>
      </c>
      <c r="EX161" s="148">
        <f>IF(ISERROR(EX173/12/EX$153*10^6),"",(EX173/12/EX$153*10^6))</f>
        <v>106.66666666666667</v>
      </c>
      <c r="EY161" s="147">
        <f>IF(ISERROR(EY173/3/EY$153*10^6),"",(EY173/3/EY$153*10^6))</f>
        <v>109.34083099031552</v>
      </c>
      <c r="EZ161" s="147">
        <f t="shared" ref="EZ161:FB161" si="1211">IF(ISERROR(EZ173/3/EZ$153*10^6),"",(EZ173/3/EZ$153*10^6))</f>
        <v>119.83601387574898</v>
      </c>
      <c r="FA161" s="147">
        <f t="shared" si="1211"/>
        <v>122.93144208037825</v>
      </c>
      <c r="FB161" s="147">
        <f t="shared" si="1211"/>
        <v>125.60841576385619</v>
      </c>
      <c r="FC161" s="148">
        <f>IF(ISERROR(FC173/12/FC$153*10^6),"",(FC173/12/FC$153*10^6))</f>
        <v>119.41236546468693</v>
      </c>
      <c r="FD161" s="147">
        <f>IF(ISERROR(FD173/3/FD$153*10^6),"",(FD173/3/FD$153*10^6))</f>
        <v>127.01363073110285</v>
      </c>
      <c r="FE161" s="147">
        <f t="shared" ref="FE161:FG161" si="1212">IF(ISERROR(FE173/3/FE$153*10^6),"",(FE173/3/FE$153*10^6))</f>
        <v>125.69174537198062</v>
      </c>
      <c r="FF161" s="147">
        <f t="shared" si="1212"/>
        <v>126.63160291601558</v>
      </c>
      <c r="FG161" s="147">
        <f t="shared" si="1212"/>
        <v>128.22739784023142</v>
      </c>
      <c r="FH161" s="148">
        <f>IF(ISERROR(FH173/12/FH$153*10^6),"",(FH173/12/FH$153*10^6))</f>
        <v>126.89679610010813</v>
      </c>
      <c r="FI161" s="148">
        <f t="shared" ref="FI161:FL161" si="1213">IF(ISERROR(FI173/12/FI$153*10^6),"",(FI173/12/FI$153*10^6))</f>
        <v>131.49193220840252</v>
      </c>
      <c r="FJ161" s="148">
        <f t="shared" si="1213"/>
        <v>136.16292147606737</v>
      </c>
      <c r="FK161" s="148">
        <f t="shared" si="1213"/>
        <v>143.25773354150991</v>
      </c>
      <c r="FL161" s="148">
        <f t="shared" si="1213"/>
        <v>152.12066998433986</v>
      </c>
      <c r="FM161" s="431">
        <f>+(EX161/DY161)^(1/5)-1</f>
        <v>2.3023047020077625E-2</v>
      </c>
      <c r="FN161" s="431">
        <f>+(FL161/FC161)^(1/5)-1</f>
        <v>4.9609579191770559E-2</v>
      </c>
      <c r="FO161" s="508"/>
      <c r="FP161" s="508"/>
      <c r="FQ161" s="508"/>
      <c r="FR161" s="508"/>
      <c r="FS161" s="508"/>
      <c r="FT161" s="508"/>
    </row>
    <row r="162" spans="1:176">
      <c r="A162" s="447" t="s">
        <v>254</v>
      </c>
      <c r="B162" s="434"/>
      <c r="C162" s="434"/>
      <c r="D162" s="434"/>
      <c r="E162" s="434"/>
      <c r="F162" s="434"/>
      <c r="G162" s="434"/>
      <c r="H162" s="434"/>
      <c r="I162" s="434"/>
      <c r="J162" s="434"/>
      <c r="K162" s="434"/>
      <c r="L162" s="434"/>
      <c r="M162" s="434"/>
      <c r="N162" s="434"/>
      <c r="O162" s="434"/>
      <c r="P162" s="434"/>
      <c r="Q162" s="434"/>
      <c r="R162" s="434"/>
      <c r="S162" s="434"/>
      <c r="T162" s="434"/>
      <c r="U162" s="434"/>
      <c r="V162" s="434"/>
      <c r="W162" s="434"/>
      <c r="X162" s="434"/>
      <c r="Y162" s="434"/>
      <c r="Z162" s="434"/>
      <c r="AA162" s="434"/>
      <c r="AB162" s="434"/>
      <c r="AC162" s="434"/>
      <c r="AD162" s="434"/>
      <c r="AE162" s="434"/>
      <c r="AF162" s="434"/>
      <c r="AG162" s="434"/>
      <c r="AH162" s="434"/>
      <c r="AI162" s="434"/>
      <c r="AJ162" s="434"/>
      <c r="AK162" s="434"/>
      <c r="AL162" s="434"/>
      <c r="AM162" s="434"/>
      <c r="AN162" s="434"/>
      <c r="AO162" s="434"/>
      <c r="AP162" s="434"/>
      <c r="AQ162" s="434"/>
      <c r="AR162" s="434"/>
      <c r="AS162" s="434"/>
      <c r="AT162" s="434"/>
      <c r="AU162" s="434"/>
      <c r="AV162" s="434"/>
      <c r="AW162" s="434"/>
      <c r="AX162" s="434"/>
      <c r="AY162" s="434"/>
      <c r="AZ162" s="434"/>
      <c r="BA162" s="434"/>
      <c r="BB162" s="434"/>
      <c r="BC162" s="434"/>
      <c r="BD162" s="434"/>
      <c r="BE162" s="434"/>
      <c r="BF162" s="434"/>
      <c r="BG162" s="434"/>
      <c r="BH162" s="434"/>
      <c r="BI162" s="434"/>
      <c r="BJ162" s="434"/>
      <c r="BK162" s="434"/>
      <c r="BL162" s="434"/>
      <c r="BM162" s="434"/>
      <c r="BN162" s="434"/>
      <c r="BO162" s="434"/>
      <c r="BP162" s="434"/>
      <c r="BQ162" s="434"/>
      <c r="BR162" s="434"/>
      <c r="BS162" s="434"/>
      <c r="BT162" s="434"/>
      <c r="BU162" s="434"/>
      <c r="BV162" s="434"/>
      <c r="BW162" s="274" t="str">
        <f>IF(ISERROR(BW161/#REF!-1),"",BW161/#REF!-1)</f>
        <v/>
      </c>
      <c r="BX162" s="274" t="str">
        <f>IF(ISERROR(BX161/#REF!-1),"",BX161/#REF!-1)</f>
        <v/>
      </c>
      <c r="BY162" s="274" t="str">
        <f>IF(ISERROR(BY161/#REF!-1),"",BY161/#REF!-1)</f>
        <v/>
      </c>
      <c r="BZ162" s="274" t="str">
        <f>IF(ISERROR(BZ161/#REF!-1),"",BZ161/#REF!-1)</f>
        <v/>
      </c>
      <c r="CA162" s="275" t="str">
        <f>IF(ISERROR(CA161/#REF!-1),"",CA161/#REF!-1)</f>
        <v/>
      </c>
      <c r="CB162" s="274">
        <f t="shared" ref="CB162:DJ162" si="1214">IF(ISERROR(CB161/BW161-1),"",CB161/BW161-1)</f>
        <v>-0.1900660577135812</v>
      </c>
      <c r="CC162" s="274">
        <f t="shared" si="1214"/>
        <v>-0.29485758607742518</v>
      </c>
      <c r="CD162" s="274">
        <f t="shared" si="1214"/>
        <v>-0.20659213098729234</v>
      </c>
      <c r="CE162" s="274">
        <f t="shared" si="1214"/>
        <v>-0.12338124016047958</v>
      </c>
      <c r="CF162" s="275">
        <f t="shared" si="1214"/>
        <v>-0.20699575233716661</v>
      </c>
      <c r="CG162" s="274">
        <f t="shared" si="1214"/>
        <v>-9.7346553926637713E-2</v>
      </c>
      <c r="CH162" s="274">
        <f t="shared" si="1214"/>
        <v>0.12093047348133279</v>
      </c>
      <c r="CI162" s="274">
        <f t="shared" si="1214"/>
        <v>0.13990295153972032</v>
      </c>
      <c r="CJ162" s="274">
        <f t="shared" si="1214"/>
        <v>-5.5519455202349577E-2</v>
      </c>
      <c r="CK162" s="275">
        <f t="shared" si="1214"/>
        <v>2.1876230252618534E-2</v>
      </c>
      <c r="CL162" s="274">
        <f t="shared" si="1214"/>
        <v>-8.711178893246907E-2</v>
      </c>
      <c r="CM162" s="274">
        <f t="shared" si="1214"/>
        <v>-0.17804782938429398</v>
      </c>
      <c r="CN162" s="274">
        <f t="shared" si="1214"/>
        <v>0.25397790095703932</v>
      </c>
      <c r="CO162" s="274">
        <f t="shared" si="1214"/>
        <v>0.24485973823439666</v>
      </c>
      <c r="CP162" s="275">
        <f t="shared" si="1214"/>
        <v>5.9228295840427547E-2</v>
      </c>
      <c r="CQ162" s="274">
        <f t="shared" si="1214"/>
        <v>0.14760078819832745</v>
      </c>
      <c r="CR162" s="274">
        <f t="shared" si="1214"/>
        <v>0.61265697130158614</v>
      </c>
      <c r="CS162" s="274">
        <f t="shared" si="1214"/>
        <v>0.10291981505691083</v>
      </c>
      <c r="CT162" s="274">
        <f t="shared" si="1214"/>
        <v>0.34316797214969541</v>
      </c>
      <c r="CU162" s="275">
        <f t="shared" si="1214"/>
        <v>0.28240290740206553</v>
      </c>
      <c r="CV162" s="274">
        <f t="shared" si="1214"/>
        <v>0.40686338437134917</v>
      </c>
      <c r="CW162" s="274">
        <f t="shared" si="1214"/>
        <v>9.1250937689628442E-2</v>
      </c>
      <c r="CX162" s="274">
        <f t="shared" si="1214"/>
        <v>-2.4309148985799722E-2</v>
      </c>
      <c r="CY162" s="274">
        <f t="shared" si="1214"/>
        <v>-0.32193191086471717</v>
      </c>
      <c r="CZ162" s="275">
        <f t="shared" si="1214"/>
        <v>-4.8329791457977223E-3</v>
      </c>
      <c r="DA162" s="274">
        <f t="shared" si="1214"/>
        <v>-0.26454337479724332</v>
      </c>
      <c r="DB162" s="274">
        <f t="shared" si="1214"/>
        <v>-0.28634686468755877</v>
      </c>
      <c r="DC162" s="274">
        <f t="shared" si="1214"/>
        <v>-0.27779274988661817</v>
      </c>
      <c r="DD162" s="274">
        <f t="shared" si="1214"/>
        <v>0.20736317779974511</v>
      </c>
      <c r="DE162" s="275">
        <f t="shared" si="1214"/>
        <v>-0.17754456460938961</v>
      </c>
      <c r="DF162" s="274">
        <f t="shared" si="1214"/>
        <v>1.785152361700006</v>
      </c>
      <c r="DG162" s="274">
        <f t="shared" si="1214"/>
        <v>1.288113015099603</v>
      </c>
      <c r="DH162" s="274">
        <f t="shared" si="1214"/>
        <v>1.5005101394327904</v>
      </c>
      <c r="DI162" s="274">
        <f t="shared" si="1214"/>
        <v>0.53118577428290603</v>
      </c>
      <c r="DJ162" s="275">
        <f t="shared" si="1214"/>
        <v>1.1887275264237536</v>
      </c>
      <c r="DK162" s="274">
        <f>IF(ISERROR(DK161/DF161-1),"",DK161/DF161-1)</f>
        <v>-0.48380174129922426</v>
      </c>
      <c r="DL162" s="274">
        <f>IF(ISERROR(DL161/DG161-1),"",DL161/DG161-1)</f>
        <v>-0.32504976343908176</v>
      </c>
      <c r="DM162" s="274">
        <f t="shared" ref="DM162:EH162" si="1215">IF(ISERROR(DM161/DH161-1),"",DM161/DH161-1)</f>
        <v>-0.25955599275392394</v>
      </c>
      <c r="DN162" s="274">
        <f t="shared" si="1215"/>
        <v>0.20255651320457835</v>
      </c>
      <c r="DO162" s="463">
        <f>IF(ISERROR(DO161/DJ161-1),"",DO161/DJ161-1)</f>
        <v>-0.23342655090230546</v>
      </c>
      <c r="DP162" s="274">
        <f t="shared" si="1215"/>
        <v>0.56225894069714788</v>
      </c>
      <c r="DQ162" s="274">
        <f t="shared" si="1215"/>
        <v>0.3876909843824019</v>
      </c>
      <c r="DR162" s="274">
        <f t="shared" si="1215"/>
        <v>0.13131359087033578</v>
      </c>
      <c r="DS162" s="274">
        <f t="shared" si="1215"/>
        <v>-7.6917822894501553E-2</v>
      </c>
      <c r="DT162" s="463">
        <f>IF(ISERROR(DT161/DO161-1),"",DT161/DO161-1)</f>
        <v>0.20538905688294262</v>
      </c>
      <c r="DU162" s="274">
        <f t="shared" si="1215"/>
        <v>-0.17389546006025391</v>
      </c>
      <c r="DV162" s="274">
        <f t="shared" si="1215"/>
        <v>-0.16747079055780423</v>
      </c>
      <c r="DW162" s="274">
        <f t="shared" si="1215"/>
        <v>-0.14453958602981043</v>
      </c>
      <c r="DX162" s="274">
        <f t="shared" si="1215"/>
        <v>-0.14578673029254052</v>
      </c>
      <c r="DY162" s="463">
        <f>IF(ISERROR(DY161/DT161-1),"",DY161/DT161-1)</f>
        <v>-0.15795935888421575</v>
      </c>
      <c r="DZ162" s="274">
        <f t="shared" si="1215"/>
        <v>-2.6252787259165911E-2</v>
      </c>
      <c r="EA162" s="274">
        <f t="shared" si="1215"/>
        <v>-8.5246798023944637E-3</v>
      </c>
      <c r="EB162" s="274">
        <f t="shared" si="1215"/>
        <v>8.4570221326462303E-2</v>
      </c>
      <c r="EC162" s="274">
        <f t="shared" si="1215"/>
        <v>0.31220387854819354</v>
      </c>
      <c r="ED162" s="463">
        <f>IF(ISERROR(ED161/DY161-1),"",ED161/DY161-1)</f>
        <v>8.8842963540039843E-2</v>
      </c>
      <c r="EE162" s="274">
        <f t="shared" si="1215"/>
        <v>3.957504685346569E-2</v>
      </c>
      <c r="EF162" s="274">
        <f t="shared" si="1215"/>
        <v>3.2399212096491992E-2</v>
      </c>
      <c r="EG162" s="274">
        <f t="shared" si="1215"/>
        <v>-9.5525143912242871E-3</v>
      </c>
      <c r="EH162" s="274">
        <f t="shared" si="1215"/>
        <v>-0.22575511563898421</v>
      </c>
      <c r="EI162" s="463">
        <f>IF(ISERROR(EI161/ED161-1),"",EI161/ED161-1)</f>
        <v>-5.2597203079381982E-2</v>
      </c>
      <c r="EJ162" s="462">
        <f t="shared" ref="EJ162:ET162" si="1216">+EJ161/EE161-1</f>
        <v>-6.1332568777343388E-2</v>
      </c>
      <c r="EK162" s="462">
        <f t="shared" si="1216"/>
        <v>-4.2852317124224326E-2</v>
      </c>
      <c r="EL162" s="462">
        <f t="shared" si="1216"/>
        <v>-0.11139989229638003</v>
      </c>
      <c r="EM162" s="462">
        <f t="shared" si="1216"/>
        <v>-5.6032803432537026E-2</v>
      </c>
      <c r="EN162" s="463">
        <f>IF(ISERROR(EN161/EI161-1),"",EN161/EI161-1)</f>
        <v>-6.8034025088840155E-2</v>
      </c>
      <c r="EO162" s="462">
        <f t="shared" si="1216"/>
        <v>-1.3462873409248122E-2</v>
      </c>
      <c r="EP162" s="462">
        <f t="shared" si="1216"/>
        <v>6.0602529815983353E-2</v>
      </c>
      <c r="EQ162" s="462">
        <f t="shared" si="1216"/>
        <v>0.14187166934496065</v>
      </c>
      <c r="ER162" s="462">
        <f t="shared" si="1216"/>
        <v>0.13361500040511975</v>
      </c>
      <c r="ES162" s="463">
        <f>IF(ISERROR(ES161/EN161-1),"",ES161/EN161-1)</f>
        <v>7.848090646341932E-2</v>
      </c>
      <c r="ET162" s="462">
        <f t="shared" si="1216"/>
        <v>0.13689557190723356</v>
      </c>
      <c r="EU162" s="462">
        <f t="shared" ref="EU162" si="1217">+EU161/EP161-1</f>
        <v>5.8777246792205418E-2</v>
      </c>
      <c r="EV162" s="462">
        <f t="shared" ref="EV162" si="1218">+EV161/EQ161-1</f>
        <v>8.6760711220805975E-2</v>
      </c>
      <c r="EW162" s="462">
        <f t="shared" ref="EW162" si="1219">+EW161/ER161-1</f>
        <v>4.3141697347304664E-2</v>
      </c>
      <c r="EX162" s="463">
        <f>IF(ISERROR(EX161/ES161-1),"",EX161/ES161-1)</f>
        <v>8.0723660436256894E-2</v>
      </c>
      <c r="EY162" s="462">
        <f t="shared" ref="EY162" si="1220">+EY161/ET161-1</f>
        <v>1.6869728209934376E-2</v>
      </c>
      <c r="EZ162" s="462">
        <f t="shared" ref="EZ162" si="1221">+EZ161/EU161-1</f>
        <v>0.13403639601535966</v>
      </c>
      <c r="FA162" s="462">
        <f t="shared" ref="FA162" si="1222">+FA161/EV161-1</f>
        <v>0.13272543059777098</v>
      </c>
      <c r="FB162" s="462">
        <f t="shared" ref="FB162" si="1223">+FB161/EW161-1</f>
        <v>0.19697431492615891</v>
      </c>
      <c r="FC162" s="463">
        <f>IF(ISERROR(FC161/EX161-1),"",FC161/EX161-1)</f>
        <v>0.11949092623143986</v>
      </c>
      <c r="FD162" s="462">
        <f t="shared" ref="FD162" si="1224">+FD161/EY161-1</f>
        <v>0.16163037705788641</v>
      </c>
      <c r="FE162" s="462">
        <f t="shared" ref="FE162" si="1225">+FE161/EZ161-1</f>
        <v>4.8864538354080445E-2</v>
      </c>
      <c r="FF162" s="462">
        <f t="shared" ref="FF162" si="1226">+FF161/FA161-1</f>
        <v>3.0099385259126699E-2</v>
      </c>
      <c r="FG162" s="462">
        <f t="shared" ref="FG162" si="1227">+FG161/FB161-1</f>
        <v>2.0850371055542327E-2</v>
      </c>
      <c r="FH162" s="463">
        <f>IF(ISERROR(FH161/FC161-1),"",FH161/FC161-1)</f>
        <v>6.2677182604129245E-2</v>
      </c>
      <c r="FI162" s="463">
        <f>+FI161/FH161-1</f>
        <v>3.6211600682725775E-2</v>
      </c>
      <c r="FJ162" s="463">
        <f t="shared" ref="FJ162" si="1228">+FJ161/FI161-1</f>
        <v>3.5523010341514949E-2</v>
      </c>
      <c r="FK162" s="463">
        <f t="shared" ref="FK162" si="1229">+FK161/FJ161-1</f>
        <v>5.2105316106114463E-2</v>
      </c>
      <c r="FL162" s="463">
        <f t="shared" ref="FL162" si="1230">+FL161/FK161-1</f>
        <v>6.1867071492247572E-2</v>
      </c>
      <c r="FM162" s="434"/>
      <c r="FN162" s="434"/>
      <c r="FO162" s="508"/>
      <c r="FP162" s="508"/>
      <c r="FQ162" s="508"/>
      <c r="FR162" s="508"/>
      <c r="FS162" s="508"/>
      <c r="FT162" s="508"/>
    </row>
    <row r="163" spans="1:176">
      <c r="A163" s="2154" t="s">
        <v>268</v>
      </c>
      <c r="B163" s="434"/>
      <c r="C163" s="434"/>
      <c r="D163" s="434"/>
      <c r="E163" s="434"/>
      <c r="F163" s="434"/>
      <c r="G163" s="434"/>
      <c r="H163" s="434"/>
      <c r="I163" s="434"/>
      <c r="J163" s="434"/>
      <c r="K163" s="434"/>
      <c r="L163" s="434"/>
      <c r="M163" s="434"/>
      <c r="N163" s="434"/>
      <c r="O163" s="434"/>
      <c r="P163" s="434"/>
      <c r="Q163" s="434"/>
      <c r="R163" s="434"/>
      <c r="S163" s="434"/>
      <c r="T163" s="434"/>
      <c r="U163" s="434"/>
      <c r="V163" s="434"/>
      <c r="W163" s="434"/>
      <c r="X163" s="434"/>
      <c r="Y163" s="434"/>
      <c r="Z163" s="434"/>
      <c r="AA163" s="434"/>
      <c r="AB163" s="434"/>
      <c r="AC163" s="434"/>
      <c r="AD163" s="434"/>
      <c r="AE163" s="434"/>
      <c r="AF163" s="434"/>
      <c r="AG163" s="434"/>
      <c r="AH163" s="434"/>
      <c r="AI163" s="434"/>
      <c r="AJ163" s="434"/>
      <c r="AK163" s="434"/>
      <c r="AL163" s="434"/>
      <c r="AM163" s="434"/>
      <c r="AN163" s="434"/>
      <c r="AO163" s="434"/>
      <c r="AP163" s="434"/>
      <c r="AQ163" s="434"/>
      <c r="AR163" s="434"/>
      <c r="AS163" s="434"/>
      <c r="AT163" s="434"/>
      <c r="AU163" s="434"/>
      <c r="AV163" s="434"/>
      <c r="AW163" s="434"/>
      <c r="AX163" s="434"/>
      <c r="AY163" s="434"/>
      <c r="AZ163" s="434"/>
      <c r="BA163" s="434"/>
      <c r="BB163" s="434"/>
      <c r="BC163" s="434"/>
      <c r="BD163" s="434"/>
      <c r="BE163" s="434"/>
      <c r="BF163" s="434"/>
      <c r="BG163" s="434"/>
      <c r="BH163" s="434"/>
      <c r="BI163" s="434"/>
      <c r="BJ163" s="434"/>
      <c r="BK163" s="434"/>
      <c r="BL163" s="434"/>
      <c r="BM163" s="434"/>
      <c r="BN163" s="434"/>
      <c r="BO163" s="434"/>
      <c r="BP163" s="434"/>
      <c r="BQ163" s="434"/>
      <c r="BR163" s="262" t="str">
        <f>Input!BR495</f>
        <v>NA</v>
      </c>
      <c r="BS163" s="262" t="str">
        <f>Input!BS495</f>
        <v>NA</v>
      </c>
      <c r="BT163" s="262" t="str">
        <f>Input!BT495</f>
        <v>NA</v>
      </c>
      <c r="BU163" s="262" t="str">
        <f>Input!BU495</f>
        <v>NA</v>
      </c>
      <c r="BV163" s="457"/>
      <c r="BW163" s="1039">
        <f>Input!BW495</f>
        <v>944.0301441731134</v>
      </c>
      <c r="BX163" s="1039">
        <f>Input!BX495</f>
        <v>1009.3667668897715</v>
      </c>
      <c r="BY163" s="1039">
        <f>Input!BY495</f>
        <v>1116.3605772569451</v>
      </c>
      <c r="BZ163" s="1039">
        <f>Input!BZ495</f>
        <v>1157.3524370831894</v>
      </c>
      <c r="CA163" s="1037">
        <f>+CA178/CA153/12*1000000</f>
        <v>1062.6436781609193</v>
      </c>
      <c r="CB163" s="1039">
        <f>Input!CB495</f>
        <v>1135</v>
      </c>
      <c r="CC163" s="1039">
        <f>Input!CC495</f>
        <v>1076</v>
      </c>
      <c r="CD163" s="1039">
        <f>Input!CD495</f>
        <v>1114</v>
      </c>
      <c r="CE163" s="1039">
        <f>Input!CE495</f>
        <v>1143</v>
      </c>
      <c r="CF163" s="1037">
        <f>+CF178/CF153/12*1000000</f>
        <v>1123.090391770628</v>
      </c>
      <c r="CG163" s="1039">
        <f>Input!CG495</f>
        <v>1164</v>
      </c>
      <c r="CH163" s="1039">
        <f>Input!CH495</f>
        <v>1220</v>
      </c>
      <c r="CI163" s="1039">
        <f>Input!CI495</f>
        <v>1210</v>
      </c>
      <c r="CJ163" s="1039">
        <f>Input!CJ495</f>
        <v>1199</v>
      </c>
      <c r="CK163" s="1037">
        <f>+CK178/CK153/12*1000000</f>
        <v>1198.8134355604236</v>
      </c>
      <c r="CL163" s="1039">
        <f>Input!CL495</f>
        <v>1229</v>
      </c>
      <c r="CM163" s="1038">
        <f>+(CO163-CL163)/3+CL163</f>
        <v>1281</v>
      </c>
      <c r="CN163" s="1038">
        <f>+AVERAGE(CM163,CO163)</f>
        <v>1333</v>
      </c>
      <c r="CO163" s="1039">
        <f>Input!CO495</f>
        <v>1385</v>
      </c>
      <c r="CP163" s="1037">
        <f>+CP178/CP153/12*1000000</f>
        <v>1300.1852754753781</v>
      </c>
      <c r="CQ163" s="1039">
        <f>Input!CQ495</f>
        <v>1401</v>
      </c>
      <c r="CR163" s="1039">
        <f>Input!CR495</f>
        <v>1432</v>
      </c>
      <c r="CS163" s="1039">
        <f>Input!CS495</f>
        <v>1464</v>
      </c>
      <c r="CT163" s="1039">
        <f>Input!CT495</f>
        <v>1551</v>
      </c>
      <c r="CU163" s="1037">
        <f>+CU178/CU153/12*1000000</f>
        <v>1460.1453143534993</v>
      </c>
      <c r="CV163" s="1039">
        <f>Input!CV495</f>
        <v>1480</v>
      </c>
      <c r="CW163" s="1039">
        <f>Input!CW495</f>
        <v>1506</v>
      </c>
      <c r="CX163" s="1039">
        <f>Input!CX495</f>
        <v>1505</v>
      </c>
      <c r="CY163" s="1039">
        <f>Input!CY495</f>
        <v>1495</v>
      </c>
      <c r="CZ163" s="1037">
        <f>+CZ178/CZ153/12*1000000</f>
        <v>1509.6483931947068</v>
      </c>
      <c r="DA163" s="1039">
        <f>Input!DA495</f>
        <v>1444</v>
      </c>
      <c r="DB163" s="1039">
        <f>Input!DB495</f>
        <v>1456</v>
      </c>
      <c r="DC163" s="1039">
        <f>Input!DC495</f>
        <v>1445</v>
      </c>
      <c r="DD163" s="1039">
        <f>Input!DD495</f>
        <v>1439</v>
      </c>
      <c r="DE163" s="1037">
        <f>+DE178/DE153/12*1000000</f>
        <v>1445.9855795895728</v>
      </c>
      <c r="DF163" s="1039">
        <f>Input!DF495</f>
        <v>1401</v>
      </c>
      <c r="DG163" s="1039">
        <f>Input!DG495</f>
        <v>1436</v>
      </c>
      <c r="DH163" s="1039">
        <f>Input!DH495</f>
        <v>1433</v>
      </c>
      <c r="DI163" s="1039">
        <f>Input!DI495</f>
        <v>1295</v>
      </c>
      <c r="DJ163" s="1037">
        <f>+DJ178/DJ153/12*1000000</f>
        <v>2004.2597120347732</v>
      </c>
      <c r="DK163" s="1039">
        <f>Input!DK495</f>
        <v>1312</v>
      </c>
      <c r="DL163" s="1039">
        <f>Input!DL495</f>
        <v>1321</v>
      </c>
      <c r="DM163" s="1039">
        <f>Input!DM495</f>
        <v>1345</v>
      </c>
      <c r="DN163" s="1039">
        <f>Input!DN495</f>
        <v>1342</v>
      </c>
      <c r="DO163" s="1037">
        <f>+DO178/DO153/12*1000000</f>
        <v>1348.4152830991911</v>
      </c>
      <c r="DP163" s="1039">
        <f>Input!DP495</f>
        <v>1351</v>
      </c>
      <c r="DQ163" s="1039">
        <f>Input!DQ495</f>
        <v>1332</v>
      </c>
      <c r="DR163" s="1039">
        <f>Input!DR495</f>
        <v>1338</v>
      </c>
      <c r="DS163" s="1039">
        <f>Input!DS495</f>
        <v>1352</v>
      </c>
      <c r="DT163" s="1037">
        <f>+DT178/DT153/12*1000000</f>
        <v>1397.8111158736963</v>
      </c>
      <c r="DU163" s="1039">
        <f>Input!DU495</f>
        <v>1395</v>
      </c>
      <c r="DV163" s="1039">
        <f>Input!DV495</f>
        <v>1413</v>
      </c>
      <c r="DW163" s="1039">
        <f>Input!DW495</f>
        <v>1414</v>
      </c>
      <c r="DX163" s="1039">
        <f>Input!DX495</f>
        <v>1449</v>
      </c>
      <c r="DY163" s="1037">
        <f>+DY178/DY153/12*1000000</f>
        <v>1408.0137387953423</v>
      </c>
      <c r="DZ163" s="1039">
        <f>Input!DZ495</f>
        <v>1454</v>
      </c>
      <c r="EA163" s="1039">
        <f>Input!EA495</f>
        <v>1502</v>
      </c>
      <c r="EB163" s="1039">
        <f>Input!EB495</f>
        <v>1539</v>
      </c>
      <c r="EC163" s="1039">
        <f>Input!EC495</f>
        <v>1530</v>
      </c>
      <c r="ED163" s="1037">
        <f t="shared" ref="ED163" si="1231">+ED178/ED153/12*1000000</f>
        <v>1513.2643538243051</v>
      </c>
      <c r="EE163" s="1039">
        <f>Input!EE495</f>
        <v>1551</v>
      </c>
      <c r="EF163" s="1039">
        <f>Input!EF495</f>
        <v>1564</v>
      </c>
      <c r="EG163" s="1039">
        <f>Input!EG495</f>
        <v>1556</v>
      </c>
      <c r="EH163" s="1039">
        <f>Input!EH495</f>
        <v>1586</v>
      </c>
      <c r="EI163" s="1037">
        <f>+EI178/EI153/12*1000000</f>
        <v>1573.4740234221488</v>
      </c>
      <c r="EJ163" s="1037">
        <f t="shared" ref="EJ163" si="1232">+EJ178/EJ153/3*1000000</f>
        <v>1609.0116009280741</v>
      </c>
      <c r="EK163" s="1037">
        <f t="shared" ref="EK163:EL163" si="1233">+EK178/EK153/3*1000000</f>
        <v>1708.1718436099522</v>
      </c>
      <c r="EL163" s="1037">
        <f t="shared" si="1233"/>
        <v>1731.2277470841011</v>
      </c>
      <c r="EM163" s="1037">
        <f t="shared" ref="EM163:EO163" si="1234">+EM178/EM153/3*1000000</f>
        <v>1720.1959897482286</v>
      </c>
      <c r="EN163" s="1037">
        <f>+EN178/EN153/12*1000000</f>
        <v>1692.4124976039873</v>
      </c>
      <c r="EO163" s="1037">
        <f t="shared" si="1234"/>
        <v>1940.8306997742666</v>
      </c>
      <c r="EP163" s="1037">
        <f t="shared" ref="EP163:EQ163" si="1235">+EP178/EP153/3*1000000</f>
        <v>1981.0832954028222</v>
      </c>
      <c r="EQ163" s="1037">
        <f t="shared" si="1235"/>
        <v>2050.019795949444</v>
      </c>
      <c r="ER163" s="1037">
        <f t="shared" ref="ER163" si="1236">+ER178/ER153/3*1000000</f>
        <v>2067.5396825396824</v>
      </c>
      <c r="ES163" s="1037">
        <f>+ES178/ES153/12*1000000</f>
        <v>2009.6050085372792</v>
      </c>
      <c r="ET163" s="1037">
        <f t="shared" ref="ET163:EW163" si="1237">+ET178/ET153/3*1000000</f>
        <v>2122.8878648233485</v>
      </c>
      <c r="EU163" s="1037">
        <f t="shared" si="1237"/>
        <v>2128.9821289821289</v>
      </c>
      <c r="EV163" s="1037">
        <f t="shared" si="1237"/>
        <v>2210.8527131782948</v>
      </c>
      <c r="EW163" s="1037">
        <f t="shared" si="1237"/>
        <v>2231.4814814814813</v>
      </c>
      <c r="EX163" s="1037">
        <f>+EX178/EX153/12*1000000</f>
        <v>2173.5265700483092</v>
      </c>
      <c r="EY163" s="1037">
        <f t="shared" ref="EY163:FB163" si="1238">+EY178/EY153/3*1000000</f>
        <v>2236.8009996875976</v>
      </c>
      <c r="EZ163" s="1037">
        <f t="shared" si="1238"/>
        <v>2308.4200567644275</v>
      </c>
      <c r="FA163" s="1037">
        <f>+FA178/FA153/3*1000000</f>
        <v>2382.9787234042556</v>
      </c>
      <c r="FB163" s="1037">
        <f t="shared" si="1238"/>
        <v>2477.626000942063</v>
      </c>
      <c r="FC163" s="1037">
        <f>+FC178/FC153/12*1000000</f>
        <v>2351.3237489197891</v>
      </c>
      <c r="FD163" s="1037">
        <f t="shared" ref="FD163" si="1239">+FD178/FD153/3*1000000</f>
        <v>2444.2379182156137</v>
      </c>
      <c r="FE163" s="1037">
        <f t="shared" ref="FE163:FG163" si="1240">+FE178/FE153/3*1000000</f>
        <v>2513.8349074396119</v>
      </c>
      <c r="FF163" s="1037">
        <f t="shared" si="1240"/>
        <v>2532.632058320311</v>
      </c>
      <c r="FG163" s="1037">
        <f t="shared" si="1240"/>
        <v>2564.5479568046285</v>
      </c>
      <c r="FH163" s="1037">
        <f>+FH178/FH153/12*1000000</f>
        <v>2514.3838740010719</v>
      </c>
      <c r="FI163" s="1037">
        <f>+FI178/FI153/12*1000000</f>
        <v>2629.8386441680509</v>
      </c>
      <c r="FJ163" s="1037">
        <f>+FJ178/FJ153/12*1000000</f>
        <v>2723.2584295213478</v>
      </c>
      <c r="FK163" s="1037">
        <f>+FK178/FK153/12*1000000</f>
        <v>2865.154670830198</v>
      </c>
      <c r="FL163" s="1037">
        <f>+FL178/FL153/12*1000000</f>
        <v>3042.4133996867968</v>
      </c>
      <c r="FM163" s="431">
        <f>+(EX163/DY163)^(1/5)-1</f>
        <v>9.071581980175103E-2</v>
      </c>
      <c r="FN163" s="431">
        <f>+(FL163/FC163)^(1/5)-1</f>
        <v>5.2885534423698477E-2</v>
      </c>
      <c r="FO163" s="508"/>
      <c r="FP163" s="508"/>
      <c r="FQ163" s="508"/>
      <c r="FR163" s="508"/>
      <c r="FS163" s="508"/>
      <c r="FT163" s="508"/>
    </row>
    <row r="164" spans="1:176">
      <c r="A164" s="447" t="s">
        <v>254</v>
      </c>
      <c r="B164" s="434"/>
      <c r="C164" s="434"/>
      <c r="D164" s="434"/>
      <c r="E164" s="434"/>
      <c r="F164" s="434"/>
      <c r="G164" s="434"/>
      <c r="H164" s="434"/>
      <c r="I164" s="434"/>
      <c r="J164" s="434"/>
      <c r="K164" s="434"/>
      <c r="L164" s="434"/>
      <c r="M164" s="434"/>
      <c r="N164" s="434"/>
      <c r="O164" s="434"/>
      <c r="P164" s="434"/>
      <c r="Q164" s="434"/>
      <c r="R164" s="434"/>
      <c r="S164" s="434"/>
      <c r="T164" s="434"/>
      <c r="U164" s="434"/>
      <c r="V164" s="434"/>
      <c r="W164" s="434"/>
      <c r="X164" s="434"/>
      <c r="Y164" s="434"/>
      <c r="Z164" s="434"/>
      <c r="AA164" s="434"/>
      <c r="AB164" s="434"/>
      <c r="AC164" s="434"/>
      <c r="AD164" s="434"/>
      <c r="AE164" s="434"/>
      <c r="AF164" s="434"/>
      <c r="AG164" s="434"/>
      <c r="AH164" s="434"/>
      <c r="AI164" s="434"/>
      <c r="AJ164" s="434"/>
      <c r="AK164" s="434"/>
      <c r="AL164" s="434"/>
      <c r="AM164" s="434"/>
      <c r="AN164" s="434"/>
      <c r="AO164" s="434"/>
      <c r="AP164" s="434"/>
      <c r="AQ164" s="434"/>
      <c r="AR164" s="434"/>
      <c r="AS164" s="434"/>
      <c r="AT164" s="434"/>
      <c r="AU164" s="434"/>
      <c r="AV164" s="434"/>
      <c r="AW164" s="434"/>
      <c r="AX164" s="434"/>
      <c r="AY164" s="434"/>
      <c r="AZ164" s="434"/>
      <c r="BA164" s="434"/>
      <c r="BB164" s="434"/>
      <c r="BC164" s="434"/>
      <c r="BD164" s="434"/>
      <c r="BE164" s="434"/>
      <c r="BF164" s="434"/>
      <c r="BG164" s="434"/>
      <c r="BH164" s="434"/>
      <c r="BI164" s="434"/>
      <c r="BJ164" s="434"/>
      <c r="BK164" s="434"/>
      <c r="BL164" s="434"/>
      <c r="BM164" s="434"/>
      <c r="BN164" s="434"/>
      <c r="BO164" s="434"/>
      <c r="BP164" s="434"/>
      <c r="BQ164" s="434"/>
      <c r="BR164" s="262"/>
      <c r="BS164" s="262"/>
      <c r="BT164" s="262"/>
      <c r="BU164" s="262"/>
      <c r="BV164" s="457"/>
      <c r="BW164" s="274"/>
      <c r="BX164" s="274"/>
      <c r="BY164" s="274"/>
      <c r="BZ164" s="274"/>
      <c r="CA164" s="275"/>
      <c r="CB164" s="274">
        <f t="shared" ref="CB164:DJ164" si="1241">+CB163/BW163-1</f>
        <v>0.20229211641770117</v>
      </c>
      <c r="CC164" s="274">
        <f t="shared" si="1241"/>
        <v>6.6014887051958127E-2</v>
      </c>
      <c r="CD164" s="274">
        <f t="shared" si="1241"/>
        <v>-2.1145293958206857E-3</v>
      </c>
      <c r="CE164" s="274">
        <f t="shared" si="1241"/>
        <v>-1.240109462192962E-2</v>
      </c>
      <c r="CF164" s="275">
        <f t="shared" si="1241"/>
        <v>5.6883332439639389E-2</v>
      </c>
      <c r="CG164" s="274">
        <f t="shared" si="1241"/>
        <v>2.5550660792951652E-2</v>
      </c>
      <c r="CH164" s="274">
        <f t="shared" si="1241"/>
        <v>0.13382899628252787</v>
      </c>
      <c r="CI164" s="274">
        <f t="shared" si="1241"/>
        <v>8.6175942549371554E-2</v>
      </c>
      <c r="CJ164" s="274">
        <f t="shared" si="1241"/>
        <v>4.8993875765529271E-2</v>
      </c>
      <c r="CK164" s="275">
        <f t="shared" si="1241"/>
        <v>6.7423819440226129E-2</v>
      </c>
      <c r="CL164" s="274">
        <f t="shared" si="1241"/>
        <v>5.5841924398625453E-2</v>
      </c>
      <c r="CM164" s="274">
        <f t="shared" si="1241"/>
        <v>5.0000000000000044E-2</v>
      </c>
      <c r="CN164" s="274">
        <f t="shared" si="1241"/>
        <v>0.10165289256198351</v>
      </c>
      <c r="CO164" s="274">
        <f t="shared" si="1241"/>
        <v>0.15512927439532942</v>
      </c>
      <c r="CP164" s="275">
        <f t="shared" si="1241"/>
        <v>8.4560146648310575E-2</v>
      </c>
      <c r="CQ164" s="274">
        <f t="shared" si="1241"/>
        <v>0.1399511798209927</v>
      </c>
      <c r="CR164" s="274">
        <f t="shared" si="1241"/>
        <v>0.11787665886026533</v>
      </c>
      <c r="CS164" s="274">
        <f t="shared" si="1241"/>
        <v>9.8274568642160443E-2</v>
      </c>
      <c r="CT164" s="274">
        <f t="shared" si="1241"/>
        <v>0.11985559566786996</v>
      </c>
      <c r="CU164" s="275">
        <f t="shared" si="1241"/>
        <v>0.12302864975888617</v>
      </c>
      <c r="CV164" s="274">
        <f t="shared" si="1241"/>
        <v>5.638829407566015E-2</v>
      </c>
      <c r="CW164" s="274">
        <f t="shared" si="1241"/>
        <v>5.16759776536313E-2</v>
      </c>
      <c r="CX164" s="274">
        <f t="shared" si="1241"/>
        <v>2.8005464480874265E-2</v>
      </c>
      <c r="CY164" s="274">
        <f t="shared" si="1241"/>
        <v>-3.6105738233397799E-2</v>
      </c>
      <c r="CZ164" s="275">
        <f t="shared" si="1241"/>
        <v>3.3902844021470369E-2</v>
      </c>
      <c r="DA164" s="274">
        <f t="shared" si="1241"/>
        <v>-2.4324324324324298E-2</v>
      </c>
      <c r="DB164" s="274">
        <f t="shared" si="1241"/>
        <v>-3.3200531208499307E-2</v>
      </c>
      <c r="DC164" s="274">
        <f t="shared" si="1241"/>
        <v>-3.9867109634551534E-2</v>
      </c>
      <c r="DD164" s="274">
        <f t="shared" si="1241"/>
        <v>-3.7458193979933108E-2</v>
      </c>
      <c r="DE164" s="275">
        <f t="shared" si="1241"/>
        <v>-4.2170623233938054E-2</v>
      </c>
      <c r="DF164" s="274">
        <f t="shared" si="1241"/>
        <v>-2.9778393351800547E-2</v>
      </c>
      <c r="DG164" s="274">
        <f t="shared" si="1241"/>
        <v>-1.3736263736263687E-2</v>
      </c>
      <c r="DH164" s="274">
        <f t="shared" si="1241"/>
        <v>-8.30449826989621E-3</v>
      </c>
      <c r="DI164" s="274">
        <f t="shared" si="1241"/>
        <v>-0.10006949270326615</v>
      </c>
      <c r="DJ164" s="275">
        <f t="shared" si="1241"/>
        <v>0.38608554630514402</v>
      </c>
      <c r="DK164" s="274">
        <f>+DK163/DF163-1</f>
        <v>-6.3526052819414702E-2</v>
      </c>
      <c r="DL164" s="274">
        <f>+DL163/DG163-1</f>
        <v>-8.008356545961004E-2</v>
      </c>
      <c r="DM164" s="274">
        <f t="shared" ref="DM164:EH164" si="1242">+DM163/DH163-1</f>
        <v>-6.1409630146545657E-2</v>
      </c>
      <c r="DN164" s="274">
        <f t="shared" si="1242"/>
        <v>3.6293436293436399E-2</v>
      </c>
      <c r="DO164" s="275">
        <f>+DO163/DJ163-1</f>
        <v>-0.32722527175370542</v>
      </c>
      <c r="DP164" s="274">
        <f t="shared" si="1242"/>
        <v>2.9725609756097615E-2</v>
      </c>
      <c r="DQ164" s="274">
        <f t="shared" si="1242"/>
        <v>8.3270249810749597E-3</v>
      </c>
      <c r="DR164" s="274">
        <f t="shared" si="1242"/>
        <v>-5.2044609665427011E-3</v>
      </c>
      <c r="DS164" s="274">
        <f t="shared" si="1242"/>
        <v>7.4515648286139768E-3</v>
      </c>
      <c r="DT164" s="275">
        <f>+DT163/DO163-1</f>
        <v>3.6632507354094956E-2</v>
      </c>
      <c r="DU164" s="274">
        <f t="shared" si="1242"/>
        <v>3.2568467801628476E-2</v>
      </c>
      <c r="DV164" s="274">
        <f t="shared" si="1242"/>
        <v>6.0810810810810745E-2</v>
      </c>
      <c r="DW164" s="274">
        <f t="shared" si="1242"/>
        <v>5.6801195814648819E-2</v>
      </c>
      <c r="DX164" s="274">
        <f t="shared" si="1242"/>
        <v>7.1745562130177465E-2</v>
      </c>
      <c r="DY164" s="275">
        <f>+DY163/DT163-1</f>
        <v>7.2989997044550226E-3</v>
      </c>
      <c r="DZ164" s="274">
        <f t="shared" si="1242"/>
        <v>4.2293906810035864E-2</v>
      </c>
      <c r="EA164" s="274">
        <f t="shared" si="1242"/>
        <v>6.2986553432413217E-2</v>
      </c>
      <c r="EB164" s="274">
        <f t="shared" si="1242"/>
        <v>8.8401697312588512E-2</v>
      </c>
      <c r="EC164" s="274">
        <f t="shared" si="1242"/>
        <v>5.5900621118012417E-2</v>
      </c>
      <c r="ED164" s="275">
        <f t="shared" ref="ED164:EI164" si="1243">+ED163/DY163-1</f>
        <v>7.4751127868263767E-2</v>
      </c>
      <c r="EE164" s="274">
        <f t="shared" si="1242"/>
        <v>6.6712517193947773E-2</v>
      </c>
      <c r="EF164" s="274">
        <f t="shared" si="1242"/>
        <v>4.1278295605858828E-2</v>
      </c>
      <c r="EG164" s="274">
        <f t="shared" si="1242"/>
        <v>1.1046133853151341E-2</v>
      </c>
      <c r="EH164" s="274">
        <f t="shared" si="1242"/>
        <v>3.6601307189542576E-2</v>
      </c>
      <c r="EI164" s="275">
        <f t="shared" si="1243"/>
        <v>3.9787938865858186E-2</v>
      </c>
      <c r="EJ164" s="274">
        <f t="shared" ref="EJ164:ET164" si="1244">+EJ163/EE163-1</f>
        <v>3.7402708528738948E-2</v>
      </c>
      <c r="EK164" s="274">
        <f t="shared" si="1244"/>
        <v>9.2181485684112774E-2</v>
      </c>
      <c r="EL164" s="274">
        <f t="shared" si="1244"/>
        <v>0.11261423334453791</v>
      </c>
      <c r="EM164" s="274">
        <f t="shared" si="1244"/>
        <v>8.4612856083372323E-2</v>
      </c>
      <c r="EN164" s="275">
        <f t="shared" ref="EN164" si="1245">+EN163/EI163-1</f>
        <v>7.5589728467940764E-2</v>
      </c>
      <c r="EO164" s="274">
        <f t="shared" si="1244"/>
        <v>0.20622542351764284</v>
      </c>
      <c r="EP164" s="274">
        <f t="shared" si="1244"/>
        <v>0.15976814792598071</v>
      </c>
      <c r="EQ164" s="274">
        <f t="shared" si="1244"/>
        <v>0.18414217852173564</v>
      </c>
      <c r="ER164" s="274">
        <f t="shared" si="1244"/>
        <v>0.20192099903819205</v>
      </c>
      <c r="ES164" s="275">
        <f t="shared" si="1244"/>
        <v>0.18742033126223867</v>
      </c>
      <c r="ET164" s="274">
        <f t="shared" si="1244"/>
        <v>9.3803733149036006E-2</v>
      </c>
      <c r="EU164" s="274">
        <f t="shared" ref="EU164" si="1246">+EU163/EP163-1</f>
        <v>7.4655535142066798E-2</v>
      </c>
      <c r="EV164" s="274">
        <f t="shared" ref="EV164" si="1247">+EV163/EQ163-1</f>
        <v>7.8454323976107299E-2</v>
      </c>
      <c r="EW164" s="274">
        <f t="shared" ref="EW164:EX164" si="1248">+EW163/ER163-1</f>
        <v>7.9293181323813577E-2</v>
      </c>
      <c r="EX164" s="275">
        <f t="shared" si="1248"/>
        <v>8.1569045068385249E-2</v>
      </c>
      <c r="EY164" s="274">
        <f t="shared" ref="EY164" si="1249">+EY163/ET163-1</f>
        <v>5.3659515771798949E-2</v>
      </c>
      <c r="EZ164" s="274">
        <f t="shared" ref="EZ164" si="1250">+EZ163/EU163-1</f>
        <v>8.4283435421831587E-2</v>
      </c>
      <c r="FA164" s="274">
        <f t="shared" ref="FA164" si="1251">+FA163/EV163-1</f>
        <v>7.7855032675837821E-2</v>
      </c>
      <c r="FB164" s="274">
        <f t="shared" ref="FB164" si="1252">+FB163/EW163-1</f>
        <v>0.11030542780806152</v>
      </c>
      <c r="FC164" s="275">
        <f t="shared" ref="FC164:FD164" si="1253">+FC163/EX163-1</f>
        <v>8.1801244724387212E-2</v>
      </c>
      <c r="FD164" s="274">
        <f t="shared" si="1253"/>
        <v>9.2738208967622748E-2</v>
      </c>
      <c r="FE164" s="274">
        <f t="shared" ref="FE164" si="1254">+FE163/EZ163-1</f>
        <v>8.8985039821176226E-2</v>
      </c>
      <c r="FF164" s="274">
        <f t="shared" ref="FF164" si="1255">+FF163/FA163-1</f>
        <v>6.2800953045130337E-2</v>
      </c>
      <c r="FG164" s="274">
        <f t="shared" ref="FG164:FH164" si="1256">+FG163/FB163-1</f>
        <v>3.5082758991678009E-2</v>
      </c>
      <c r="FH164" s="275">
        <f t="shared" si="1256"/>
        <v>6.934822359370707E-2</v>
      </c>
      <c r="FI164" s="275">
        <f>+FI163/FH163-1</f>
        <v>4.5917718197603152E-2</v>
      </c>
      <c r="FJ164" s="275">
        <f t="shared" ref="FJ164" si="1257">+FJ163/FI163-1</f>
        <v>3.5523010341514727E-2</v>
      </c>
      <c r="FK164" s="275">
        <f t="shared" ref="FK164" si="1258">+FK163/FJ163-1</f>
        <v>5.2105316106114241E-2</v>
      </c>
      <c r="FL164" s="275">
        <f t="shared" ref="FL164" si="1259">+FL163/FK163-1</f>
        <v>6.1867071492247572E-2</v>
      </c>
      <c r="FO164" s="508"/>
      <c r="FP164" s="508"/>
      <c r="FQ164" s="508"/>
      <c r="FR164" s="508"/>
      <c r="FS164" s="508"/>
      <c r="FT164" s="508"/>
    </row>
    <row r="165" spans="1:176">
      <c r="A165" s="434"/>
      <c r="B165" s="434"/>
      <c r="C165" s="434"/>
      <c r="D165" s="434"/>
      <c r="E165" s="434"/>
      <c r="F165" s="434"/>
      <c r="G165" s="434"/>
      <c r="H165" s="434"/>
      <c r="I165" s="434"/>
      <c r="J165" s="434"/>
      <c r="K165" s="434"/>
      <c r="L165" s="434"/>
      <c r="M165" s="434"/>
      <c r="N165" s="434"/>
      <c r="O165" s="434"/>
      <c r="P165" s="434"/>
      <c r="Q165" s="434"/>
      <c r="R165" s="434"/>
      <c r="S165" s="434"/>
      <c r="T165" s="434"/>
      <c r="U165" s="434"/>
      <c r="V165" s="434"/>
      <c r="W165" s="434"/>
      <c r="X165" s="434"/>
      <c r="Y165" s="434"/>
      <c r="Z165" s="434"/>
      <c r="AA165" s="434"/>
      <c r="AB165" s="434"/>
      <c r="AC165" s="434"/>
      <c r="AD165" s="434"/>
      <c r="AE165" s="434"/>
      <c r="AF165" s="434"/>
      <c r="AG165" s="434"/>
      <c r="AH165" s="434"/>
      <c r="AI165" s="434"/>
      <c r="AJ165" s="434"/>
      <c r="AK165" s="434"/>
      <c r="AL165" s="434"/>
      <c r="AM165" s="434"/>
      <c r="AN165" s="434"/>
      <c r="AO165" s="434"/>
      <c r="AP165" s="434"/>
      <c r="AQ165" s="434"/>
      <c r="AR165" s="434"/>
      <c r="AS165" s="434"/>
      <c r="AT165" s="434"/>
      <c r="AU165" s="434"/>
      <c r="AV165" s="434"/>
      <c r="AW165" s="434"/>
      <c r="AX165" s="434"/>
      <c r="AY165" s="434"/>
      <c r="AZ165" s="434"/>
      <c r="BA165" s="434"/>
      <c r="BB165" s="434"/>
      <c r="BC165" s="434"/>
      <c r="BD165" s="434"/>
      <c r="BE165" s="434"/>
      <c r="BF165" s="434"/>
      <c r="BG165" s="434"/>
      <c r="BH165" s="434"/>
      <c r="BI165" s="434"/>
      <c r="BJ165" s="434"/>
      <c r="BK165" s="434"/>
      <c r="BL165" s="434"/>
      <c r="BM165" s="434"/>
      <c r="BN165" s="434"/>
      <c r="BO165" s="434"/>
      <c r="BP165" s="434"/>
      <c r="BQ165" s="434"/>
      <c r="BR165" s="434"/>
      <c r="BS165" s="434"/>
      <c r="BT165" s="434"/>
      <c r="BU165" s="434"/>
      <c r="BV165" s="434"/>
      <c r="BW165" s="434"/>
      <c r="BX165" s="434"/>
      <c r="BY165" s="434"/>
      <c r="BZ165" s="434"/>
      <c r="CA165" s="434"/>
      <c r="CB165" s="434"/>
      <c r="CC165" s="434"/>
      <c r="CD165" s="434"/>
      <c r="CE165" s="434"/>
      <c r="CF165" s="434"/>
      <c r="CG165" s="434"/>
      <c r="CH165" s="434"/>
      <c r="CI165" s="434"/>
      <c r="CJ165" s="434"/>
      <c r="CK165" s="434"/>
      <c r="CL165" s="434"/>
      <c r="CM165" s="434"/>
      <c r="CN165" s="434"/>
      <c r="CO165" s="434"/>
      <c r="CP165" s="434"/>
      <c r="CQ165" s="434"/>
      <c r="CR165" s="434"/>
      <c r="CS165" s="434"/>
      <c r="CT165" s="434"/>
      <c r="CU165" s="434"/>
      <c r="CV165" s="434"/>
      <c r="CW165" s="434"/>
      <c r="CX165" s="434"/>
      <c r="CY165" s="434"/>
      <c r="CZ165" s="434"/>
      <c r="DA165" s="434"/>
      <c r="DB165" s="434"/>
      <c r="DC165" s="434"/>
      <c r="DD165" s="434"/>
      <c r="DE165" s="434"/>
      <c r="DF165" s="511"/>
      <c r="DG165" s="511"/>
      <c r="DH165" s="511"/>
      <c r="DI165" s="511"/>
      <c r="DJ165" s="434"/>
      <c r="DK165" s="511"/>
      <c r="DL165" s="511"/>
      <c r="DM165" s="511"/>
      <c r="DN165" s="511"/>
      <c r="DO165" s="434"/>
      <c r="DP165" s="511"/>
      <c r="DQ165" s="511"/>
      <c r="DR165" s="511"/>
      <c r="DS165" s="511"/>
      <c r="DT165" s="434"/>
      <c r="DU165" s="511"/>
      <c r="DV165" s="511"/>
      <c r="DW165" s="434"/>
      <c r="DX165" s="434"/>
      <c r="DY165" s="434"/>
      <c r="DZ165" s="434"/>
      <c r="EA165" s="511"/>
      <c r="EB165" s="434"/>
      <c r="EC165" s="434"/>
      <c r="ED165" s="434"/>
      <c r="EE165" s="434"/>
      <c r="EF165" s="434"/>
      <c r="EG165" s="434"/>
      <c r="EH165" s="434"/>
      <c r="EI165" s="434"/>
      <c r="EJ165" s="434"/>
      <c r="EK165" s="434"/>
      <c r="EL165" s="434"/>
      <c r="EM165" s="434"/>
      <c r="EN165" s="434"/>
      <c r="EO165" s="434"/>
      <c r="EP165" s="434"/>
      <c r="EQ165" s="434"/>
      <c r="ER165" s="434"/>
      <c r="ES165" s="434"/>
      <c r="ET165" s="434"/>
      <c r="EU165" s="434"/>
      <c r="EV165" s="434"/>
      <c r="EW165" s="434"/>
      <c r="EX165" s="434"/>
      <c r="EY165" s="434"/>
      <c r="EZ165" s="434"/>
      <c r="FA165" s="434"/>
      <c r="FB165" s="434"/>
      <c r="FC165" s="434"/>
      <c r="FD165" s="434"/>
      <c r="FE165" s="434"/>
      <c r="FF165" s="434"/>
      <c r="FG165" s="434"/>
      <c r="FH165" s="434"/>
      <c r="FI165" s="434"/>
      <c r="FJ165" s="434"/>
      <c r="FK165" s="434"/>
      <c r="FL165" s="434"/>
      <c r="FM165" s="434"/>
      <c r="FN165" s="434"/>
      <c r="FO165" s="508"/>
      <c r="FP165" s="508"/>
      <c r="FQ165" s="508"/>
      <c r="FR165" s="508"/>
      <c r="FS165" s="508"/>
      <c r="FT165" s="508"/>
    </row>
    <row r="166" spans="1:176">
      <c r="A166" s="507" t="s">
        <v>277</v>
      </c>
      <c r="B166" s="434"/>
      <c r="C166" s="434"/>
      <c r="D166" s="434"/>
      <c r="E166" s="434"/>
      <c r="F166" s="434"/>
      <c r="G166" s="434"/>
      <c r="H166" s="434"/>
      <c r="I166" s="434"/>
      <c r="J166" s="434"/>
      <c r="K166" s="434"/>
      <c r="L166" s="434"/>
      <c r="M166" s="434"/>
      <c r="N166" s="434"/>
      <c r="O166" s="434"/>
      <c r="P166" s="434"/>
      <c r="Q166" s="434"/>
      <c r="R166" s="434"/>
      <c r="S166" s="434"/>
      <c r="T166" s="434"/>
      <c r="U166" s="434"/>
      <c r="V166" s="434"/>
      <c r="W166" s="434"/>
      <c r="X166" s="434"/>
      <c r="Y166" s="434"/>
      <c r="Z166" s="434"/>
      <c r="AA166" s="434"/>
      <c r="AB166" s="434"/>
      <c r="AC166" s="434"/>
      <c r="AD166" s="434"/>
      <c r="AE166" s="434"/>
      <c r="AF166" s="434"/>
      <c r="AG166" s="434"/>
      <c r="AH166" s="434"/>
      <c r="AI166" s="434"/>
      <c r="AJ166" s="434"/>
      <c r="AK166" s="434"/>
      <c r="AL166" s="434"/>
      <c r="AM166" s="434"/>
      <c r="AN166" s="434"/>
      <c r="AO166" s="434"/>
      <c r="AP166" s="434"/>
      <c r="AQ166" s="434"/>
      <c r="AR166" s="434"/>
      <c r="AS166" s="434"/>
      <c r="AT166" s="434"/>
      <c r="AU166" s="434"/>
      <c r="AV166" s="434"/>
      <c r="AW166" s="434"/>
      <c r="AX166" s="434"/>
      <c r="AY166" s="434"/>
      <c r="AZ166" s="434"/>
      <c r="BA166" s="434"/>
      <c r="BB166" s="434"/>
      <c r="BC166" s="434"/>
      <c r="BD166" s="434"/>
      <c r="BE166" s="434"/>
      <c r="BF166" s="434"/>
      <c r="BG166" s="434"/>
      <c r="BH166" s="434"/>
      <c r="BI166" s="434"/>
      <c r="BJ166" s="434"/>
      <c r="BK166" s="434"/>
      <c r="BL166" s="434"/>
      <c r="BM166" s="434"/>
      <c r="BN166" s="434"/>
      <c r="BO166" s="434"/>
      <c r="BP166" s="434"/>
      <c r="BQ166" s="434"/>
      <c r="BR166" s="434"/>
      <c r="BS166" s="434"/>
      <c r="BT166" s="434"/>
      <c r="BU166" s="434"/>
      <c r="BV166" s="434"/>
      <c r="BW166" s="434"/>
      <c r="BX166" s="434"/>
      <c r="BY166" s="434"/>
      <c r="BZ166" s="434"/>
      <c r="CA166" s="434"/>
      <c r="CB166" s="434"/>
      <c r="CC166" s="434"/>
      <c r="CD166" s="434"/>
      <c r="CE166" s="434"/>
      <c r="CF166" s="434"/>
      <c r="CG166" s="434"/>
      <c r="CH166" s="434"/>
      <c r="CI166" s="434"/>
      <c r="CJ166" s="434"/>
      <c r="CK166" s="434"/>
      <c r="CL166" s="434"/>
      <c r="CM166" s="434"/>
      <c r="CN166" s="434"/>
      <c r="CO166" s="434"/>
      <c r="CP166" s="1465"/>
      <c r="CQ166" s="434"/>
      <c r="CR166" s="434"/>
      <c r="CS166" s="434"/>
      <c r="CT166" s="434"/>
      <c r="CU166" s="1465"/>
      <c r="CV166" s="434"/>
      <c r="CW166" s="434"/>
      <c r="CX166" s="434"/>
      <c r="CY166" s="434"/>
      <c r="CZ166" s="1465"/>
      <c r="DA166" s="434"/>
      <c r="DB166" s="434"/>
      <c r="DC166" s="434"/>
      <c r="DD166" s="434"/>
      <c r="DE166" s="1465"/>
      <c r="DF166" s="1465"/>
      <c r="DG166" s="1465"/>
      <c r="DH166" s="1465"/>
      <c r="DI166" s="1465"/>
      <c r="DJ166" s="1465"/>
      <c r="DK166" s="434"/>
      <c r="DL166" s="434"/>
      <c r="DM166" s="434"/>
      <c r="DN166" s="434"/>
      <c r="DO166" s="434"/>
      <c r="DP166" s="1465"/>
      <c r="DQ166" s="1465"/>
      <c r="DR166" s="1465"/>
      <c r="DS166" s="434"/>
      <c r="DT166" s="1843"/>
      <c r="DU166" s="1465"/>
      <c r="DV166" s="1465"/>
      <c r="DW166" s="434"/>
      <c r="DX166" s="434"/>
      <c r="DY166" s="434"/>
      <c r="DZ166" s="434"/>
      <c r="EA166" s="1465"/>
      <c r="EB166" s="434"/>
      <c r="EC166" s="434"/>
      <c r="ED166" s="434"/>
      <c r="EE166" s="434"/>
      <c r="EF166" s="434"/>
      <c r="EG166" s="434"/>
      <c r="EH166" s="434"/>
      <c r="EI166" s="434"/>
      <c r="EJ166" s="434"/>
      <c r="EK166" s="434"/>
      <c r="EL166" s="434"/>
      <c r="EM166" s="434"/>
      <c r="EN166" s="434"/>
      <c r="EO166" s="434"/>
      <c r="EP166" s="434"/>
      <c r="EQ166" s="434"/>
      <c r="ER166" s="434"/>
      <c r="ES166" s="434"/>
      <c r="ET166" s="434"/>
      <c r="EU166" s="434"/>
      <c r="EV166" s="434"/>
      <c r="EW166" s="434"/>
      <c r="EX166" s="434"/>
      <c r="EY166" s="434"/>
      <c r="EZ166" s="434"/>
      <c r="FA166" s="434"/>
      <c r="FB166" s="434"/>
      <c r="FC166" s="434"/>
      <c r="FD166" s="434"/>
      <c r="FE166" s="434"/>
      <c r="FF166" s="434"/>
      <c r="FG166" s="434"/>
      <c r="FH166" s="434"/>
      <c r="FI166" s="142"/>
      <c r="FJ166" s="142"/>
      <c r="FK166" s="142"/>
      <c r="FL166" s="142"/>
      <c r="FO166" s="508"/>
      <c r="FP166" s="508"/>
      <c r="FQ166" s="508"/>
      <c r="FR166" s="508"/>
      <c r="FS166" s="508"/>
      <c r="FT166" s="508"/>
    </row>
    <row r="167" spans="1:176">
      <c r="A167" s="494" t="s">
        <v>265</v>
      </c>
      <c r="B167" s="434"/>
      <c r="C167" s="434"/>
      <c r="D167" s="434"/>
      <c r="E167" s="434"/>
      <c r="F167" s="434"/>
      <c r="G167" s="434"/>
      <c r="H167" s="434"/>
      <c r="I167" s="434"/>
      <c r="J167" s="434"/>
      <c r="K167" s="434"/>
      <c r="L167" s="434"/>
      <c r="M167" s="434"/>
      <c r="N167" s="434"/>
      <c r="O167" s="434"/>
      <c r="P167" s="434"/>
      <c r="Q167" s="434"/>
      <c r="R167" s="434"/>
      <c r="S167" s="434"/>
      <c r="T167" s="434"/>
      <c r="U167" s="434"/>
      <c r="V167" s="434"/>
      <c r="W167" s="434"/>
      <c r="X167" s="434"/>
      <c r="Y167" s="434"/>
      <c r="Z167" s="434"/>
      <c r="AA167" s="434"/>
      <c r="AB167" s="434"/>
      <c r="AC167" s="434"/>
      <c r="AD167" s="434"/>
      <c r="AE167" s="434"/>
      <c r="AF167" s="434"/>
      <c r="AG167" s="434"/>
      <c r="AH167" s="434"/>
      <c r="AI167" s="434"/>
      <c r="AJ167" s="434"/>
      <c r="AK167" s="434"/>
      <c r="AL167" s="434"/>
      <c r="AM167" s="434"/>
      <c r="AN167" s="434"/>
      <c r="AO167" s="434"/>
      <c r="AP167" s="434"/>
      <c r="AQ167" s="434"/>
      <c r="AR167" s="434"/>
      <c r="AS167" s="434"/>
      <c r="AT167" s="434"/>
      <c r="AU167" s="434"/>
      <c r="AV167" s="434"/>
      <c r="AW167" s="434"/>
      <c r="AX167" s="434"/>
      <c r="AY167" s="434"/>
      <c r="AZ167" s="434"/>
      <c r="BA167" s="434"/>
      <c r="BB167" s="434"/>
      <c r="BC167" s="434"/>
      <c r="BD167" s="434"/>
      <c r="BE167" s="434"/>
      <c r="BF167" s="434"/>
      <c r="BG167" s="434"/>
      <c r="BH167" s="434"/>
      <c r="BI167" s="434"/>
      <c r="BJ167" s="434"/>
      <c r="BK167" s="434"/>
      <c r="BL167" s="434"/>
      <c r="BM167" s="251">
        <f>Input!BM257</f>
        <v>0</v>
      </c>
      <c r="BN167" s="251">
        <f>Input!BN257</f>
        <v>0</v>
      </c>
      <c r="BO167" s="251">
        <f>Input!BO257</f>
        <v>4.4669999999999996</v>
      </c>
      <c r="BP167" s="251">
        <f>Input!BP257</f>
        <v>26.33</v>
      </c>
      <c r="BQ167" s="249">
        <f>SUM(BM167:BP167)</f>
        <v>30.796999999999997</v>
      </c>
      <c r="BR167" s="251">
        <f>Input!BR257</f>
        <v>34.241</v>
      </c>
      <c r="BS167" s="251">
        <f>Input!BS257</f>
        <v>36.436</v>
      </c>
      <c r="BT167" s="251">
        <f>Input!BT257</f>
        <v>39.357999999999997</v>
      </c>
      <c r="BU167" s="251">
        <f>Input!BU257</f>
        <v>37.305999999999997</v>
      </c>
      <c r="BV167" s="249">
        <f>SUM(BR167:BU167)</f>
        <v>147.34100000000001</v>
      </c>
      <c r="BW167" s="251">
        <f>Input!BW257</f>
        <v>40.226999999999997</v>
      </c>
      <c r="BX167" s="251">
        <f>Input!BX257</f>
        <v>46.625</v>
      </c>
      <c r="BY167" s="251">
        <f>Input!BY257</f>
        <v>51.854999999999997</v>
      </c>
      <c r="BZ167" s="251">
        <f>Input!BZ257</f>
        <v>53.97</v>
      </c>
      <c r="CA167" s="249">
        <f>SUM(BW167:BZ167)</f>
        <v>192.67699999999999</v>
      </c>
      <c r="CB167" s="251">
        <f>Input!CB257</f>
        <v>54.442</v>
      </c>
      <c r="CC167" s="251">
        <f>Input!CC257</f>
        <v>55.898000000000003</v>
      </c>
      <c r="CD167" s="251">
        <f>Input!CD257</f>
        <v>60.97</v>
      </c>
      <c r="CE167" s="251">
        <f>Input!CE257</f>
        <v>64.438999999999993</v>
      </c>
      <c r="CF167" s="249">
        <f>SUM(CB167:CE167)</f>
        <v>235.749</v>
      </c>
      <c r="CG167" s="251">
        <f>Input!CG257</f>
        <v>68.2</v>
      </c>
      <c r="CH167" s="251">
        <f>Input!CH257</f>
        <v>74.644999999999996</v>
      </c>
      <c r="CI167" s="251">
        <f>Input!CI257</f>
        <v>77.709000000000003</v>
      </c>
      <c r="CJ167" s="251">
        <f>Input!CJ257</f>
        <v>80.174000000000007</v>
      </c>
      <c r="CK167" s="249">
        <f>SUM(CG167:CJ167)</f>
        <v>300.72800000000001</v>
      </c>
      <c r="CL167" s="251">
        <f>Input!CL257</f>
        <v>83.950999999999993</v>
      </c>
      <c r="CM167" s="251">
        <f>Input!CM257</f>
        <v>87.82</v>
      </c>
      <c r="CN167" s="251">
        <f>Input!CN257</f>
        <v>91.512</v>
      </c>
      <c r="CO167" s="251">
        <f>Input!CO257</f>
        <v>95.822999999999993</v>
      </c>
      <c r="CP167" s="249">
        <f>SUM(CL167:CO167)</f>
        <v>359.10599999999999</v>
      </c>
      <c r="CQ167" s="251">
        <f>Input!CQ257</f>
        <v>100.532</v>
      </c>
      <c r="CR167" s="251">
        <f>Input!CR257</f>
        <v>103.916</v>
      </c>
      <c r="CS167" s="251">
        <f>Input!CS257</f>
        <v>108.90600000000001</v>
      </c>
      <c r="CT167" s="251">
        <f>Input!CT257</f>
        <v>117.003</v>
      </c>
      <c r="CU167" s="249">
        <f>SUM(CQ167:CT167)</f>
        <v>430.35699999999997</v>
      </c>
      <c r="CV167" s="251">
        <f>Input!CV257</f>
        <v>122.176</v>
      </c>
      <c r="CW167" s="251">
        <f>Input!CW257</f>
        <v>127.13200000000001</v>
      </c>
      <c r="CX167" s="251">
        <f>Input!CX257</f>
        <v>130.87299999999999</v>
      </c>
      <c r="CY167" s="251">
        <f>Input!CY257</f>
        <v>134.816</v>
      </c>
      <c r="CZ167" s="249">
        <f>SUM(CV167:CY167)</f>
        <v>514.99699999999996</v>
      </c>
      <c r="DA167" s="251">
        <f>Input!DA257</f>
        <v>132.73500000000001</v>
      </c>
      <c r="DB167" s="251">
        <f>Input!DB257</f>
        <v>139.482</v>
      </c>
      <c r="DC167" s="251">
        <f>Input!DC257</f>
        <v>143.721</v>
      </c>
      <c r="DD167" s="251">
        <f>Input!DD257</f>
        <v>146.87899999999999</v>
      </c>
      <c r="DE167" s="249">
        <f>SUM(DA167:DD167)</f>
        <v>562.81700000000001</v>
      </c>
      <c r="DF167" s="251">
        <f>Input!DF257</f>
        <v>214.178</v>
      </c>
      <c r="DG167" s="251">
        <f>Input!DG257</f>
        <v>240.42099999999999</v>
      </c>
      <c r="DH167" s="251">
        <f>Input!DH257</f>
        <v>244.42</v>
      </c>
      <c r="DI167" s="251">
        <f>Input!DI257</f>
        <v>242.82900000000001</v>
      </c>
      <c r="DJ167" s="249">
        <f>SUM(DF167:DI167)</f>
        <v>941.84799999999996</v>
      </c>
      <c r="DK167" s="251">
        <f>Input!DK257</f>
        <v>253.25399999999999</v>
      </c>
      <c r="DL167" s="251">
        <f>Input!DL257</f>
        <v>259.68400000000003</v>
      </c>
      <c r="DM167" s="251">
        <f>Input!DM257</f>
        <v>268.36500000000001</v>
      </c>
      <c r="DN167" s="251">
        <f>Input!DN257</f>
        <v>282.24</v>
      </c>
      <c r="DO167" s="249">
        <f>SUM(DK167:DN167)</f>
        <v>1063.5430000000001</v>
      </c>
      <c r="DP167" s="251">
        <f>Input!DP257</f>
        <v>288.06099999999998</v>
      </c>
      <c r="DQ167" s="251">
        <f>Input!DQ257</f>
        <v>293.51799999999997</v>
      </c>
      <c r="DR167" s="251">
        <f>Input!DR257</f>
        <v>305.072</v>
      </c>
      <c r="DS167" s="251">
        <f>Input!DS257</f>
        <v>315.11799999999999</v>
      </c>
      <c r="DT167" s="249">
        <f>SUM(DP167:DS167)</f>
        <v>1201.769</v>
      </c>
      <c r="DU167" s="251">
        <f>Input!DU257</f>
        <v>331.125</v>
      </c>
      <c r="DV167" s="251">
        <f>Input!DV257</f>
        <v>347.79500000000002</v>
      </c>
      <c r="DW167" s="251">
        <f>Input!DW257</f>
        <v>357.20100000000002</v>
      </c>
      <c r="DX167" s="251">
        <f>Input!DX257</f>
        <v>359.423</v>
      </c>
      <c r="DY167" s="249">
        <f>SUM(DU167:DX167)</f>
        <v>1395.5440000000001</v>
      </c>
      <c r="DZ167" s="251">
        <f>Input!DZ257</f>
        <v>362.33</v>
      </c>
      <c r="EA167" s="251">
        <f>Input!EA257</f>
        <v>381.14400000000001</v>
      </c>
      <c r="EB167" s="251">
        <f>Input!EB257</f>
        <v>391.77300000000002</v>
      </c>
      <c r="EC167" s="251">
        <f>Input!EC257</f>
        <v>369.52300000000002</v>
      </c>
      <c r="ED167" s="249">
        <f>SUM(DZ167:EC167)</f>
        <v>1504.77</v>
      </c>
      <c r="EE167" s="251">
        <f>Input!EE257</f>
        <v>388.27499999999998</v>
      </c>
      <c r="EF167" s="251">
        <f>Input!EF257</f>
        <v>398.70299999999997</v>
      </c>
      <c r="EG167" s="251">
        <f>Input!EG257</f>
        <v>400.39499999999998</v>
      </c>
      <c r="EH167" s="251">
        <f>Input!EH257</f>
        <v>410.45699999999999</v>
      </c>
      <c r="EI167" s="249">
        <f>SUM(EE167:EH167)</f>
        <v>1597.83</v>
      </c>
      <c r="EJ167" s="251">
        <f>Input!EJ257</f>
        <v>414.56900000000002</v>
      </c>
      <c r="EK167" s="251">
        <f>Input!EK257</f>
        <v>433.339</v>
      </c>
      <c r="EL167" s="251">
        <f>Input!EL257</f>
        <v>445.733</v>
      </c>
      <c r="EM167" s="251">
        <f>Input!EM257</f>
        <v>450.48</v>
      </c>
      <c r="EN167" s="249">
        <f>SUM(EJ167:EM167)</f>
        <v>1744.1210000000001</v>
      </c>
      <c r="EO167" s="251">
        <f>Input!EO257</f>
        <v>515.61099999999999</v>
      </c>
      <c r="EP167" s="251">
        <f>Input!EP257</f>
        <v>517.36599999999999</v>
      </c>
      <c r="EQ167" s="251">
        <f>Input!EQ257</f>
        <v>538.25599999999997</v>
      </c>
      <c r="ER167" s="251">
        <f>Input!ER257</f>
        <v>540.93499999999995</v>
      </c>
      <c r="ES167" s="249">
        <f>SUM(EO167:ER167)</f>
        <v>2112.1679999999997</v>
      </c>
      <c r="ET167" s="251">
        <f>Input!ET257</f>
        <v>549</v>
      </c>
      <c r="EU167" s="251">
        <f>Input!EU257</f>
        <v>543</v>
      </c>
      <c r="EV167" s="251">
        <f>Input!EV257</f>
        <v>566</v>
      </c>
      <c r="EW167" s="251">
        <f>Input!EW257</f>
        <v>577</v>
      </c>
      <c r="EX167" s="249">
        <f>SUM(ET167:EW167)</f>
        <v>2235</v>
      </c>
      <c r="EY167" s="251">
        <f>Input!EY257</f>
        <v>567</v>
      </c>
      <c r="EZ167" s="251">
        <f>Input!EZ257</f>
        <v>572</v>
      </c>
      <c r="FA167" s="251">
        <f>Input!FA257</f>
        <v>588</v>
      </c>
      <c r="FB167" s="251">
        <f>Input!FB257</f>
        <v>619</v>
      </c>
      <c r="FC167" s="249">
        <f>SUM(EY167:FB167)</f>
        <v>2346</v>
      </c>
      <c r="FD167" s="251">
        <f>Input!FD257</f>
        <v>613</v>
      </c>
      <c r="FE167" s="126">
        <f t="shared" ref="FE167:FG167" si="1260">+FE168*FE$178</f>
        <v>650.95102645204156</v>
      </c>
      <c r="FF167" s="126">
        <f t="shared" si="1260"/>
        <v>662.5472232299702</v>
      </c>
      <c r="FG167" s="126">
        <f t="shared" si="1260"/>
        <v>677.71007464525132</v>
      </c>
      <c r="FH167" s="249">
        <f>SUM(FD167:FG167)</f>
        <v>2604.2083243272627</v>
      </c>
      <c r="FI167" s="126">
        <f>+FI168*FI178</f>
        <v>2827.4486592041503</v>
      </c>
      <c r="FJ167" s="126">
        <f t="shared" ref="FJ167:FL167" si="1261">+FJ168*FJ178</f>
        <v>3025.3021815980883</v>
      </c>
      <c r="FK167" s="126">
        <f t="shared" si="1261"/>
        <v>3295.8844768311046</v>
      </c>
      <c r="FL167" s="126">
        <f t="shared" si="1261"/>
        <v>3630.8320862651613</v>
      </c>
      <c r="FM167" s="431">
        <f>+(EX167/DY167)^(1/5)-1</f>
        <v>9.8770013817825353E-2</v>
      </c>
      <c r="FN167" s="431">
        <f>+(FL167/FC167)^(1/5)-1</f>
        <v>9.1278581474481424E-2</v>
      </c>
      <c r="FO167" s="508"/>
      <c r="FP167" s="508"/>
      <c r="FQ167" s="508"/>
      <c r="FR167" s="508"/>
      <c r="FS167" s="508"/>
      <c r="FT167" s="508"/>
    </row>
    <row r="168" spans="1:176">
      <c r="A168" s="196" t="s">
        <v>270</v>
      </c>
      <c r="BM168" s="431"/>
      <c r="BN168" s="431"/>
      <c r="BO168" s="431">
        <f t="shared" ref="BO168:DG168" si="1262">+BO167/BO$178</f>
        <v>0.86235521235521229</v>
      </c>
      <c r="BP168" s="431">
        <f t="shared" si="1262"/>
        <v>0.87390885857479506</v>
      </c>
      <c r="BQ168" s="456">
        <f t="shared" si="1262"/>
        <v>0.87221388314594006</v>
      </c>
      <c r="BR168" s="431">
        <f t="shared" si="1262"/>
        <v>0.89558758140873074</v>
      </c>
      <c r="BS168" s="431">
        <f t="shared" si="1262"/>
        <v>0.88959421846769871</v>
      </c>
      <c r="BT168" s="431">
        <f t="shared" si="1262"/>
        <v>0.89097659256576256</v>
      </c>
      <c r="BU168" s="431">
        <f t="shared" si="1262"/>
        <v>0.87642719541418035</v>
      </c>
      <c r="BV168" s="456">
        <f t="shared" si="1262"/>
        <v>0.88796547962707384</v>
      </c>
      <c r="BW168" s="431">
        <f t="shared" si="1262"/>
        <v>0.89417177914110424</v>
      </c>
      <c r="BX168" s="431">
        <f t="shared" si="1262"/>
        <v>0.90662492465047539</v>
      </c>
      <c r="BY168" s="431">
        <f t="shared" si="1262"/>
        <v>0.9111275104106269</v>
      </c>
      <c r="BZ168" s="431">
        <f t="shared" si="1262"/>
        <v>0.91001062269209365</v>
      </c>
      <c r="CA168" s="456">
        <f t="shared" si="1262"/>
        <v>0.90613962894161371</v>
      </c>
      <c r="CB168" s="431">
        <f t="shared" si="1262"/>
        <v>0.91583816973673149</v>
      </c>
      <c r="CC168" s="431">
        <f t="shared" si="1262"/>
        <v>0.92143610708163004</v>
      </c>
      <c r="CD168" s="431">
        <f t="shared" si="1262"/>
        <v>0.91989921392899721</v>
      </c>
      <c r="CE168" s="431">
        <f t="shared" si="1262"/>
        <v>0.9181699011142459</v>
      </c>
      <c r="CF168" s="456">
        <f t="shared" si="1262"/>
        <v>0.91884865728651055</v>
      </c>
      <c r="CG168" s="431">
        <f t="shared" si="1262"/>
        <v>0.91755462275320221</v>
      </c>
      <c r="CH168" s="431">
        <f t="shared" si="1262"/>
        <v>0.91582214806271922</v>
      </c>
      <c r="CI168" s="431">
        <f t="shared" si="1262"/>
        <v>0.91306340179536594</v>
      </c>
      <c r="CJ168" s="431">
        <f t="shared" si="1262"/>
        <v>0.91718623088099038</v>
      </c>
      <c r="CK168" s="456">
        <f t="shared" si="1262"/>
        <v>0.9158624050189581</v>
      </c>
      <c r="CL168" s="431">
        <f t="shared" si="1262"/>
        <v>0.91716648640381071</v>
      </c>
      <c r="CM168" s="431">
        <f t="shared" si="1262"/>
        <v>0.91852316703273706</v>
      </c>
      <c r="CN168" s="431">
        <f t="shared" si="1262"/>
        <v>0.87885830628277284</v>
      </c>
      <c r="CO168" s="431">
        <f t="shared" si="1262"/>
        <v>0.88126879604167996</v>
      </c>
      <c r="CP168" s="456">
        <f t="shared" si="1262"/>
        <v>0.89776051119744393</v>
      </c>
      <c r="CQ168" s="431">
        <f t="shared" si="1262"/>
        <v>0.88744902102717116</v>
      </c>
      <c r="CR168" s="431">
        <f t="shared" si="1262"/>
        <v>0.87587869388580775</v>
      </c>
      <c r="CS168" s="431">
        <f t="shared" si="1262"/>
        <v>0.87495782116172571</v>
      </c>
      <c r="CT168" s="431">
        <f t="shared" si="1262"/>
        <v>0.86052498032610869</v>
      </c>
      <c r="CU168" s="456">
        <f t="shared" si="1262"/>
        <v>0.87406801107317589</v>
      </c>
      <c r="CV168" s="431">
        <f t="shared" si="1262"/>
        <v>0.85963764291996481</v>
      </c>
      <c r="CW168" s="431">
        <f t="shared" si="1262"/>
        <v>0.85538772077375946</v>
      </c>
      <c r="CX168" s="431">
        <f t="shared" si="1262"/>
        <v>0.8564818753558503</v>
      </c>
      <c r="CY168" s="431">
        <f t="shared" si="1262"/>
        <v>0.86754182754182751</v>
      </c>
      <c r="CZ168" s="456">
        <f t="shared" si="1262"/>
        <v>0.8598287344749922</v>
      </c>
      <c r="DA168" s="431">
        <f t="shared" si="1262"/>
        <v>0.86515147564918138</v>
      </c>
      <c r="DB168" s="431">
        <f t="shared" si="1262"/>
        <v>0.87141937861966845</v>
      </c>
      <c r="DC168" s="431">
        <f t="shared" si="1262"/>
        <v>0.86497628734442333</v>
      </c>
      <c r="DD168" s="431">
        <f t="shared" si="1262"/>
        <v>0.85327795044587096</v>
      </c>
      <c r="DE168" s="456">
        <f t="shared" si="1262"/>
        <v>0.8635102749709257</v>
      </c>
      <c r="DF168" s="431">
        <f t="shared" si="1262"/>
        <v>0.84528042749851018</v>
      </c>
      <c r="DG168" s="431">
        <f t="shared" si="1262"/>
        <v>0.85313154252865397</v>
      </c>
      <c r="DH168" s="431">
        <f t="shared" ref="DH168:DZ168" si="1263">+DH167/DH$178</f>
        <v>0.85404801006324471</v>
      </c>
      <c r="DI168" s="431">
        <f t="shared" si="1263"/>
        <v>0.85122217119861465</v>
      </c>
      <c r="DJ168" s="456">
        <f t="shared" si="1263"/>
        <v>0.85107874923643556</v>
      </c>
      <c r="DK168" s="431">
        <f t="shared" si="1263"/>
        <v>0.85383689528568096</v>
      </c>
      <c r="DL168" s="431">
        <f t="shared" si="1263"/>
        <v>0.85259421960004078</v>
      </c>
      <c r="DM168" s="431">
        <f t="shared" si="1263"/>
        <v>0.83634329451288492</v>
      </c>
      <c r="DN168" s="431">
        <f t="shared" si="1263"/>
        <v>0.81831466147101806</v>
      </c>
      <c r="DO168" s="456">
        <f t="shared" si="1263"/>
        <v>0.83943752461579635</v>
      </c>
      <c r="DP168" s="431">
        <f t="shared" si="1263"/>
        <v>0.81032096542800081</v>
      </c>
      <c r="DQ168" s="431">
        <f t="shared" si="1263"/>
        <v>0.81627556440533733</v>
      </c>
      <c r="DR168" s="431">
        <f t="shared" si="1263"/>
        <v>0.82307075928568918</v>
      </c>
      <c r="DS168" s="431">
        <f t="shared" si="1263"/>
        <v>0.82541536897967083</v>
      </c>
      <c r="DT168" s="456">
        <f t="shared" si="1263"/>
        <v>0.8189271219195744</v>
      </c>
      <c r="DU168" s="431">
        <f t="shared" si="1263"/>
        <v>0.82732231153041813</v>
      </c>
      <c r="DV168" s="431">
        <f t="shared" si="1263"/>
        <v>0.83387879093029904</v>
      </c>
      <c r="DW168" s="431">
        <f t="shared" si="1263"/>
        <v>0.83516326788277828</v>
      </c>
      <c r="DX168" s="431">
        <f t="shared" si="1263"/>
        <v>0.82488306871749673</v>
      </c>
      <c r="DY168" s="456">
        <f t="shared" si="1263"/>
        <v>0.8303122542014082</v>
      </c>
      <c r="DZ168" s="431">
        <f t="shared" si="1263"/>
        <v>0.81702647731321343</v>
      </c>
      <c r="EA168" s="431">
        <f>+EA167/EA$178</f>
        <v>0.81582225646953066</v>
      </c>
      <c r="EB168" s="431">
        <f t="shared" ref="EB168:EC168" si="1264">+EB167/EB$178</f>
        <v>0.80987671164913677</v>
      </c>
      <c r="EC168" s="431">
        <f t="shared" si="1264"/>
        <v>0.78569757947915431</v>
      </c>
      <c r="ED168" s="456">
        <f>+ED167/ED$178</f>
        <v>0.80696833841005633</v>
      </c>
      <c r="EE168" s="431">
        <f t="shared" ref="EE168" si="1265">+EE167/EE$178</f>
        <v>0.79714503923364044</v>
      </c>
      <c r="EF168" s="431">
        <f t="shared" ref="EF168:EL168" si="1266">+EF167/EF$178</f>
        <v>0.79929393226801704</v>
      </c>
      <c r="EG168" s="431">
        <f t="shared" si="1266"/>
        <v>0.79555840790958654</v>
      </c>
      <c r="EH168" s="431">
        <f t="shared" si="1266"/>
        <v>0.80051370864879423</v>
      </c>
      <c r="EI168" s="456">
        <f t="shared" si="1266"/>
        <v>0.79814439158992001</v>
      </c>
      <c r="EJ168" s="431">
        <f t="shared" si="1266"/>
        <v>0.79707486642325809</v>
      </c>
      <c r="EK168" s="431">
        <f t="shared" si="1266"/>
        <v>0.78406995742555807</v>
      </c>
      <c r="EL168" s="431">
        <f t="shared" si="1266"/>
        <v>0.79025909785580284</v>
      </c>
      <c r="EM168" s="431">
        <f t="shared" ref="EM168:EO168" si="1267">+EM167/EM$178</f>
        <v>0.78961898535152308</v>
      </c>
      <c r="EN168" s="456">
        <f>+EN167/EN$178</f>
        <v>0.79014999576411127</v>
      </c>
      <c r="EO168" s="431">
        <f t="shared" si="1267"/>
        <v>0.79959400844549278</v>
      </c>
      <c r="EP168" s="431">
        <f t="shared" ref="EP168:EQ168" si="1268">+EP167/EP$178</f>
        <v>0.79245358159254731</v>
      </c>
      <c r="EQ168" s="431">
        <f t="shared" si="1268"/>
        <v>0.79963869955609967</v>
      </c>
      <c r="ER168" s="431">
        <f t="shared" ref="ER168" si="1269">+ER167/ER$178</f>
        <v>0.79863315449281425</v>
      </c>
      <c r="ES168" s="456">
        <f>+ES167/ES$178</f>
        <v>0.79759923599695937</v>
      </c>
      <c r="ET168" s="431">
        <f t="shared" ref="ET168:EW168" si="1270">+ET167/ET$178</f>
        <v>0.79450072358900148</v>
      </c>
      <c r="EU168" s="431">
        <f t="shared" si="1270"/>
        <v>0.79270072992700735</v>
      </c>
      <c r="EV168" s="431">
        <f t="shared" si="1270"/>
        <v>0.79382889200561013</v>
      </c>
      <c r="EW168" s="431">
        <f t="shared" si="1270"/>
        <v>0.79806362378976492</v>
      </c>
      <c r="EX168" s="456">
        <f>+EX167/EX$178</f>
        <v>0.79480796586059743</v>
      </c>
      <c r="EY168" s="431">
        <f t="shared" ref="EY168:FB168" si="1271">+EY167/EY$178</f>
        <v>0.79189944134078216</v>
      </c>
      <c r="EZ168" s="431">
        <f t="shared" si="1271"/>
        <v>0.78142076502732238</v>
      </c>
      <c r="FA168" s="431">
        <f t="shared" si="1271"/>
        <v>0.77777777777777779</v>
      </c>
      <c r="FB168" s="431">
        <f t="shared" si="1271"/>
        <v>0.78453738910012671</v>
      </c>
      <c r="FC168" s="456">
        <f>+FC167/FC$178</f>
        <v>0.78382893417975275</v>
      </c>
      <c r="FD168" s="431">
        <f t="shared" ref="FD168" si="1272">+FD167/FD$178</f>
        <v>0.77693282636248417</v>
      </c>
      <c r="FE168" s="460">
        <v>0.79</v>
      </c>
      <c r="FF168" s="460">
        <v>0.79</v>
      </c>
      <c r="FG168" s="460">
        <v>0.79</v>
      </c>
      <c r="FH168" s="456">
        <f>+FH167/FH$178</f>
        <v>0.78688474166571543</v>
      </c>
      <c r="FI168" s="460">
        <f>FH168</f>
        <v>0.78688474166571543</v>
      </c>
      <c r="FJ168" s="460">
        <f t="shared" ref="FJ168:FL168" si="1273">FI168</f>
        <v>0.78688474166571543</v>
      </c>
      <c r="FK168" s="460">
        <f t="shared" si="1273"/>
        <v>0.78688474166571543</v>
      </c>
      <c r="FL168" s="460">
        <f t="shared" si="1273"/>
        <v>0.78688474166571543</v>
      </c>
      <c r="FO168" s="508"/>
      <c r="FP168" s="508"/>
      <c r="FQ168" s="508"/>
      <c r="FR168" s="508"/>
      <c r="FS168" s="508"/>
      <c r="FT168" s="508"/>
    </row>
    <row r="169" spans="1:176">
      <c r="A169" s="196" t="s">
        <v>254</v>
      </c>
      <c r="B169" s="434"/>
      <c r="C169" s="434"/>
      <c r="D169" s="434"/>
      <c r="E169" s="434"/>
      <c r="F169" s="434"/>
      <c r="G169" s="434"/>
      <c r="H169" s="434"/>
      <c r="I169" s="434"/>
      <c r="J169" s="434"/>
      <c r="K169" s="434"/>
      <c r="L169" s="434"/>
      <c r="M169" s="434"/>
      <c r="N169" s="434"/>
      <c r="O169" s="434"/>
      <c r="P169" s="434"/>
      <c r="Q169" s="434"/>
      <c r="R169" s="434"/>
      <c r="S169" s="434"/>
      <c r="T169" s="434"/>
      <c r="U169" s="434"/>
      <c r="V169" s="434"/>
      <c r="W169" s="434"/>
      <c r="X169" s="434"/>
      <c r="Y169" s="434"/>
      <c r="Z169" s="434"/>
      <c r="AA169" s="434"/>
      <c r="AB169" s="434"/>
      <c r="AC169" s="434"/>
      <c r="AD169" s="434"/>
      <c r="AE169" s="434"/>
      <c r="AF169" s="434"/>
      <c r="AG169" s="434"/>
      <c r="AH169" s="434"/>
      <c r="AI169" s="434"/>
      <c r="AJ169" s="434"/>
      <c r="AK169" s="434"/>
      <c r="AL169" s="434"/>
      <c r="AM169" s="434"/>
      <c r="AN169" s="434"/>
      <c r="AO169" s="434"/>
      <c r="AP169" s="434"/>
      <c r="AQ169" s="434"/>
      <c r="AR169" s="434"/>
      <c r="AS169" s="434"/>
      <c r="AT169" s="434"/>
      <c r="AU169" s="434"/>
      <c r="AV169" s="434"/>
      <c r="AW169" s="434"/>
      <c r="AX169" s="434"/>
      <c r="AY169" s="434"/>
      <c r="AZ169" s="434"/>
      <c r="BA169" s="434"/>
      <c r="BB169" s="434"/>
      <c r="BC169" s="434"/>
      <c r="BD169" s="434"/>
      <c r="BE169" s="434"/>
      <c r="BF169" s="434"/>
      <c r="BG169" s="434"/>
      <c r="BH169" s="434"/>
      <c r="BI169" s="434"/>
      <c r="BJ169" s="434"/>
      <c r="BK169" s="434"/>
      <c r="BL169" s="434"/>
      <c r="BM169" s="142" t="str">
        <f>IF(ISERROR(BM167/#REF!-1),"",BM167/#REF!-1)</f>
        <v/>
      </c>
      <c r="BN169" s="431" t="str">
        <f>IF(ISERROR(BN167/#REF!-1),"",BN167/#REF!-1)</f>
        <v/>
      </c>
      <c r="BO169" s="431" t="str">
        <f>IF(ISERROR(BO167/#REF!-1),"",BO167/#REF!-1)</f>
        <v/>
      </c>
      <c r="BP169" s="431" t="str">
        <f>IF(ISERROR(BP167/#REF!-1),"",BP167/#REF!-1)</f>
        <v/>
      </c>
      <c r="BQ169" s="456" t="str">
        <f>IF(ISERROR(BQ167/#REF!-1),"",BQ167/#REF!-1)</f>
        <v/>
      </c>
      <c r="BR169" s="431" t="str">
        <f t="shared" ref="BR169:CR169" si="1274">IF(ISERROR(BR167/BM167-1),"",BR167/BM167-1)</f>
        <v/>
      </c>
      <c r="BS169" s="431" t="str">
        <f t="shared" si="1274"/>
        <v/>
      </c>
      <c r="BT169" s="431">
        <f t="shared" si="1274"/>
        <v>7.8108350123125145</v>
      </c>
      <c r="BU169" s="431">
        <f t="shared" si="1274"/>
        <v>0.41686289403721988</v>
      </c>
      <c r="BV169" s="456">
        <f t="shared" si="1274"/>
        <v>3.7842647011072517</v>
      </c>
      <c r="BW169" s="431">
        <f t="shared" si="1274"/>
        <v>0.17481966064075216</v>
      </c>
      <c r="BX169" s="431">
        <f t="shared" si="1274"/>
        <v>0.279641014381381</v>
      </c>
      <c r="BY169" s="431">
        <f t="shared" si="1274"/>
        <v>0.31752121550891821</v>
      </c>
      <c r="BZ169" s="431">
        <f t="shared" si="1274"/>
        <v>0.4466841794885541</v>
      </c>
      <c r="CA169" s="456">
        <f t="shared" si="1274"/>
        <v>0.30769439599296855</v>
      </c>
      <c r="CB169" s="431">
        <f t="shared" si="1274"/>
        <v>0.35336962736470534</v>
      </c>
      <c r="CC169" s="431">
        <f t="shared" si="1274"/>
        <v>0.19888471849865952</v>
      </c>
      <c r="CD169" s="431">
        <f t="shared" si="1274"/>
        <v>0.17577861344132684</v>
      </c>
      <c r="CE169" s="431">
        <f t="shared" si="1274"/>
        <v>0.19397813600148228</v>
      </c>
      <c r="CF169" s="456">
        <f t="shared" si="1274"/>
        <v>0.22354510398231242</v>
      </c>
      <c r="CG169" s="431">
        <f t="shared" si="1274"/>
        <v>0.25270930531574898</v>
      </c>
      <c r="CH169" s="431">
        <f t="shared" si="1274"/>
        <v>0.33537872553579717</v>
      </c>
      <c r="CI169" s="431">
        <f t="shared" si="1274"/>
        <v>0.27454485812694784</v>
      </c>
      <c r="CJ169" s="431">
        <f t="shared" si="1274"/>
        <v>0.24418442247707151</v>
      </c>
      <c r="CK169" s="456">
        <f t="shared" si="1274"/>
        <v>0.27562789237706209</v>
      </c>
      <c r="CL169" s="431">
        <f t="shared" si="1274"/>
        <v>0.23095307917888541</v>
      </c>
      <c r="CM169" s="431">
        <f t="shared" si="1274"/>
        <v>0.176502109987273</v>
      </c>
      <c r="CN169" s="431">
        <f t="shared" si="1274"/>
        <v>0.17762421341157397</v>
      </c>
      <c r="CO169" s="431">
        <f t="shared" si="1274"/>
        <v>0.19518796617357226</v>
      </c>
      <c r="CP169" s="456">
        <f t="shared" si="1274"/>
        <v>0.19412226330770666</v>
      </c>
      <c r="CQ169" s="431">
        <f t="shared" si="1274"/>
        <v>0.19750807018379768</v>
      </c>
      <c r="CR169" s="431">
        <f t="shared" si="1274"/>
        <v>0.18328398997950357</v>
      </c>
      <c r="CS169" s="431">
        <f t="shared" ref="CS169:ET169" si="1275">IF(ISERROR(CS167/CN167-1),"",CS167/CN167-1)</f>
        <v>0.19007343299239454</v>
      </c>
      <c r="CT169" s="431">
        <f t="shared" si="1275"/>
        <v>0.22103252872483647</v>
      </c>
      <c r="CU169" s="456">
        <f t="shared" si="1275"/>
        <v>0.1984121679949653</v>
      </c>
      <c r="CV169" s="431">
        <f t="shared" si="1275"/>
        <v>0.21529463255480841</v>
      </c>
      <c r="CW169" s="431">
        <f t="shared" si="1275"/>
        <v>0.22341121675199216</v>
      </c>
      <c r="CX169" s="431">
        <f t="shared" si="1275"/>
        <v>0.2017060584357151</v>
      </c>
      <c r="CY169" s="431">
        <f t="shared" si="1275"/>
        <v>0.15224395955659253</v>
      </c>
      <c r="CZ169" s="456">
        <f t="shared" si="1275"/>
        <v>0.19667392420711183</v>
      </c>
      <c r="DA169" s="431">
        <f t="shared" si="1275"/>
        <v>8.6424502357255184E-2</v>
      </c>
      <c r="DB169" s="431">
        <f t="shared" si="1275"/>
        <v>9.714312682880788E-2</v>
      </c>
      <c r="DC169" s="431">
        <f t="shared" si="1275"/>
        <v>9.8171509784294786E-2</v>
      </c>
      <c r="DD169" s="431">
        <f t="shared" si="1275"/>
        <v>8.9477510087823342E-2</v>
      </c>
      <c r="DE169" s="456">
        <f t="shared" si="1275"/>
        <v>9.2854909834426236E-2</v>
      </c>
      <c r="DF169" s="431">
        <f t="shared" si="1275"/>
        <v>0.61357592194974941</v>
      </c>
      <c r="DG169" s="431">
        <f>IF(ISERROR(DG167/DB167-1),"",DG167/DB167-1)</f>
        <v>0.72367043776257867</v>
      </c>
      <c r="DH169" s="431">
        <f>IF(ISERROR(DH167/DC167-1),"",DH167/DC167-1)</f>
        <v>0.70065613236757307</v>
      </c>
      <c r="DI169" s="431">
        <f>IF(ISERROR(DI167/DD167-1),"",DI167/DD167-1)</f>
        <v>0.65325880486659105</v>
      </c>
      <c r="DJ169" s="456">
        <f t="shared" si="1275"/>
        <v>0.67345336050616789</v>
      </c>
      <c r="DK169" s="431">
        <f t="shared" si="1275"/>
        <v>0.18244637637852623</v>
      </c>
      <c r="DL169" s="431">
        <f t="shared" si="1275"/>
        <v>8.0121952741233127E-2</v>
      </c>
      <c r="DM169" s="431">
        <f t="shared" si="1275"/>
        <v>9.7966614843302713E-2</v>
      </c>
      <c r="DN169" s="431">
        <f t="shared" si="1275"/>
        <v>0.16229939587116871</v>
      </c>
      <c r="DO169" s="456">
        <f t="shared" si="1275"/>
        <v>0.12920874705897356</v>
      </c>
      <c r="DP169" s="431">
        <f t="shared" si="1275"/>
        <v>0.13743909276852473</v>
      </c>
      <c r="DQ169" s="431">
        <f t="shared" si="1275"/>
        <v>0.13028912062352682</v>
      </c>
      <c r="DR169" s="431">
        <f t="shared" si="1275"/>
        <v>0.13678013153727187</v>
      </c>
      <c r="DS169" s="431">
        <f t="shared" si="1275"/>
        <v>0.11648951247165518</v>
      </c>
      <c r="DT169" s="456">
        <f>IF(ISERROR(DT167/DO167-1),"",DT167/DO167-1)</f>
        <v>0.12996747663235042</v>
      </c>
      <c r="DU169" s="431">
        <f t="shared" si="1275"/>
        <v>0.14949611367036852</v>
      </c>
      <c r="DV169" s="431">
        <f t="shared" si="1275"/>
        <v>0.18491881247487396</v>
      </c>
      <c r="DW169" s="431">
        <f t="shared" si="1275"/>
        <v>0.17087441653117952</v>
      </c>
      <c r="DX169" s="431">
        <f t="shared" si="1275"/>
        <v>0.1405981251467705</v>
      </c>
      <c r="DY169" s="456">
        <f>IF(ISERROR(DY167/DT167-1),"",DY167/DT167-1)</f>
        <v>0.16124146986650523</v>
      </c>
      <c r="DZ169" s="431">
        <f t="shared" si="1275"/>
        <v>9.4239335598338858E-2</v>
      </c>
      <c r="EA169" s="431">
        <f t="shared" si="1275"/>
        <v>9.5886944895700044E-2</v>
      </c>
      <c r="EB169" s="431">
        <f t="shared" si="1275"/>
        <v>9.6785843264716398E-2</v>
      </c>
      <c r="EC169" s="431">
        <f t="shared" si="1275"/>
        <v>2.8100594564065329E-2</v>
      </c>
      <c r="ED169" s="456">
        <f t="shared" ref="ED169:EI169" si="1276">IF(ISERROR(ED167/DY167-1),"",ED167/DY167-1)</f>
        <v>7.8267686292943672E-2</v>
      </c>
      <c r="EE169" s="431">
        <f t="shared" si="1275"/>
        <v>7.16059945353682E-2</v>
      </c>
      <c r="EF169" s="431">
        <f t="shared" si="1275"/>
        <v>4.606920219129762E-2</v>
      </c>
      <c r="EG169" s="431">
        <f t="shared" si="1275"/>
        <v>2.2007642180548403E-2</v>
      </c>
      <c r="EH169" s="431">
        <f t="shared" si="1275"/>
        <v>0.11077524267772221</v>
      </c>
      <c r="EI169" s="456">
        <f t="shared" si="1276"/>
        <v>6.1843338184573104E-2</v>
      </c>
      <c r="EJ169" s="431">
        <f t="shared" si="1275"/>
        <v>6.7720043783401129E-2</v>
      </c>
      <c r="EK169" s="431">
        <f t="shared" si="1275"/>
        <v>8.687168142702717E-2</v>
      </c>
      <c r="EL169" s="431">
        <f t="shared" si="1275"/>
        <v>0.11323318223254542</v>
      </c>
      <c r="EM169" s="431">
        <f t="shared" si="1275"/>
        <v>9.7508386993034657E-2</v>
      </c>
      <c r="EN169" s="456">
        <f t="shared" ref="EN169" si="1277">IF(ISERROR(EN167/EI167-1),"",EN167/EI167-1)</f>
        <v>9.1556047889950865E-2</v>
      </c>
      <c r="EO169" s="431">
        <f t="shared" si="1275"/>
        <v>0.24372782335389287</v>
      </c>
      <c r="EP169" s="431">
        <f t="shared" si="1275"/>
        <v>0.19390592584558508</v>
      </c>
      <c r="EQ169" s="431">
        <f t="shared" si="1275"/>
        <v>0.20757493835995988</v>
      </c>
      <c r="ER169" s="431">
        <f t="shared" si="1275"/>
        <v>0.20079692772154134</v>
      </c>
      <c r="ES169" s="456">
        <f>IF(ISERROR(ES167/EN167-1),"",ES167/EN167-1)</f>
        <v>0.21102148302784007</v>
      </c>
      <c r="ET169" s="431">
        <f t="shared" si="1275"/>
        <v>6.4756182470893764E-2</v>
      </c>
      <c r="EU169" s="431">
        <f t="shared" ref="EU169" si="1278">IF(ISERROR(EU167/EP167-1),"",EU167/EP167-1)</f>
        <v>4.9547129111692678E-2</v>
      </c>
      <c r="EV169" s="431">
        <f t="shared" ref="EV169" si="1279">IF(ISERROR(EV167/EQ167-1),"",EV167/EQ167-1)</f>
        <v>5.1544246603846489E-2</v>
      </c>
      <c r="EW169" s="431">
        <f t="shared" ref="EW169" si="1280">IF(ISERROR(EW167/ER167-1),"",EW167/ER167-1)</f>
        <v>6.6671596402525291E-2</v>
      </c>
      <c r="EX169" s="456">
        <f>IF(ISERROR(EX167/ES167-1),"",EX167/ES167-1)</f>
        <v>5.8154464985739951E-2</v>
      </c>
      <c r="EY169" s="431">
        <f t="shared" ref="EY169" si="1281">IF(ISERROR(EY167/ET167-1),"",EY167/ET167-1)</f>
        <v>3.2786885245901676E-2</v>
      </c>
      <c r="EZ169" s="431">
        <f t="shared" ref="EZ169" si="1282">IF(ISERROR(EZ167/EU167-1),"",EZ167/EU167-1)</f>
        <v>5.3406998158379348E-2</v>
      </c>
      <c r="FA169" s="431">
        <f t="shared" ref="FA169" si="1283">IF(ISERROR(FA167/EV167-1),"",FA167/EV167-1)</f>
        <v>3.8869257950530089E-2</v>
      </c>
      <c r="FB169" s="431">
        <f t="shared" ref="FB169" si="1284">IF(ISERROR(FB167/EW167-1),"",FB167/EW167-1)</f>
        <v>7.2790294627383068E-2</v>
      </c>
      <c r="FC169" s="456">
        <f>IF(ISERROR(FC167/EX167-1),"",FC167/EX167-1)</f>
        <v>4.9664429530201337E-2</v>
      </c>
      <c r="FD169" s="431">
        <f t="shared" ref="FD169" si="1285">IF(ISERROR(FD167/EY167-1),"",FD167/EY167-1)</f>
        <v>8.1128747795414569E-2</v>
      </c>
      <c r="FE169" s="431">
        <f t="shared" ref="FE169" si="1286">IF(ISERROR(FE167/EZ167-1),"",FE167/EZ167-1)</f>
        <v>0.13802627002105172</v>
      </c>
      <c r="FF169" s="431">
        <f t="shared" ref="FF169" si="1287">IF(ISERROR(FF167/FA167-1),"",FF167/FA167-1)</f>
        <v>0.12678099188770453</v>
      </c>
      <c r="FG169" s="431">
        <f t="shared" ref="FG169" si="1288">IF(ISERROR(FG167/FB167-1),"",FG167/FB167-1)</f>
        <v>9.4846647245963478E-2</v>
      </c>
      <c r="FH169" s="456">
        <f>IF(ISERROR(FH167/FC167-1),"",FH167/FC167-1)</f>
        <v>0.11006322435092186</v>
      </c>
      <c r="FI169" s="431">
        <f>IF(ISERROR(FI167/FH167-1),"",FI167/FH167-1)</f>
        <v>8.5722917322505809E-2</v>
      </c>
      <c r="FJ169" s="431">
        <f t="shared" ref="FJ169:FL169" si="1289">IF(ISERROR(FJ167/FI167-1),"",FJ167/FI167-1)</f>
        <v>6.9975991164284546E-2</v>
      </c>
      <c r="FK169" s="431">
        <f t="shared" si="1289"/>
        <v>8.9439758077351383E-2</v>
      </c>
      <c r="FL169" s="431">
        <f t="shared" si="1289"/>
        <v>0.10162601626016299</v>
      </c>
      <c r="FO169" s="508"/>
      <c r="FP169" s="508"/>
      <c r="FQ169" s="508"/>
      <c r="FR169" s="508"/>
      <c r="FS169" s="508"/>
      <c r="FT169" s="508"/>
    </row>
    <row r="170" spans="1:176">
      <c r="A170" s="494" t="s">
        <v>266</v>
      </c>
      <c r="B170" s="434"/>
      <c r="C170" s="434"/>
      <c r="D170" s="434"/>
      <c r="E170" s="434"/>
      <c r="F170" s="434"/>
      <c r="G170" s="434"/>
      <c r="H170" s="434"/>
      <c r="I170" s="434"/>
      <c r="J170" s="434"/>
      <c r="K170" s="434"/>
      <c r="L170" s="434"/>
      <c r="M170" s="434"/>
      <c r="N170" s="434"/>
      <c r="O170" s="434"/>
      <c r="P170" s="434"/>
      <c r="Q170" s="434"/>
      <c r="R170" s="434"/>
      <c r="S170" s="434"/>
      <c r="T170" s="434"/>
      <c r="U170" s="434"/>
      <c r="V170" s="434"/>
      <c r="W170" s="434"/>
      <c r="X170" s="434"/>
      <c r="Y170" s="434"/>
      <c r="Z170" s="434"/>
      <c r="AA170" s="434"/>
      <c r="AB170" s="434"/>
      <c r="AC170" s="434"/>
      <c r="AD170" s="434"/>
      <c r="AE170" s="434"/>
      <c r="AF170" s="434"/>
      <c r="AG170" s="434"/>
      <c r="AH170" s="434"/>
      <c r="AI170" s="434"/>
      <c r="AJ170" s="434"/>
      <c r="AK170" s="434"/>
      <c r="AL170" s="434"/>
      <c r="AM170" s="434"/>
      <c r="AN170" s="434"/>
      <c r="AO170" s="434"/>
      <c r="AP170" s="434"/>
      <c r="AQ170" s="434"/>
      <c r="AR170" s="434"/>
      <c r="AS170" s="434"/>
      <c r="AT170" s="434"/>
      <c r="AU170" s="434"/>
      <c r="AV170" s="434"/>
      <c r="AW170" s="434"/>
      <c r="AX170" s="434"/>
      <c r="AY170" s="434"/>
      <c r="AZ170" s="434"/>
      <c r="BA170" s="434"/>
      <c r="BB170" s="434"/>
      <c r="BC170" s="434"/>
      <c r="BD170" s="434"/>
      <c r="BE170" s="434"/>
      <c r="BF170" s="434"/>
      <c r="BG170" s="434"/>
      <c r="BH170" s="434"/>
      <c r="BI170" s="434"/>
      <c r="BJ170" s="434"/>
      <c r="BK170" s="434"/>
      <c r="BL170" s="434"/>
      <c r="BM170" s="251">
        <f>Input!BM258</f>
        <v>0</v>
      </c>
      <c r="BN170" s="251">
        <f>Input!BN258</f>
        <v>0</v>
      </c>
      <c r="BO170" s="251">
        <f>Input!BO258</f>
        <v>0.224</v>
      </c>
      <c r="BP170" s="251">
        <f>Input!BP258</f>
        <v>1.218</v>
      </c>
      <c r="BQ170" s="249">
        <f>SUM(BM170:BP170)</f>
        <v>1.4419999999999999</v>
      </c>
      <c r="BR170" s="251">
        <f>Input!BR258</f>
        <v>1.5940000000000001</v>
      </c>
      <c r="BS170" s="251">
        <f>Input!BS258</f>
        <v>1.0620000000000001</v>
      </c>
      <c r="BT170" s="251">
        <f>Input!BT258</f>
        <v>1.704</v>
      </c>
      <c r="BU170" s="251">
        <f>Input!BU258</f>
        <v>2.226</v>
      </c>
      <c r="BV170" s="249">
        <f>SUM(BR170:BU170)</f>
        <v>6.5860000000000003</v>
      </c>
      <c r="BW170" s="251">
        <f>Input!BW258</f>
        <v>1.385</v>
      </c>
      <c r="BX170" s="251">
        <f>Input!BX258</f>
        <v>1.425</v>
      </c>
      <c r="BY170" s="251">
        <f>Input!BY258</f>
        <v>1.91</v>
      </c>
      <c r="BZ170" s="251">
        <f>Input!BZ258</f>
        <v>2.2540000000000004</v>
      </c>
      <c r="CA170" s="249">
        <f>SUM(BW170:BZ170)</f>
        <v>6.9740000000000002</v>
      </c>
      <c r="CB170" s="251">
        <f>Input!CB258</f>
        <v>1.9390000000000001</v>
      </c>
      <c r="CC170" s="251">
        <f>Input!CC258</f>
        <v>2.0099999999999998</v>
      </c>
      <c r="CD170" s="251">
        <f>Input!CD258</f>
        <v>2.3050000000000002</v>
      </c>
      <c r="CE170" s="251">
        <f>Input!CE258</f>
        <v>2.6070000000000002</v>
      </c>
      <c r="CF170" s="249">
        <f>SUM(CB170:CE170)</f>
        <v>8.8610000000000007</v>
      </c>
      <c r="CG170" s="251">
        <f>Input!CG258</f>
        <v>2.8119999999999998</v>
      </c>
      <c r="CH170" s="251">
        <f>Input!CH258</f>
        <v>3.2029999999999998</v>
      </c>
      <c r="CI170" s="251">
        <f>Input!CI258</f>
        <v>3.4460000000000002</v>
      </c>
      <c r="CJ170" s="251">
        <f>Input!CJ258</f>
        <v>3.6</v>
      </c>
      <c r="CK170" s="249">
        <f>SUM(CG170:CJ170)</f>
        <v>13.061</v>
      </c>
      <c r="CL170" s="251">
        <f>Input!CL258</f>
        <v>3.8239999999999998</v>
      </c>
      <c r="CM170" s="251">
        <f>Input!CM258</f>
        <v>4.1920000000000002</v>
      </c>
      <c r="CN170" s="251">
        <f>Input!CN258</f>
        <v>7.1879999999999997</v>
      </c>
      <c r="CO170" s="251">
        <f>Input!CO258</f>
        <v>7.9889999999999999</v>
      </c>
      <c r="CP170" s="249">
        <f>SUM(CL170:CO170)</f>
        <v>23.193000000000001</v>
      </c>
      <c r="CQ170" s="251">
        <f>Input!CQ258</f>
        <v>8.3810000000000002</v>
      </c>
      <c r="CR170" s="251">
        <f>Input!CR258</f>
        <v>8.8539999999999992</v>
      </c>
      <c r="CS170" s="251">
        <f>Input!CS258</f>
        <v>9.2330000000000005</v>
      </c>
      <c r="CT170" s="251">
        <f>Input!CT258</f>
        <v>10.473000000000001</v>
      </c>
      <c r="CU170" s="249">
        <f>SUM(CQ170:CT170)</f>
        <v>36.941000000000003</v>
      </c>
      <c r="CV170" s="251">
        <f>Input!CV258</f>
        <v>11.366</v>
      </c>
      <c r="CW170" s="251">
        <f>Input!CW258</f>
        <v>12.329000000000001</v>
      </c>
      <c r="CX170" s="251">
        <f>Input!CX258</f>
        <v>13.163</v>
      </c>
      <c r="CY170" s="251">
        <f>Input!CY258</f>
        <v>13.484</v>
      </c>
      <c r="CZ170" s="249">
        <f>SUM(CV170:CY170)</f>
        <v>50.342000000000006</v>
      </c>
      <c r="DA170" s="251">
        <f>Input!DA258</f>
        <v>13.048</v>
      </c>
      <c r="DB170" s="251">
        <f>Input!DB258</f>
        <v>13.44</v>
      </c>
      <c r="DC170" s="251">
        <f>Input!DC258</f>
        <v>15.227</v>
      </c>
      <c r="DD170" s="251">
        <f>Input!DD258</f>
        <v>16.774999999999999</v>
      </c>
      <c r="DE170" s="249">
        <f>SUM(DA170:DD170)</f>
        <v>58.49</v>
      </c>
      <c r="DF170" s="251">
        <f>Input!DF258</f>
        <v>19.7</v>
      </c>
      <c r="DG170" s="251">
        <f>Input!DG258</f>
        <v>22.425000000000001</v>
      </c>
      <c r="DH170" s="251">
        <f>Input!DH258</f>
        <v>21.463999999999999</v>
      </c>
      <c r="DI170" s="251">
        <f>Input!DI258</f>
        <v>22.28</v>
      </c>
      <c r="DJ170" s="249">
        <f>SUM(DF170:DI170)</f>
        <v>85.869</v>
      </c>
      <c r="DK170" s="251">
        <f>Input!DK258</f>
        <v>22.350999999999999</v>
      </c>
      <c r="DL170" s="251">
        <f>Input!DL258</f>
        <v>23.655000000000001</v>
      </c>
      <c r="DM170" s="251">
        <f>Input!DM258</f>
        <v>27.574000000000002</v>
      </c>
      <c r="DN170" s="251">
        <f>Input!DN258</f>
        <v>31.311</v>
      </c>
      <c r="DO170" s="249">
        <f>SUM(DK170:DN170)</f>
        <v>104.89099999999999</v>
      </c>
      <c r="DP170" s="251">
        <f>Input!DP258</f>
        <v>34.976999999999997</v>
      </c>
      <c r="DQ170" s="251">
        <f>Input!DQ258</f>
        <v>33.969000000000001</v>
      </c>
      <c r="DR170" s="251">
        <f>Input!DR258</f>
        <v>34.64</v>
      </c>
      <c r="DS170" s="251">
        <f>Input!DS258</f>
        <v>35.287999999999997</v>
      </c>
      <c r="DT170" s="249">
        <f>SUM(DP170:DS170)</f>
        <v>138.874</v>
      </c>
      <c r="DU170" s="251">
        <f>Input!DU258</f>
        <v>37.524999999999999</v>
      </c>
      <c r="DV170" s="251">
        <f>Input!DV258</f>
        <v>38.613999999999997</v>
      </c>
      <c r="DW170" s="251">
        <f>Input!DW258</f>
        <v>41.063000000000002</v>
      </c>
      <c r="DX170" s="251">
        <f>Input!DX258</f>
        <v>44.35</v>
      </c>
      <c r="DY170" s="249">
        <f>SUM(DU170:DX170)</f>
        <v>161.55199999999999</v>
      </c>
      <c r="DZ170" s="251">
        <f>Input!DZ258</f>
        <v>48.540999999999997</v>
      </c>
      <c r="EA170" s="251">
        <f>Input!EA258</f>
        <v>50.904000000000003</v>
      </c>
      <c r="EB170" s="251">
        <f>Input!EB258</f>
        <v>55.7</v>
      </c>
      <c r="EC170" s="251">
        <f>Input!EC258</f>
        <v>58.344999999999999</v>
      </c>
      <c r="ED170" s="249">
        <f>SUM(DZ170:EC170)</f>
        <v>213.48999999999998</v>
      </c>
      <c r="EE170" s="251">
        <f>Input!EE258</f>
        <v>61.65</v>
      </c>
      <c r="EF170" s="251">
        <f>Input!EF258</f>
        <v>65.257999999999996</v>
      </c>
      <c r="EG170" s="251">
        <f>Input!EG258</f>
        <v>65.808999999999997</v>
      </c>
      <c r="EH170" s="251">
        <f>Input!EH258</f>
        <v>66.820999999999998</v>
      </c>
      <c r="EI170" s="249">
        <f>SUM(EE170:EH170)</f>
        <v>259.53800000000001</v>
      </c>
      <c r="EJ170" s="251">
        <f>Input!EJ258</f>
        <v>68.14</v>
      </c>
      <c r="EK170" s="251">
        <f>Input!EK258</f>
        <v>66.844999999999999</v>
      </c>
      <c r="EL170" s="251">
        <f>Input!EL258</f>
        <v>66.703000000000003</v>
      </c>
      <c r="EM170" s="251">
        <f>Input!EM258</f>
        <v>66.709999999999994</v>
      </c>
      <c r="EN170" s="249">
        <f>SUM(EJ170:EM170)</f>
        <v>268.39800000000002</v>
      </c>
      <c r="EO170" s="251">
        <f>Input!EO258</f>
        <v>72.605999999999995</v>
      </c>
      <c r="EP170" s="251">
        <f>Input!EP258</f>
        <v>76.316999999999993</v>
      </c>
      <c r="EQ170" s="251">
        <f>Input!EQ258</f>
        <v>78.795000000000002</v>
      </c>
      <c r="ER170" s="251">
        <f>Input!ER258</f>
        <v>79.619</v>
      </c>
      <c r="ES170" s="249">
        <f>SUM(EO170:ER170)</f>
        <v>307.33699999999999</v>
      </c>
      <c r="ET170" s="251">
        <f>Input!ET258</f>
        <v>83</v>
      </c>
      <c r="EU170" s="251">
        <f>Input!EU258</f>
        <v>84</v>
      </c>
      <c r="EV170" s="251">
        <f>Input!EV258</f>
        <v>86</v>
      </c>
      <c r="EW170" s="251">
        <f>Input!EW258</f>
        <v>87</v>
      </c>
      <c r="EX170" s="249">
        <f>SUM(ET170:EW170)</f>
        <v>340</v>
      </c>
      <c r="EY170" s="251">
        <f>Input!EY258</f>
        <v>87</v>
      </c>
      <c r="EZ170" s="251">
        <f>Input!EZ258</f>
        <v>96</v>
      </c>
      <c r="FA170" s="251">
        <f>Input!FA258</f>
        <v>100</v>
      </c>
      <c r="FB170" s="251">
        <f>Input!FB258</f>
        <v>102</v>
      </c>
      <c r="FC170" s="249">
        <f>SUM(EY170:FB170)</f>
        <v>385</v>
      </c>
      <c r="FD170" s="251">
        <f>Input!FD258</f>
        <v>106</v>
      </c>
      <c r="FE170" s="126">
        <f t="shared" ref="FE170:FG170" si="1290">+FE178-SUM(FE176,FE173,FE167)</f>
        <v>104.53818257256535</v>
      </c>
      <c r="FF170" s="126">
        <f t="shared" si="1290"/>
        <v>103.73677938834828</v>
      </c>
      <c r="FG170" s="126">
        <f t="shared" si="1290"/>
        <v>107.85773663701298</v>
      </c>
      <c r="FH170" s="249">
        <f>SUM(FD170:FG170)</f>
        <v>422.13269859792661</v>
      </c>
      <c r="FI170" s="126">
        <f>+FI178-SUM(FI176,FI173,FI167)</f>
        <v>464.15123238782235</v>
      </c>
      <c r="FJ170" s="126">
        <f t="shared" ref="FJ170:FL170" si="1291">+FJ178-SUM(FJ176,FJ173,FJ167)</f>
        <v>499.06689686670234</v>
      </c>
      <c r="FK170" s="126">
        <f t="shared" si="1291"/>
        <v>548.75379239737958</v>
      </c>
      <c r="FL170" s="126">
        <f t="shared" si="1291"/>
        <v>611.46299254193036</v>
      </c>
      <c r="FM170" s="431">
        <f>+(EX170/DY170)^(1/5)-1</f>
        <v>0.16046839112290723</v>
      </c>
      <c r="FN170" s="431">
        <f>+(FL170/FC170)^(1/5)-1</f>
        <v>9.6937515210739011E-2</v>
      </c>
      <c r="FO170" s="508"/>
      <c r="FP170" s="508"/>
      <c r="FQ170" s="508"/>
      <c r="FR170" s="508"/>
      <c r="FS170" s="508"/>
      <c r="FT170" s="508"/>
    </row>
    <row r="171" spans="1:176">
      <c r="A171" s="196" t="s">
        <v>270</v>
      </c>
      <c r="BM171" s="431"/>
      <c r="BN171" s="431"/>
      <c r="BO171" s="431">
        <f t="shared" ref="BO171:CT171" si="1292">+BO170/BO$178</f>
        <v>4.3243243243243246E-2</v>
      </c>
      <c r="BP171" s="431">
        <f t="shared" si="1292"/>
        <v>4.0426167479836704E-2</v>
      </c>
      <c r="BQ171" s="456">
        <f t="shared" si="1292"/>
        <v>4.0839446033589175E-2</v>
      </c>
      <c r="BR171" s="431">
        <f t="shared" si="1292"/>
        <v>4.1691732273167165E-2</v>
      </c>
      <c r="BS171" s="431">
        <f t="shared" si="1292"/>
        <v>2.5929000439474586E-2</v>
      </c>
      <c r="BT171" s="431">
        <f t="shared" si="1292"/>
        <v>3.857472721510391E-2</v>
      </c>
      <c r="BU171" s="431">
        <f t="shared" si="1292"/>
        <v>5.229525912700278E-2</v>
      </c>
      <c r="BV171" s="456">
        <f t="shared" si="1292"/>
        <v>3.9691196943307756E-2</v>
      </c>
      <c r="BW171" s="431">
        <f t="shared" si="1292"/>
        <v>3.0785987374410954E-2</v>
      </c>
      <c r="BX171" s="431">
        <f t="shared" si="1292"/>
        <v>2.7709180002722305E-2</v>
      </c>
      <c r="BY171" s="431">
        <f t="shared" si="1292"/>
        <v>3.3559995080210153E-2</v>
      </c>
      <c r="BZ171" s="431">
        <f t="shared" si="1292"/>
        <v>3.8005631712951259E-2</v>
      </c>
      <c r="CA171" s="456">
        <f t="shared" si="1292"/>
        <v>3.2797987161097664E-2</v>
      </c>
      <c r="CB171" s="431">
        <f t="shared" si="1292"/>
        <v>3.2618386744049127E-2</v>
      </c>
      <c r="CC171" s="431">
        <f t="shared" si="1292"/>
        <v>3.3133324541738091E-2</v>
      </c>
      <c r="CD171" s="431">
        <f t="shared" si="1292"/>
        <v>3.4777229590066239E-2</v>
      </c>
      <c r="CE171" s="431">
        <f t="shared" si="1292"/>
        <v>3.7146276823117046E-2</v>
      </c>
      <c r="CF171" s="456">
        <f t="shared" si="1292"/>
        <v>3.4536383832872122E-2</v>
      </c>
      <c r="CG171" s="431">
        <f t="shared" si="1292"/>
        <v>3.7832310838445814E-2</v>
      </c>
      <c r="CH171" s="431">
        <f t="shared" si="1292"/>
        <v>3.9297720413221111E-2</v>
      </c>
      <c r="CI171" s="431">
        <f t="shared" si="1292"/>
        <v>4.0489730695116792E-2</v>
      </c>
      <c r="CJ171" s="431">
        <f t="shared" si="1292"/>
        <v>4.1183805612437514E-2</v>
      </c>
      <c r="CK171" s="456">
        <f t="shared" si="1292"/>
        <v>3.9777070548643996E-2</v>
      </c>
      <c r="CL171" s="431">
        <f t="shared" si="1292"/>
        <v>4.1777282510132963E-2</v>
      </c>
      <c r="CM171" s="431">
        <f t="shared" si="1292"/>
        <v>4.3844786110239516E-2</v>
      </c>
      <c r="CN171" s="431">
        <f t="shared" si="1292"/>
        <v>6.9031749995198136E-2</v>
      </c>
      <c r="CO171" s="431">
        <f t="shared" si="1292"/>
        <v>7.3473554486678375E-2</v>
      </c>
      <c r="CP171" s="456">
        <f t="shared" si="1292"/>
        <v>5.7982210088949555E-2</v>
      </c>
      <c r="CQ171" s="431">
        <f t="shared" si="1292"/>
        <v>7.3983510178139519E-2</v>
      </c>
      <c r="CR171" s="431">
        <f t="shared" si="1292"/>
        <v>7.4627872085770638E-2</v>
      </c>
      <c r="CS171" s="431">
        <f t="shared" si="1292"/>
        <v>7.4178516911705628E-2</v>
      </c>
      <c r="CT171" s="431">
        <f t="shared" si="1292"/>
        <v>7.7026043083983628E-2</v>
      </c>
      <c r="CU171" s="456">
        <f t="shared" ref="CU171:DO171" si="1293">+CU170/CU$178</f>
        <v>7.5028282093829529E-2</v>
      </c>
      <c r="CV171" s="431">
        <f t="shared" si="1293"/>
        <v>7.9971855760773966E-2</v>
      </c>
      <c r="CW171" s="431">
        <f t="shared" si="1293"/>
        <v>8.2953742640874684E-2</v>
      </c>
      <c r="CX171" s="431">
        <f t="shared" si="1293"/>
        <v>8.6143596657133698E-2</v>
      </c>
      <c r="CY171" s="431">
        <f t="shared" si="1293"/>
        <v>8.6769626769626768E-2</v>
      </c>
      <c r="CZ171" s="456">
        <f t="shared" si="1293"/>
        <v>8.4050000584353038E-2</v>
      </c>
      <c r="DA171" s="431">
        <f t="shared" si="1293"/>
        <v>8.5045364480133487E-2</v>
      </c>
      <c r="DB171" s="431">
        <f t="shared" si="1293"/>
        <v>8.3966938018155343E-2</v>
      </c>
      <c r="DC171" s="431">
        <f t="shared" si="1293"/>
        <v>9.1642793519343263E-2</v>
      </c>
      <c r="DD171" s="431">
        <f t="shared" si="1293"/>
        <v>9.7452580823191096E-2</v>
      </c>
      <c r="DE171" s="456">
        <f t="shared" si="1293"/>
        <v>8.9739144309872385E-2</v>
      </c>
      <c r="DF171" s="431">
        <f t="shared" si="1293"/>
        <v>7.7748528895221033E-2</v>
      </c>
      <c r="DG171" s="431">
        <f t="shared" si="1293"/>
        <v>7.9574890883928884E-2</v>
      </c>
      <c r="DH171" s="431">
        <f t="shared" si="1293"/>
        <v>7.4999126454453335E-2</v>
      </c>
      <c r="DI171" s="431">
        <f t="shared" si="1293"/>
        <v>7.8101173971416651E-2</v>
      </c>
      <c r="DJ171" s="456">
        <f t="shared" si="1293"/>
        <v>7.7593498227084931E-2</v>
      </c>
      <c r="DK171" s="431">
        <f t="shared" si="1293"/>
        <v>7.5355605228467293E-2</v>
      </c>
      <c r="DL171" s="431">
        <f t="shared" si="1293"/>
        <v>7.7664069656347576E-2</v>
      </c>
      <c r="DM171" s="431">
        <f t="shared" si="1293"/>
        <v>8.593270360478561E-2</v>
      </c>
      <c r="DN171" s="431">
        <f t="shared" si="1293"/>
        <v>9.0781782756941057E-2</v>
      </c>
      <c r="DO171" s="456">
        <f t="shared" si="1293"/>
        <v>8.278879311365453E-2</v>
      </c>
      <c r="DP171" s="431">
        <f t="shared" ref="DP171:ED171" si="1294">+DP170/DP$178</f>
        <v>9.8390953332020595E-2</v>
      </c>
      <c r="DQ171" s="431">
        <f t="shared" si="1294"/>
        <v>9.4468021202396141E-2</v>
      </c>
      <c r="DR171" s="431">
        <f t="shared" si="1294"/>
        <v>9.3457187489039556E-2</v>
      </c>
      <c r="DS171" s="431">
        <f t="shared" si="1294"/>
        <v>9.243285861345471E-2</v>
      </c>
      <c r="DT171" s="456">
        <f t="shared" si="1294"/>
        <v>9.4633565293711988E-2</v>
      </c>
      <c r="DU171" s="431">
        <f t="shared" si="1294"/>
        <v>9.375694900771292E-2</v>
      </c>
      <c r="DV171" s="431">
        <f t="shared" si="1294"/>
        <v>9.2581536919687069E-2</v>
      </c>
      <c r="DW171" s="431">
        <f t="shared" si="1294"/>
        <v>9.600843578005247E-2</v>
      </c>
      <c r="DX171" s="431">
        <f t="shared" si="1294"/>
        <v>0.10178414875403349</v>
      </c>
      <c r="DY171" s="456">
        <f t="shared" si="1294"/>
        <v>9.6119223249676033E-2</v>
      </c>
      <c r="DZ171" s="431">
        <f t="shared" si="1294"/>
        <v>0.10945624771688982</v>
      </c>
      <c r="EA171" s="431">
        <f>+EA170/EA$178</f>
        <v>0.1089578115969948</v>
      </c>
      <c r="EB171" s="431">
        <f t="shared" ref="EB171:EC171" si="1295">+EB170/EB$178</f>
        <v>0.11514354700006615</v>
      </c>
      <c r="EC171" s="431">
        <f t="shared" si="1295"/>
        <v>0.1240559458402082</v>
      </c>
      <c r="ED171" s="456">
        <f t="shared" si="1294"/>
        <v>0.11448903856879317</v>
      </c>
      <c r="EE171" s="431">
        <f t="shared" ref="EE171" si="1296">+EE170/EE$178</f>
        <v>0.12657006417810554</v>
      </c>
      <c r="EF171" s="431">
        <f>+EF170/EF$178</f>
        <v>0.13082500867047966</v>
      </c>
      <c r="EG171" s="431">
        <f>+EG170/EG$178</f>
        <v>0.13075813450747883</v>
      </c>
      <c r="EH171" s="431">
        <f>+EH170/EH$178</f>
        <v>0.13032090213011613</v>
      </c>
      <c r="EI171" s="456">
        <f t="shared" ref="EI171" si="1297">+EI170/EI$178</f>
        <v>0.12964382888321327</v>
      </c>
      <c r="EJ171" s="431">
        <f>+EJ170/EJ$178</f>
        <v>0.13100999205941788</v>
      </c>
      <c r="EK171" s="431">
        <f>+EK170/EK$178</f>
        <v>0.12094724062249516</v>
      </c>
      <c r="EL171" s="431">
        <f>+EL170/EL$178</f>
        <v>0.11826060131126845</v>
      </c>
      <c r="EM171" s="431">
        <f>+EM170/EM$178</f>
        <v>0.11693190044574697</v>
      </c>
      <c r="EN171" s="456">
        <f t="shared" ref="EN171" si="1298">+EN170/EN$178</f>
        <v>0.12159401702238316</v>
      </c>
      <c r="EO171" s="431">
        <f t="shared" ref="EO171:ET171" si="1299">+EO170/EO$178</f>
        <v>0.11259519788599048</v>
      </c>
      <c r="EP171" s="431">
        <f t="shared" si="1299"/>
        <v>0.11689535065388609</v>
      </c>
      <c r="EQ171" s="431">
        <f t="shared" si="1299"/>
        <v>0.11705866972504325</v>
      </c>
      <c r="ER171" s="431">
        <f t="shared" si="1299"/>
        <v>0.11754900889674987</v>
      </c>
      <c r="ES171" s="456">
        <f t="shared" si="1299"/>
        <v>0.11605694073274357</v>
      </c>
      <c r="ET171" s="431">
        <f t="shared" si="1299"/>
        <v>0.12011577424023155</v>
      </c>
      <c r="EU171" s="431">
        <f t="shared" ref="EU171:EW171" si="1300">+EU170/EU$178</f>
        <v>0.12262773722627737</v>
      </c>
      <c r="EV171" s="431">
        <f t="shared" si="1300"/>
        <v>0.12061711079943899</v>
      </c>
      <c r="EW171" s="431">
        <f t="shared" si="1300"/>
        <v>0.12033195020746888</v>
      </c>
      <c r="EX171" s="456">
        <f>+EX170/EX$178</f>
        <v>0.12091038406827881</v>
      </c>
      <c r="EY171" s="431">
        <f>+EY170/EY$178</f>
        <v>0.12150837988826815</v>
      </c>
      <c r="EZ171" s="431">
        <f t="shared" ref="EZ171" si="1301">+EZ170/EZ$178</f>
        <v>0.13114754098360656</v>
      </c>
      <c r="FA171" s="431">
        <f t="shared" ref="FA171" si="1302">+FA170/FA$178</f>
        <v>0.13227513227513227</v>
      </c>
      <c r="FB171" s="431">
        <f t="shared" ref="FB171" si="1303">+FB170/FB$178</f>
        <v>0.12927756653992395</v>
      </c>
      <c r="FC171" s="456">
        <f>+FC170/FC$178</f>
        <v>0.12863347811560308</v>
      </c>
      <c r="FD171" s="431">
        <f>+FD170/FD$178</f>
        <v>0.13434727503168567</v>
      </c>
      <c r="FE171" s="431">
        <f t="shared" ref="FE171:FG171" si="1304">+FE170/FE$178</f>
        <v>0.12686847531749154</v>
      </c>
      <c r="FF171" s="431">
        <f t="shared" si="1304"/>
        <v>0.12369239933913297</v>
      </c>
      <c r="FG171" s="431">
        <f t="shared" si="1304"/>
        <v>0.12572870779269785</v>
      </c>
      <c r="FH171" s="456">
        <f>+FH170/FH$178</f>
        <v>0.12755115494482921</v>
      </c>
      <c r="FI171" s="431">
        <f>+FI170/FI178</f>
        <v>0.12917423678140927</v>
      </c>
      <c r="FJ171" s="431">
        <f t="shared" ref="FJ171:FL171" si="1305">+FJ170/FJ178</f>
        <v>0.12980790104326731</v>
      </c>
      <c r="FK171" s="431">
        <f t="shared" si="1305"/>
        <v>0.13101368971034516</v>
      </c>
      <c r="FL171" s="431">
        <f t="shared" si="1305"/>
        <v>0.13251808056467734</v>
      </c>
      <c r="FO171" s="508"/>
      <c r="FP171" s="508"/>
      <c r="FQ171" s="508"/>
      <c r="FR171" s="508"/>
      <c r="FS171" s="508"/>
      <c r="FT171" s="508"/>
    </row>
    <row r="172" spans="1:176">
      <c r="A172" s="196" t="s">
        <v>254</v>
      </c>
      <c r="B172" s="434"/>
      <c r="C172" s="434"/>
      <c r="D172" s="434"/>
      <c r="E172" s="434"/>
      <c r="F172" s="434"/>
      <c r="G172" s="434"/>
      <c r="H172" s="434"/>
      <c r="I172" s="434"/>
      <c r="J172" s="434"/>
      <c r="K172" s="434"/>
      <c r="L172" s="434"/>
      <c r="M172" s="434"/>
      <c r="N172" s="434"/>
      <c r="O172" s="434"/>
      <c r="P172" s="434"/>
      <c r="Q172" s="434"/>
      <c r="R172" s="434"/>
      <c r="S172" s="434"/>
      <c r="T172" s="434"/>
      <c r="U172" s="434"/>
      <c r="V172" s="434"/>
      <c r="W172" s="434"/>
      <c r="X172" s="434"/>
      <c r="Y172" s="434"/>
      <c r="Z172" s="434"/>
      <c r="AA172" s="434"/>
      <c r="AB172" s="434"/>
      <c r="AC172" s="434"/>
      <c r="AD172" s="434"/>
      <c r="AE172" s="434"/>
      <c r="AF172" s="434"/>
      <c r="AG172" s="434"/>
      <c r="AH172" s="434"/>
      <c r="AI172" s="434"/>
      <c r="AJ172" s="434"/>
      <c r="AK172" s="434"/>
      <c r="AL172" s="434"/>
      <c r="AM172" s="434"/>
      <c r="AN172" s="434"/>
      <c r="AO172" s="434"/>
      <c r="AP172" s="434"/>
      <c r="AQ172" s="434"/>
      <c r="AR172" s="434"/>
      <c r="AS172" s="434"/>
      <c r="AT172" s="434"/>
      <c r="AU172" s="434"/>
      <c r="AV172" s="434"/>
      <c r="AW172" s="434"/>
      <c r="AX172" s="434"/>
      <c r="AY172" s="434"/>
      <c r="AZ172" s="434"/>
      <c r="BA172" s="434"/>
      <c r="BB172" s="434"/>
      <c r="BC172" s="434"/>
      <c r="BD172" s="434"/>
      <c r="BE172" s="434"/>
      <c r="BF172" s="434"/>
      <c r="BG172" s="434"/>
      <c r="BH172" s="434"/>
      <c r="BI172" s="434"/>
      <c r="BJ172" s="434"/>
      <c r="BK172" s="434"/>
      <c r="BL172" s="434"/>
      <c r="BM172" s="142" t="str">
        <f>IF(ISERROR(BM170/#REF!-1),"",BM170/#REF!-1)</f>
        <v/>
      </c>
      <c r="BN172" s="431" t="str">
        <f>IF(ISERROR(BN170/#REF!-1),"",BN170/#REF!-1)</f>
        <v/>
      </c>
      <c r="BO172" s="431" t="str">
        <f>IF(ISERROR(BO170/#REF!-1),"",BO170/#REF!-1)</f>
        <v/>
      </c>
      <c r="BP172" s="431" t="str">
        <f>IF(ISERROR(BP170/#REF!-1),"",BP170/#REF!-1)</f>
        <v/>
      </c>
      <c r="BQ172" s="456" t="str">
        <f>IF(ISERROR(BQ170/#REF!-1),"",BQ170/#REF!-1)</f>
        <v/>
      </c>
      <c r="BR172" s="431" t="str">
        <f t="shared" ref="BR172:CR172" si="1306">IF(ISERROR(BR170/BM170-1),"",BR170/BM170-1)</f>
        <v/>
      </c>
      <c r="BS172" s="431" t="str">
        <f t="shared" si="1306"/>
        <v/>
      </c>
      <c r="BT172" s="431">
        <f t="shared" si="1306"/>
        <v>6.6071428571428568</v>
      </c>
      <c r="BU172" s="431">
        <f t="shared" si="1306"/>
        <v>0.82758620689655182</v>
      </c>
      <c r="BV172" s="456">
        <f t="shared" si="1306"/>
        <v>3.5672676837725383</v>
      </c>
      <c r="BW172" s="431">
        <f t="shared" si="1306"/>
        <v>-0.1311166875784191</v>
      </c>
      <c r="BX172" s="431">
        <f t="shared" si="1306"/>
        <v>0.34180790960451968</v>
      </c>
      <c r="BY172" s="431">
        <f t="shared" si="1306"/>
        <v>0.12089201877934275</v>
      </c>
      <c r="BZ172" s="431">
        <f t="shared" si="1306"/>
        <v>1.2578616352201477E-2</v>
      </c>
      <c r="CA172" s="456">
        <f t="shared" si="1306"/>
        <v>5.8912845429699434E-2</v>
      </c>
      <c r="CB172" s="431">
        <f t="shared" si="1306"/>
        <v>0.40000000000000013</v>
      </c>
      <c r="CC172" s="431">
        <f t="shared" si="1306"/>
        <v>0.41052631578947341</v>
      </c>
      <c r="CD172" s="431">
        <f t="shared" si="1306"/>
        <v>0.20680628272251322</v>
      </c>
      <c r="CE172" s="431">
        <f t="shared" si="1306"/>
        <v>0.15661047027506636</v>
      </c>
      <c r="CF172" s="456">
        <f t="shared" si="1306"/>
        <v>0.27057642672784632</v>
      </c>
      <c r="CG172" s="431">
        <f t="shared" si="1306"/>
        <v>0.45023207839092305</v>
      </c>
      <c r="CH172" s="431">
        <f t="shared" si="1306"/>
        <v>0.59353233830845786</v>
      </c>
      <c r="CI172" s="431">
        <f t="shared" si="1306"/>
        <v>0.49501084598698486</v>
      </c>
      <c r="CJ172" s="431">
        <f t="shared" si="1306"/>
        <v>0.38089758342922897</v>
      </c>
      <c r="CK172" s="456">
        <f t="shared" si="1306"/>
        <v>0.47398713463491693</v>
      </c>
      <c r="CL172" s="431">
        <f t="shared" si="1306"/>
        <v>0.35988620199146526</v>
      </c>
      <c r="CM172" s="431">
        <f t="shared" si="1306"/>
        <v>0.30877302528879191</v>
      </c>
      <c r="CN172" s="431">
        <f t="shared" si="1306"/>
        <v>1.0858966918165986</v>
      </c>
      <c r="CO172" s="431">
        <f t="shared" si="1306"/>
        <v>1.2191666666666667</v>
      </c>
      <c r="CP172" s="456">
        <f t="shared" si="1306"/>
        <v>0.77574458311002226</v>
      </c>
      <c r="CQ172" s="431">
        <f t="shared" si="1306"/>
        <v>1.19168410041841</v>
      </c>
      <c r="CR172" s="431">
        <f t="shared" si="1306"/>
        <v>1.1121183206106866</v>
      </c>
      <c r="CS172" s="431">
        <f t="shared" ref="CS172:ET172" si="1307">IF(ISERROR(CS170/CN170-1),"",CS170/CN170-1)</f>
        <v>0.28450194769059567</v>
      </c>
      <c r="CT172" s="431">
        <f t="shared" si="1307"/>
        <v>0.31092752534735268</v>
      </c>
      <c r="CU172" s="456">
        <f t="shared" si="1307"/>
        <v>0.59276505842279992</v>
      </c>
      <c r="CV172" s="431">
        <f t="shared" si="1307"/>
        <v>0.35616274907528922</v>
      </c>
      <c r="CW172" s="431">
        <f t="shared" si="1307"/>
        <v>0.39247797605601997</v>
      </c>
      <c r="CX172" s="431">
        <f t="shared" si="1307"/>
        <v>0.42564713527564169</v>
      </c>
      <c r="CY172" s="431">
        <f t="shared" si="1307"/>
        <v>0.2875011935453069</v>
      </c>
      <c r="CZ172" s="456">
        <f t="shared" si="1307"/>
        <v>0.36276765653339105</v>
      </c>
      <c r="DA172" s="431">
        <f t="shared" si="1307"/>
        <v>0.14798521907443263</v>
      </c>
      <c r="DB172" s="431">
        <f t="shared" si="1307"/>
        <v>9.0112742314867322E-2</v>
      </c>
      <c r="DC172" s="431">
        <f t="shared" si="1307"/>
        <v>0.15680316037377495</v>
      </c>
      <c r="DD172" s="431">
        <f t="shared" si="1307"/>
        <v>0.24406704242064658</v>
      </c>
      <c r="DE172" s="456">
        <f t="shared" si="1307"/>
        <v>0.161852925986254</v>
      </c>
      <c r="DF172" s="431">
        <f t="shared" si="1307"/>
        <v>0.50980993255671359</v>
      </c>
      <c r="DG172" s="431">
        <f>IF(ISERROR(DG170/DB170-1),"",DG170/DB170-1)</f>
        <v>0.66852678571428581</v>
      </c>
      <c r="DH172" s="431">
        <f>IF(ISERROR(DH170/DC170-1),"",DH170/DC170-1)</f>
        <v>0.40960136599461472</v>
      </c>
      <c r="DI172" s="431">
        <f>IF(ISERROR(DI170/DD170-1),"",DI170/DD170-1)</f>
        <v>0.32816691505216111</v>
      </c>
      <c r="DJ172" s="456">
        <f t="shared" si="1307"/>
        <v>0.46809711061719939</v>
      </c>
      <c r="DK172" s="431">
        <f t="shared" si="1307"/>
        <v>0.13456852791878182</v>
      </c>
      <c r="DL172" s="431">
        <f t="shared" si="1307"/>
        <v>5.4849498327759205E-2</v>
      </c>
      <c r="DM172" s="431">
        <f t="shared" si="1307"/>
        <v>0.28466269101751784</v>
      </c>
      <c r="DN172" s="431">
        <f t="shared" si="1307"/>
        <v>0.40534111310592458</v>
      </c>
      <c r="DO172" s="456">
        <f t="shared" si="1307"/>
        <v>0.22152348344571382</v>
      </c>
      <c r="DP172" s="431">
        <f t="shared" si="1307"/>
        <v>0.56489642521587391</v>
      </c>
      <c r="DQ172" s="431">
        <f t="shared" si="1307"/>
        <v>0.43601775523145214</v>
      </c>
      <c r="DR172" s="431">
        <f t="shared" si="1307"/>
        <v>0.25625589323275544</v>
      </c>
      <c r="DS172" s="431">
        <f t="shared" si="1307"/>
        <v>0.12701606464181903</v>
      </c>
      <c r="DT172" s="456">
        <f>IF(ISERROR(DT170/DO170-1),"",DT170/DO170-1)</f>
        <v>0.32398394523839036</v>
      </c>
      <c r="DU172" s="431">
        <f t="shared" si="1307"/>
        <v>7.2847871458386892E-2</v>
      </c>
      <c r="DV172" s="431">
        <f t="shared" si="1307"/>
        <v>0.1367423238835408</v>
      </c>
      <c r="DW172" s="431">
        <f t="shared" si="1307"/>
        <v>0.18542147806004627</v>
      </c>
      <c r="DX172" s="431">
        <f t="shared" si="1307"/>
        <v>0.25680117887100451</v>
      </c>
      <c r="DY172" s="456">
        <f>IF(ISERROR(DY170/DT170-1),"",DY170/DT170-1)</f>
        <v>0.16329910566412709</v>
      </c>
      <c r="DZ172" s="431">
        <f t="shared" si="1307"/>
        <v>0.29356429047301802</v>
      </c>
      <c r="EA172" s="431">
        <f t="shared" si="1307"/>
        <v>0.31827834464184002</v>
      </c>
      <c r="EB172" s="431">
        <f t="shared" si="1307"/>
        <v>0.35645228064194034</v>
      </c>
      <c r="EC172" s="431">
        <f t="shared" si="1307"/>
        <v>0.31555806087936866</v>
      </c>
      <c r="ED172" s="456">
        <f t="shared" ref="ED172:EI172" si="1308">IF(ISERROR(ED170/DY170-1),"",ED170/DY170-1)</f>
        <v>0.32149400812122408</v>
      </c>
      <c r="EE172" s="431">
        <f t="shared" si="1307"/>
        <v>0.27006036134401845</v>
      </c>
      <c r="EF172" s="431">
        <f t="shared" si="1307"/>
        <v>0.28198176960553178</v>
      </c>
      <c r="EG172" s="431">
        <f t="shared" si="1307"/>
        <v>0.18149012567324951</v>
      </c>
      <c r="EH172" s="431">
        <f t="shared" si="1307"/>
        <v>0.14527380238238075</v>
      </c>
      <c r="EI172" s="456">
        <f t="shared" si="1308"/>
        <v>0.21569160148016309</v>
      </c>
      <c r="EJ172" s="431">
        <f t="shared" si="1307"/>
        <v>0.10527169505271705</v>
      </c>
      <c r="EK172" s="431">
        <f t="shared" si="1307"/>
        <v>2.4318857458089482E-2</v>
      </c>
      <c r="EL172" s="431">
        <f t="shared" si="1307"/>
        <v>1.3584768040845629E-2</v>
      </c>
      <c r="EM172" s="431">
        <f t="shared" si="1307"/>
        <v>-1.6611544275003665E-3</v>
      </c>
      <c r="EN172" s="456">
        <f t="shared" ref="EN172" si="1309">IF(ISERROR(EN170/EI170-1),"",EN170/EI170-1)</f>
        <v>3.4137582935832134E-2</v>
      </c>
      <c r="EO172" s="431">
        <f t="shared" si="1307"/>
        <v>6.5541532139712366E-2</v>
      </c>
      <c r="EP172" s="431">
        <f t="shared" si="1307"/>
        <v>0.14170094995885996</v>
      </c>
      <c r="EQ172" s="431">
        <f t="shared" si="1307"/>
        <v>0.18128120174504891</v>
      </c>
      <c r="ER172" s="431">
        <f t="shared" si="1307"/>
        <v>0.19350921900764506</v>
      </c>
      <c r="ES172" s="456">
        <f>IF(ISERROR(ES170/EN170-1),"",ES170/EN170-1)</f>
        <v>0.14507932249867728</v>
      </c>
      <c r="ET172" s="431">
        <f t="shared" si="1307"/>
        <v>0.14315621298515291</v>
      </c>
      <c r="EU172" s="431">
        <f t="shared" ref="EU172" si="1310">IF(ISERROR(EU170/EP170-1),"",EU170/EP170-1)</f>
        <v>0.10067219623412882</v>
      </c>
      <c r="EV172" s="431">
        <f t="shared" ref="EV172" si="1311">IF(ISERROR(EV170/EQ170-1),"",EV170/EQ170-1)</f>
        <v>9.1439812170823087E-2</v>
      </c>
      <c r="EW172" s="431">
        <f t="shared" ref="EW172" si="1312">IF(ISERROR(EW170/ER170-1),"",EW170/ER170-1)</f>
        <v>9.2704002813398745E-2</v>
      </c>
      <c r="EX172" s="456">
        <f>IF(ISERROR(EX170/ES170-1),"",EX170/ES170-1)</f>
        <v>0.10627747391300102</v>
      </c>
      <c r="EY172" s="431">
        <f t="shared" ref="EY172" si="1313">IF(ISERROR(EY170/ET170-1),"",EY170/ET170-1)</f>
        <v>4.8192771084337283E-2</v>
      </c>
      <c r="EZ172" s="431">
        <f t="shared" ref="EZ172" si="1314">IF(ISERROR(EZ170/EU170-1),"",EZ170/EU170-1)</f>
        <v>0.14285714285714279</v>
      </c>
      <c r="FA172" s="431">
        <f t="shared" ref="FA172" si="1315">IF(ISERROR(FA170/EV170-1),"",FA170/EV170-1)</f>
        <v>0.16279069767441867</v>
      </c>
      <c r="FB172" s="431">
        <f t="shared" ref="FB172" si="1316">IF(ISERROR(FB170/EW170-1),"",FB170/EW170-1)</f>
        <v>0.17241379310344818</v>
      </c>
      <c r="FC172" s="456">
        <f>IF(ISERROR(FC170/EX170-1),"",FC170/EX170-1)</f>
        <v>0.13235294117647056</v>
      </c>
      <c r="FD172" s="431">
        <f t="shared" ref="FD172" si="1317">IF(ISERROR(FD170/EY170-1),"",FD170/EY170-1)</f>
        <v>0.21839080459770122</v>
      </c>
      <c r="FE172" s="431">
        <f t="shared" ref="FE172" si="1318">IF(ISERROR(FE170/EZ170-1),"",FE170/EZ170-1)</f>
        <v>8.8939401797555773E-2</v>
      </c>
      <c r="FF172" s="431">
        <f t="shared" ref="FF172" si="1319">IF(ISERROR(FF170/FA170-1),"",FF170/FA170-1)</f>
        <v>3.736779388348288E-2</v>
      </c>
      <c r="FG172" s="431">
        <f t="shared" ref="FG172" si="1320">IF(ISERROR(FG170/FB170-1),"",FG170/FB170-1)</f>
        <v>5.7428790558950782E-2</v>
      </c>
      <c r="FH172" s="456">
        <f>IF(ISERROR(FH170/FC170-1),"",FH170/FC170-1)</f>
        <v>9.6448567786822315E-2</v>
      </c>
      <c r="FI172" s="431">
        <f>IF(ISERROR(FI170/FH170-1),"",FI170/FH170-1)</f>
        <v>9.9538685179935804E-2</v>
      </c>
      <c r="FJ172" s="431">
        <f t="shared" ref="FJ172:FL172" si="1321">IF(ISERROR(FJ170/FI170-1),"",FJ170/FI170-1)</f>
        <v>7.5224758747825859E-2</v>
      </c>
      <c r="FK172" s="431">
        <f t="shared" si="1321"/>
        <v>9.9559589791723413E-2</v>
      </c>
      <c r="FL172" s="431">
        <f t="shared" si="1321"/>
        <v>0.11427565697648978</v>
      </c>
      <c r="FO172" s="508"/>
      <c r="FP172" s="508"/>
      <c r="FQ172" s="508"/>
      <c r="FR172" s="508"/>
      <c r="FS172" s="508"/>
      <c r="FT172" s="508"/>
    </row>
    <row r="173" spans="1:176">
      <c r="A173" s="494" t="s">
        <v>267</v>
      </c>
      <c r="B173" s="434"/>
      <c r="C173" s="434"/>
      <c r="D173" s="434"/>
      <c r="E173" s="434"/>
      <c r="F173" s="434"/>
      <c r="G173" s="434"/>
      <c r="H173" s="434"/>
      <c r="I173" s="434"/>
      <c r="J173" s="434"/>
      <c r="K173" s="434"/>
      <c r="L173" s="434"/>
      <c r="M173" s="434"/>
      <c r="N173" s="434"/>
      <c r="O173" s="434"/>
      <c r="P173" s="434"/>
      <c r="Q173" s="434"/>
      <c r="R173" s="434"/>
      <c r="S173" s="434"/>
      <c r="T173" s="434"/>
      <c r="U173" s="434"/>
      <c r="V173" s="434"/>
      <c r="W173" s="434"/>
      <c r="X173" s="434"/>
      <c r="Y173" s="434"/>
      <c r="Z173" s="434"/>
      <c r="AA173" s="434"/>
      <c r="AB173" s="434"/>
      <c r="AC173" s="434"/>
      <c r="AD173" s="434"/>
      <c r="AE173" s="434"/>
      <c r="AF173" s="434"/>
      <c r="AG173" s="434"/>
      <c r="AH173" s="434"/>
      <c r="AI173" s="434"/>
      <c r="AJ173" s="434"/>
      <c r="AK173" s="434"/>
      <c r="AL173" s="434"/>
      <c r="AM173" s="434"/>
      <c r="AN173" s="434"/>
      <c r="AO173" s="434"/>
      <c r="AP173" s="434"/>
      <c r="AQ173" s="434"/>
      <c r="AR173" s="434"/>
      <c r="AS173" s="434"/>
      <c r="AT173" s="434"/>
      <c r="AU173" s="434"/>
      <c r="AV173" s="434"/>
      <c r="AW173" s="434"/>
      <c r="AX173" s="434"/>
      <c r="AY173" s="434"/>
      <c r="AZ173" s="434"/>
      <c r="BA173" s="434"/>
      <c r="BB173" s="434"/>
      <c r="BC173" s="434"/>
      <c r="BD173" s="434"/>
      <c r="BE173" s="434"/>
      <c r="BF173" s="434"/>
      <c r="BG173" s="434"/>
      <c r="BH173" s="434"/>
      <c r="BI173" s="434"/>
      <c r="BJ173" s="434"/>
      <c r="BK173" s="434"/>
      <c r="BL173" s="434"/>
      <c r="BM173" s="251">
        <f>Input!BM259</f>
        <v>0</v>
      </c>
      <c r="BN173" s="251">
        <f>Input!BN259</f>
        <v>0</v>
      </c>
      <c r="BO173" s="251">
        <f>Input!BO259</f>
        <v>0.46700000000000003</v>
      </c>
      <c r="BP173" s="251">
        <f>Input!BP259</f>
        <v>2.4710000000000001</v>
      </c>
      <c r="BQ173" s="249">
        <f>SUM(BM173:BP173)</f>
        <v>2.9380000000000002</v>
      </c>
      <c r="BR173" s="251">
        <f>Input!BR259</f>
        <v>2.2839999999999998</v>
      </c>
      <c r="BS173" s="251">
        <f>Input!BS259</f>
        <v>3.3809999999999998</v>
      </c>
      <c r="BT173" s="251">
        <f>Input!BT259</f>
        <v>2.9910000000000001</v>
      </c>
      <c r="BU173" s="251">
        <f>Input!BU259</f>
        <v>2.9340000000000002</v>
      </c>
      <c r="BV173" s="249">
        <f>SUM(BR173:BU173)</f>
        <v>11.59</v>
      </c>
      <c r="BW173" s="251">
        <f>Input!BW259</f>
        <v>3.2730000000000001</v>
      </c>
      <c r="BX173" s="251">
        <f>Input!BX259</f>
        <v>3.2559999999999998</v>
      </c>
      <c r="BY173" s="251">
        <f>Input!BY259</f>
        <v>2.976</v>
      </c>
      <c r="BZ173" s="251">
        <f>Input!BZ259</f>
        <v>2.91</v>
      </c>
      <c r="CA173" s="249">
        <f>SUM(BW173:BZ173)</f>
        <v>12.414999999999999</v>
      </c>
      <c r="CB173" s="251">
        <f>Input!CB259</f>
        <v>2.9009999999999998</v>
      </c>
      <c r="CC173" s="251">
        <f>Input!CC259</f>
        <v>2.6030000000000002</v>
      </c>
      <c r="CD173" s="251">
        <f>Input!CD259</f>
        <v>2.734</v>
      </c>
      <c r="CE173" s="251">
        <f>Input!CE259</f>
        <v>3.0019999999999998</v>
      </c>
      <c r="CF173" s="249">
        <f>SUM(CB173:CE173)</f>
        <v>11.239999999999998</v>
      </c>
      <c r="CG173" s="251">
        <f>Input!CG259</f>
        <v>3.198</v>
      </c>
      <c r="CH173" s="251">
        <f>Input!CH259</f>
        <v>3.4809999999999999</v>
      </c>
      <c r="CI173" s="251">
        <f>Input!CI259</f>
        <v>3.6909999999999998</v>
      </c>
      <c r="CJ173" s="251">
        <f>Input!CJ259</f>
        <v>3.4009999999999998</v>
      </c>
      <c r="CK173" s="249">
        <f>SUM(CG173:CJ173)</f>
        <v>13.771000000000001</v>
      </c>
      <c r="CL173" s="251">
        <f>Input!CL259</f>
        <v>3.4140000000000001</v>
      </c>
      <c r="CM173" s="251">
        <f>Input!CM259</f>
        <v>3.262</v>
      </c>
      <c r="CN173" s="251">
        <f>Input!CN259</f>
        <v>5.1120000000000001</v>
      </c>
      <c r="CO173" s="251">
        <f>Input!CO259</f>
        <v>4.5960000000000001</v>
      </c>
      <c r="CP173" s="249">
        <f>SUM(CL173:CO173)</f>
        <v>16.384</v>
      </c>
      <c r="CQ173" s="251">
        <f>Input!CQ259</f>
        <v>4.2489999999999997</v>
      </c>
      <c r="CR173" s="251">
        <f>Input!CR259</f>
        <v>5.734</v>
      </c>
      <c r="CS173" s="251">
        <f>Input!CS259</f>
        <v>6.2149999999999999</v>
      </c>
      <c r="CT173" s="251">
        <f>Input!CT259</f>
        <v>6.8310000000000004</v>
      </c>
      <c r="CU173" s="249">
        <f>SUM(CQ173:CT173)</f>
        <v>23.029</v>
      </c>
      <c r="CV173" s="251">
        <f>Input!CV259</f>
        <v>6.8650000000000002</v>
      </c>
      <c r="CW173" s="251">
        <f>Input!CW259</f>
        <v>7.4340000000000002</v>
      </c>
      <c r="CX173" s="251">
        <f>Input!CX259</f>
        <v>7.1790000000000003</v>
      </c>
      <c r="CY173" s="251">
        <f>Input!CY259</f>
        <v>5.4870000000000001</v>
      </c>
      <c r="CZ173" s="249">
        <f>SUM(CV173:CY173)</f>
        <v>26.965000000000003</v>
      </c>
      <c r="DA173" s="251">
        <f>Input!DA259</f>
        <v>5.7830000000000004</v>
      </c>
      <c r="DB173" s="251">
        <f>Input!DB259</f>
        <v>5.9189999999999996</v>
      </c>
      <c r="DC173" s="251">
        <f>Input!DC259</f>
        <v>5.875</v>
      </c>
      <c r="DD173" s="251">
        <f>Input!DD259</f>
        <v>7.6189999999999998</v>
      </c>
      <c r="DE173" s="249">
        <f>SUM(DA173:DD173)</f>
        <v>25.195999999999998</v>
      </c>
      <c r="DF173" s="251">
        <f>Input!DF259</f>
        <v>18.559999999999999</v>
      </c>
      <c r="DG173" s="251">
        <f>Input!DG259</f>
        <v>15.391</v>
      </c>
      <c r="DH173" s="251">
        <f>Input!DH259</f>
        <v>16.359000000000002</v>
      </c>
      <c r="DI173" s="251">
        <f>Input!DI259</f>
        <v>17.242999999999999</v>
      </c>
      <c r="DJ173" s="249">
        <f>SUM(DF173:DI173)</f>
        <v>67.552999999999997</v>
      </c>
      <c r="DK173" s="251">
        <f>Input!DK259</f>
        <v>17.672000000000001</v>
      </c>
      <c r="DL173" s="251">
        <f>Input!DL259</f>
        <v>19.204999999999998</v>
      </c>
      <c r="DM173" s="251">
        <f>Input!DM259</f>
        <v>22.465</v>
      </c>
      <c r="DN173" s="251">
        <f>Input!DN259</f>
        <v>28.78</v>
      </c>
      <c r="DO173" s="249">
        <f>SUM(DK173:DN173)</f>
        <v>88.122</v>
      </c>
      <c r="DP173" s="251">
        <f>Input!DP259</f>
        <v>30.686</v>
      </c>
      <c r="DQ173" s="251">
        <f>Input!DQ259</f>
        <v>29.731000000000002</v>
      </c>
      <c r="DR173" s="251">
        <f>Input!DR259</f>
        <v>28.387</v>
      </c>
      <c r="DS173" s="251">
        <f>Input!DS259</f>
        <v>29.881</v>
      </c>
      <c r="DT173" s="249">
        <f>SUM(DP173:DS173)</f>
        <v>118.685</v>
      </c>
      <c r="DU173" s="251">
        <f>Input!DU259</f>
        <v>29.088000000000001</v>
      </c>
      <c r="DV173" s="251">
        <f>Input!DV259</f>
        <v>28.396999999999998</v>
      </c>
      <c r="DW173" s="251">
        <f>Input!DW259</f>
        <v>27.651</v>
      </c>
      <c r="DX173" s="251">
        <f>Input!DX259</f>
        <v>28.495000000000001</v>
      </c>
      <c r="DY173" s="249">
        <f>SUM(DU173:DX173)</f>
        <v>113.631</v>
      </c>
      <c r="DZ173" s="251">
        <f>Input!DZ259</f>
        <v>30.137</v>
      </c>
      <c r="EA173" s="251">
        <f>Input!EA259</f>
        <v>29.012</v>
      </c>
      <c r="EB173" s="251">
        <f>Input!EB259</f>
        <v>30.69</v>
      </c>
      <c r="EC173" s="251">
        <f>Input!EC259</f>
        <v>37.883000000000003</v>
      </c>
      <c r="ED173" s="249">
        <f>SUM(DZ173:EC173)</f>
        <v>127.72200000000001</v>
      </c>
      <c r="EE173" s="251">
        <f>Input!EE259</f>
        <v>32.110999999999997</v>
      </c>
      <c r="EF173" s="251">
        <f>Input!EF259</f>
        <v>31.175999999999998</v>
      </c>
      <c r="EG173" s="251">
        <f>Input!EG259</f>
        <v>31.445</v>
      </c>
      <c r="EH173" s="251">
        <f>Input!EH259</f>
        <v>30.204999999999998</v>
      </c>
      <c r="EI173" s="249">
        <f>SUM(EE173:EH173)</f>
        <v>124.937</v>
      </c>
      <c r="EJ173" s="251">
        <f>Input!EJ259</f>
        <v>30.99</v>
      </c>
      <c r="EK173" s="251">
        <f>Input!EK259</f>
        <v>30.446999999999999</v>
      </c>
      <c r="EL173" s="251">
        <f>Input!EL259</f>
        <v>28.492999999999999</v>
      </c>
      <c r="EM173" s="251">
        <f>Input!EM259</f>
        <v>29.431000000000001</v>
      </c>
      <c r="EN173" s="249">
        <f>SUM(EJ173:EM173)</f>
        <v>119.36099999999999</v>
      </c>
      <c r="EO173" s="251">
        <f>Input!EO259</f>
        <v>31.423999999999999</v>
      </c>
      <c r="EP173" s="251">
        <f>Input!EP259</f>
        <v>32.890999999999998</v>
      </c>
      <c r="EQ173" s="251">
        <f>Input!EQ259</f>
        <v>32.79</v>
      </c>
      <c r="ER173" s="251">
        <f>Input!ER259</f>
        <v>32.956000000000003</v>
      </c>
      <c r="ES173" s="249">
        <f>SUM(EO173:ER173)</f>
        <v>130.06099999999998</v>
      </c>
      <c r="ET173" s="251">
        <f>Input!ET259</f>
        <v>35</v>
      </c>
      <c r="EU173" s="251">
        <f>Input!EU259</f>
        <v>34</v>
      </c>
      <c r="EV173" s="251">
        <f>Input!EV259</f>
        <v>35</v>
      </c>
      <c r="EW173" s="251">
        <f>Input!EW259</f>
        <v>34</v>
      </c>
      <c r="EX173" s="249">
        <f>SUM(ET173:EW173)</f>
        <v>138</v>
      </c>
      <c r="EY173" s="251">
        <f>Input!EY259</f>
        <v>35</v>
      </c>
      <c r="EZ173" s="251">
        <f>Input!EZ259</f>
        <v>38</v>
      </c>
      <c r="FA173" s="251">
        <f>Input!FA259</f>
        <v>39</v>
      </c>
      <c r="FB173" s="251">
        <f>Input!FB259</f>
        <v>40</v>
      </c>
      <c r="FC173" s="249">
        <f>SUM(EY173:FB173)</f>
        <v>152</v>
      </c>
      <c r="FD173" s="251">
        <f>Input!FD259</f>
        <v>41</v>
      </c>
      <c r="FE173" s="126">
        <f t="shared" ref="FE173:FG173" si="1322">+FE174*FE$178</f>
        <v>41.199432053926685</v>
      </c>
      <c r="FF173" s="126">
        <f t="shared" si="1322"/>
        <v>41.933368558858874</v>
      </c>
      <c r="FG173" s="126">
        <f t="shared" si="1322"/>
        <v>42.893042699066541</v>
      </c>
      <c r="FH173" s="249">
        <f>SUM(FD173:FG173)</f>
        <v>167.0258433118521</v>
      </c>
      <c r="FI173" s="126">
        <f>+FI174*FI178</f>
        <v>179.66091534694593</v>
      </c>
      <c r="FJ173" s="126">
        <f t="shared" ref="FJ173:FL173" si="1323">+FJ174*FJ178</f>
        <v>192.2328659718311</v>
      </c>
      <c r="FK173" s="126">
        <f t="shared" si="1323"/>
        <v>209.4261269988676</v>
      </c>
      <c r="FL173" s="126">
        <f t="shared" si="1323"/>
        <v>230.70926998655747</v>
      </c>
      <c r="FM173" s="431">
        <f>+(EX173/DY173)^(1/5)-1</f>
        <v>3.9624370557074018E-2</v>
      </c>
      <c r="FN173" s="431">
        <f>+(FL173/FC173)^(1/5)-1</f>
        <v>8.7036911848124454E-2</v>
      </c>
      <c r="FO173" s="508"/>
      <c r="FP173" s="508"/>
      <c r="FQ173" s="508"/>
      <c r="FR173" s="508"/>
      <c r="FS173" s="508"/>
      <c r="FT173" s="508"/>
    </row>
    <row r="174" spans="1:176">
      <c r="A174" s="196" t="s">
        <v>270</v>
      </c>
      <c r="BM174" s="431"/>
      <c r="BN174" s="431"/>
      <c r="BO174" s="431">
        <f t="shared" ref="BO174:DG174" si="1324">+BO173/BO$178</f>
        <v>9.0154440154440171E-2</v>
      </c>
      <c r="BP174" s="431">
        <f t="shared" si="1324"/>
        <v>8.2014006438979062E-2</v>
      </c>
      <c r="BQ174" s="456">
        <f t="shared" si="1324"/>
        <v>8.3208247189101942E-2</v>
      </c>
      <c r="BR174" s="431">
        <f t="shared" si="1324"/>
        <v>5.9738968953521827E-2</v>
      </c>
      <c r="BS174" s="431">
        <f t="shared" si="1324"/>
        <v>8.2547975975389418E-2</v>
      </c>
      <c r="BT174" s="431">
        <f t="shared" si="1324"/>
        <v>6.770951238284964E-2</v>
      </c>
      <c r="BU174" s="431">
        <f t="shared" si="1324"/>
        <v>6.8928252595968631E-2</v>
      </c>
      <c r="BV174" s="456">
        <f t="shared" si="1324"/>
        <v>6.9848310442292269E-2</v>
      </c>
      <c r="BW174" s="431">
        <f t="shared" si="1324"/>
        <v>7.2752734062416655E-2</v>
      </c>
      <c r="BX174" s="431">
        <f t="shared" si="1324"/>
        <v>6.331304567639566E-2</v>
      </c>
      <c r="BY174" s="431">
        <f t="shared" si="1324"/>
        <v>5.2290337884138956E-2</v>
      </c>
      <c r="BZ174" s="431">
        <f t="shared" si="1324"/>
        <v>4.9066720623197939E-2</v>
      </c>
      <c r="CA174" s="456">
        <f t="shared" si="1324"/>
        <v>5.8386436851882342E-2</v>
      </c>
      <c r="CB174" s="431">
        <f t="shared" si="1324"/>
        <v>4.880141307090588E-2</v>
      </c>
      <c r="CC174" s="431">
        <f t="shared" si="1324"/>
        <v>4.2908479493604115E-2</v>
      </c>
      <c r="CD174" s="431">
        <f t="shared" si="1324"/>
        <v>4.1249867982317175E-2</v>
      </c>
      <c r="CE174" s="431">
        <f t="shared" si="1324"/>
        <v>4.277450058419538E-2</v>
      </c>
      <c r="CF174" s="456">
        <f t="shared" si="1324"/>
        <v>4.3808707175429701E-2</v>
      </c>
      <c r="CG174" s="431">
        <f t="shared" si="1324"/>
        <v>4.3025508556667751E-2</v>
      </c>
      <c r="CH174" s="431">
        <f t="shared" si="1324"/>
        <v>4.2708512256766369E-2</v>
      </c>
      <c r="CI174" s="431">
        <f t="shared" si="1324"/>
        <v>4.3368425999906E-2</v>
      </c>
      <c r="CJ174" s="431">
        <f t="shared" si="1324"/>
        <v>3.8907256357749991E-2</v>
      </c>
      <c r="CK174" s="456">
        <f t="shared" si="1324"/>
        <v>4.1939364407424892E-2</v>
      </c>
      <c r="CL174" s="431">
        <f t="shared" si="1324"/>
        <v>3.729802366359674E-2</v>
      </c>
      <c r="CM174" s="431">
        <f t="shared" si="1324"/>
        <v>3.4117770107729317E-2</v>
      </c>
      <c r="CN174" s="431">
        <f t="shared" si="1324"/>
        <v>4.9094366440658441E-2</v>
      </c>
      <c r="CO174" s="431">
        <f t="shared" si="1324"/>
        <v>4.2268676482760524E-2</v>
      </c>
      <c r="CP174" s="456">
        <f t="shared" si="1324"/>
        <v>4.0959795201023996E-2</v>
      </c>
      <c r="CQ174" s="431">
        <f t="shared" si="1324"/>
        <v>3.7508165463180379E-2</v>
      </c>
      <c r="CR174" s="431">
        <f t="shared" si="1324"/>
        <v>4.8330270899007099E-2</v>
      </c>
      <c r="CS174" s="431">
        <f t="shared" si="1324"/>
        <v>4.9931710452317819E-2</v>
      </c>
      <c r="CT174" s="431">
        <f t="shared" si="1324"/>
        <v>5.0240131796685968E-2</v>
      </c>
      <c r="CU174" s="456">
        <f t="shared" si="1324"/>
        <v>4.6772591655309823E-2</v>
      </c>
      <c r="CV174" s="431">
        <f t="shared" si="1324"/>
        <v>4.8302550571679863E-2</v>
      </c>
      <c r="CW174" s="431">
        <f t="shared" si="1324"/>
        <v>5.001850294365013E-2</v>
      </c>
      <c r="CX174" s="431">
        <f t="shared" si="1324"/>
        <v>4.6982061870513014E-2</v>
      </c>
      <c r="CY174" s="431">
        <f t="shared" si="1324"/>
        <v>3.5308880308880311E-2</v>
      </c>
      <c r="CZ174" s="456">
        <f t="shared" si="1324"/>
        <v>4.5020226962716611E-2</v>
      </c>
      <c r="DA174" s="431">
        <f t="shared" si="1324"/>
        <v>3.7692929398268848E-2</v>
      </c>
      <c r="DB174" s="431">
        <f t="shared" si="1324"/>
        <v>3.697918944415636E-2</v>
      </c>
      <c r="DC174" s="431">
        <f t="shared" si="1324"/>
        <v>3.535833794747105E-2</v>
      </c>
      <c r="DD174" s="431">
        <f t="shared" si="1324"/>
        <v>4.4261771284166501E-2</v>
      </c>
      <c r="DE174" s="456">
        <f t="shared" si="1324"/>
        <v>3.8657334245709427E-2</v>
      </c>
      <c r="DF174" s="431">
        <f t="shared" si="1324"/>
        <v>7.3249375446462039E-2</v>
      </c>
      <c r="DG174" s="431">
        <f t="shared" si="1324"/>
        <v>5.4614811397750256E-2</v>
      </c>
      <c r="DH174" s="431">
        <f t="shared" ref="DH174:DZ174" si="1325">+DH173/DH$178</f>
        <v>5.7161326391558062E-2</v>
      </c>
      <c r="DI174" s="431">
        <f t="shared" si="1325"/>
        <v>6.0444279299332909E-2</v>
      </c>
      <c r="DJ174" s="456">
        <f t="shared" si="1325"/>
        <v>6.1042676469206213E-2</v>
      </c>
      <c r="DK174" s="431">
        <f t="shared" si="1325"/>
        <v>5.9580522374724804E-2</v>
      </c>
      <c r="DL174" s="431">
        <f t="shared" si="1325"/>
        <v>6.3053834612139287E-2</v>
      </c>
      <c r="DM174" s="431">
        <f t="shared" si="1325"/>
        <v>7.0010814045169664E-2</v>
      </c>
      <c r="DN174" s="431">
        <f t="shared" si="1325"/>
        <v>8.3443508918423684E-2</v>
      </c>
      <c r="DO174" s="456">
        <f t="shared" si="1325"/>
        <v>6.9553288907165195E-2</v>
      </c>
      <c r="DP174" s="431">
        <f t="shared" si="1325"/>
        <v>8.6320290303524727E-2</v>
      </c>
      <c r="DQ174" s="431">
        <f t="shared" si="1325"/>
        <v>8.26821142326368E-2</v>
      </c>
      <c r="DR174" s="431">
        <f t="shared" si="1325"/>
        <v>7.6586870128503626E-2</v>
      </c>
      <c r="DS174" s="431">
        <f t="shared" si="1325"/>
        <v>7.8269843806071202E-2</v>
      </c>
      <c r="DT174" s="456">
        <f t="shared" si="1325"/>
        <v>8.0876079733313705E-2</v>
      </c>
      <c r="DU174" s="431">
        <f t="shared" si="1325"/>
        <v>7.2676938913693631E-2</v>
      </c>
      <c r="DV174" s="431">
        <f t="shared" si="1325"/>
        <v>6.8085096180358254E-2</v>
      </c>
      <c r="DW174" s="431">
        <f t="shared" si="1325"/>
        <v>6.4650153611626793E-2</v>
      </c>
      <c r="DX174" s="431">
        <f t="shared" si="1325"/>
        <v>6.5396602451999644E-2</v>
      </c>
      <c r="DY174" s="456">
        <f t="shared" si="1325"/>
        <v>6.7607479059893644E-2</v>
      </c>
      <c r="DZ174" s="431">
        <f t="shared" si="1325"/>
        <v>6.7956633308829839E-2</v>
      </c>
      <c r="EA174" s="431">
        <f>+EA173/EA$178</f>
        <v>6.2098931912070034E-2</v>
      </c>
      <c r="EB174" s="431">
        <f t="shared" ref="EB174:EC174" si="1326">+EB173/EB$178</f>
        <v>6.3442647350664808E-2</v>
      </c>
      <c r="EC174" s="431">
        <f t="shared" si="1326"/>
        <v>8.0548657061695214E-2</v>
      </c>
      <c r="ED174" s="456">
        <f>+ED173/ED$178</f>
        <v>6.8493929383499949E-2</v>
      </c>
      <c r="EE174" s="431">
        <f t="shared" ref="EE174" si="1327">+EE173/EE$178</f>
        <v>6.5925244620002391E-2</v>
      </c>
      <c r="EF174" s="431">
        <f t="shared" ref="EF174:EL174" si="1328">+EF173/EF$178</f>
        <v>6.2499624112152909E-2</v>
      </c>
      <c r="EG174" s="431">
        <f t="shared" si="1328"/>
        <v>6.247913719381349E-2</v>
      </c>
      <c r="EH174" s="431">
        <f t="shared" si="1328"/>
        <v>5.8908768932523572E-2</v>
      </c>
      <c r="EI174" s="456">
        <f t="shared" si="1328"/>
        <v>6.2408244839607364E-2</v>
      </c>
      <c r="EJ174" s="431">
        <f t="shared" si="1328"/>
        <v>5.9583205957167006E-2</v>
      </c>
      <c r="EK174" s="431">
        <f t="shared" si="1328"/>
        <v>5.5089844195274296E-2</v>
      </c>
      <c r="EL174" s="431">
        <f t="shared" si="1328"/>
        <v>5.0516458227695481E-2</v>
      </c>
      <c r="EM174" s="431">
        <f t="shared" ref="EM174:EO174" si="1329">+EM173/EM$178</f>
        <v>5.1587809354201465E-2</v>
      </c>
      <c r="EN174" s="456">
        <f>+EN173/EN$178</f>
        <v>5.4074856987789306E-2</v>
      </c>
      <c r="EO174" s="431">
        <f t="shared" si="1329"/>
        <v>4.8731392699905868E-2</v>
      </c>
      <c r="EP174" s="431">
        <f t="shared" ref="EP174:EQ174" si="1330">+EP173/EP$178</f>
        <v>5.0379404043096133E-2</v>
      </c>
      <c r="EQ174" s="431">
        <f t="shared" si="1330"/>
        <v>4.8713164290680476E-2</v>
      </c>
      <c r="ER174" s="431">
        <f t="shared" ref="ER174" si="1331">+ER173/ER$178</f>
        <v>4.8656038598843099E-2</v>
      </c>
      <c r="ES174" s="456">
        <f>+ES173/ES$178</f>
        <v>4.9113779885407091E-2</v>
      </c>
      <c r="ET174" s="431">
        <f t="shared" ref="ET174:EW174" si="1332">+ET173/ET$178</f>
        <v>5.0651230101302458E-2</v>
      </c>
      <c r="EU174" s="431">
        <f t="shared" si="1332"/>
        <v>4.9635036496350364E-2</v>
      </c>
      <c r="EV174" s="431">
        <f t="shared" si="1332"/>
        <v>4.9088359046283309E-2</v>
      </c>
      <c r="EW174" s="431">
        <f t="shared" si="1332"/>
        <v>4.7026279391424619E-2</v>
      </c>
      <c r="EX174" s="456">
        <f>+EX173/EX$178</f>
        <v>4.9075391180654342E-2</v>
      </c>
      <c r="EY174" s="431">
        <f t="shared" ref="EY174:FB174" si="1333">+EY173/EY$178</f>
        <v>4.8882681564245807E-2</v>
      </c>
      <c r="EZ174" s="431">
        <f t="shared" si="1333"/>
        <v>5.1912568306010931E-2</v>
      </c>
      <c r="FA174" s="431">
        <f t="shared" si="1333"/>
        <v>5.1587301587301584E-2</v>
      </c>
      <c r="FB174" s="431">
        <f t="shared" si="1333"/>
        <v>5.0697084917617236E-2</v>
      </c>
      <c r="FC174" s="456">
        <f>+FC173/FC$178</f>
        <v>5.0785165385900437E-2</v>
      </c>
      <c r="FD174" s="431">
        <f t="shared" ref="FD174" si="1334">+FD173/FD$178</f>
        <v>5.1964512040557666E-2</v>
      </c>
      <c r="FE174" s="460">
        <v>0.05</v>
      </c>
      <c r="FF174" s="460">
        <v>0.05</v>
      </c>
      <c r="FG174" s="460">
        <v>0.05</v>
      </c>
      <c r="FH174" s="456">
        <f>+FH173/FH$178</f>
        <v>5.0468346306318232E-2</v>
      </c>
      <c r="FI174" s="460">
        <v>0.05</v>
      </c>
      <c r="FJ174" s="460">
        <v>0.05</v>
      </c>
      <c r="FK174" s="460">
        <v>0.05</v>
      </c>
      <c r="FL174" s="460">
        <v>0.05</v>
      </c>
      <c r="FO174" s="508"/>
      <c r="FP174" s="508"/>
      <c r="FQ174" s="508"/>
      <c r="FR174" s="508"/>
      <c r="FS174" s="508"/>
      <c r="FT174" s="508"/>
    </row>
    <row r="175" spans="1:176">
      <c r="A175" s="196" t="s">
        <v>254</v>
      </c>
      <c r="B175" s="434"/>
      <c r="C175" s="434"/>
      <c r="D175" s="434"/>
      <c r="E175" s="434"/>
      <c r="F175" s="434"/>
      <c r="G175" s="434"/>
      <c r="H175" s="434"/>
      <c r="I175" s="434"/>
      <c r="J175" s="434"/>
      <c r="K175" s="434"/>
      <c r="L175" s="434"/>
      <c r="M175" s="434"/>
      <c r="N175" s="434"/>
      <c r="O175" s="434"/>
      <c r="P175" s="434"/>
      <c r="Q175" s="434"/>
      <c r="R175" s="434"/>
      <c r="S175" s="434"/>
      <c r="T175" s="434"/>
      <c r="U175" s="434"/>
      <c r="V175" s="434"/>
      <c r="W175" s="434"/>
      <c r="X175" s="434"/>
      <c r="Y175" s="434"/>
      <c r="Z175" s="434"/>
      <c r="AA175" s="434"/>
      <c r="AB175" s="434"/>
      <c r="AC175" s="434"/>
      <c r="AD175" s="434"/>
      <c r="AE175" s="434"/>
      <c r="AF175" s="434"/>
      <c r="AG175" s="434"/>
      <c r="AH175" s="434"/>
      <c r="AI175" s="434"/>
      <c r="AJ175" s="434"/>
      <c r="AK175" s="434"/>
      <c r="AL175" s="434"/>
      <c r="AM175" s="434"/>
      <c r="AN175" s="434"/>
      <c r="AO175" s="434"/>
      <c r="AP175" s="434"/>
      <c r="AQ175" s="434"/>
      <c r="AR175" s="434"/>
      <c r="AS175" s="434"/>
      <c r="AT175" s="434"/>
      <c r="AU175" s="434"/>
      <c r="AV175" s="434"/>
      <c r="AW175" s="434"/>
      <c r="AX175" s="434"/>
      <c r="AY175" s="434"/>
      <c r="AZ175" s="434"/>
      <c r="BA175" s="434"/>
      <c r="BB175" s="434"/>
      <c r="BC175" s="434"/>
      <c r="BD175" s="434"/>
      <c r="BE175" s="434"/>
      <c r="BF175" s="434"/>
      <c r="BG175" s="434"/>
      <c r="BH175" s="434"/>
      <c r="BI175" s="434"/>
      <c r="BJ175" s="434"/>
      <c r="BK175" s="434"/>
      <c r="BL175" s="434"/>
      <c r="BM175" s="142" t="str">
        <f>IF(ISERROR(BM173/#REF!-1),"",BM173/#REF!-1)</f>
        <v/>
      </c>
      <c r="BN175" s="431" t="str">
        <f>IF(ISERROR(BN173/#REF!-1),"",BN173/#REF!-1)</f>
        <v/>
      </c>
      <c r="BO175" s="431" t="str">
        <f>IF(ISERROR(BO173/#REF!-1),"",BO173/#REF!-1)</f>
        <v/>
      </c>
      <c r="BP175" s="431" t="str">
        <f>IF(ISERROR(BP173/#REF!-1),"",BP173/#REF!-1)</f>
        <v/>
      </c>
      <c r="BQ175" s="456" t="str">
        <f>IF(ISERROR(BQ173/#REF!-1),"",BQ173/#REF!-1)</f>
        <v/>
      </c>
      <c r="BR175" s="431" t="str">
        <f t="shared" ref="BR175:CR175" si="1335">IF(ISERROR(BR173/BM173-1),"",BR173/BM173-1)</f>
        <v/>
      </c>
      <c r="BS175" s="431" t="str">
        <f t="shared" si="1335"/>
        <v/>
      </c>
      <c r="BT175" s="431">
        <f t="shared" si="1335"/>
        <v>5.4047109207708779</v>
      </c>
      <c r="BU175" s="431">
        <f t="shared" si="1335"/>
        <v>0.18737353298259807</v>
      </c>
      <c r="BV175" s="456">
        <f t="shared" si="1335"/>
        <v>2.9448604492852279</v>
      </c>
      <c r="BW175" s="431">
        <f t="shared" si="1335"/>
        <v>0.4330122591943959</v>
      </c>
      <c r="BX175" s="431">
        <f t="shared" si="1335"/>
        <v>-3.6971310263235746E-2</v>
      </c>
      <c r="BY175" s="431">
        <f t="shared" si="1335"/>
        <v>-5.015045135406293E-3</v>
      </c>
      <c r="BZ175" s="431">
        <f t="shared" si="1335"/>
        <v>-8.1799591002045258E-3</v>
      </c>
      <c r="CA175" s="456">
        <f t="shared" si="1335"/>
        <v>7.1182053494391662E-2</v>
      </c>
      <c r="CB175" s="431">
        <f t="shared" si="1335"/>
        <v>-0.11365719523373063</v>
      </c>
      <c r="CC175" s="431">
        <f t="shared" si="1335"/>
        <v>-0.20055282555282539</v>
      </c>
      <c r="CD175" s="431">
        <f t="shared" si="1335"/>
        <v>-8.1317204301075252E-2</v>
      </c>
      <c r="CE175" s="431">
        <f t="shared" si="1335"/>
        <v>3.1615120274913977E-2</v>
      </c>
      <c r="CF175" s="456">
        <f t="shared" si="1335"/>
        <v>-9.4643576318969025E-2</v>
      </c>
      <c r="CG175" s="431">
        <f t="shared" si="1335"/>
        <v>0.10237849017580158</v>
      </c>
      <c r="CH175" s="431">
        <f t="shared" si="1335"/>
        <v>0.33730311179408368</v>
      </c>
      <c r="CI175" s="431">
        <f t="shared" si="1335"/>
        <v>0.35003657644476949</v>
      </c>
      <c r="CJ175" s="431">
        <f t="shared" si="1335"/>
        <v>0.13291139240506333</v>
      </c>
      <c r="CK175" s="456">
        <f t="shared" si="1335"/>
        <v>0.22517793594306079</v>
      </c>
      <c r="CL175" s="431">
        <f t="shared" si="1335"/>
        <v>6.7542213883677427E-2</v>
      </c>
      <c r="CM175" s="431">
        <f t="shared" si="1335"/>
        <v>-6.2912956047112889E-2</v>
      </c>
      <c r="CN175" s="431">
        <f t="shared" si="1335"/>
        <v>0.38499051747493906</v>
      </c>
      <c r="CO175" s="431">
        <f t="shared" si="1335"/>
        <v>0.35136724492796256</v>
      </c>
      <c r="CP175" s="456">
        <f t="shared" si="1335"/>
        <v>0.18974656887662467</v>
      </c>
      <c r="CQ175" s="431">
        <f t="shared" si="1335"/>
        <v>0.24458113649677782</v>
      </c>
      <c r="CR175" s="431">
        <f t="shared" si="1335"/>
        <v>0.75781729000613129</v>
      </c>
      <c r="CS175" s="431">
        <f t="shared" ref="CS175:ET175" si="1336">IF(ISERROR(CS173/CN173-1),"",CS173/CN173-1)</f>
        <v>0.21576682316118934</v>
      </c>
      <c r="CT175" s="431">
        <f t="shared" si="1336"/>
        <v>0.48629242819843355</v>
      </c>
      <c r="CU175" s="456">
        <f t="shared" si="1336"/>
        <v>0.40557861328125</v>
      </c>
      <c r="CV175" s="431">
        <f t="shared" si="1336"/>
        <v>0.61567427630030602</v>
      </c>
      <c r="CW175" s="431">
        <f t="shared" si="1336"/>
        <v>0.29647715381932338</v>
      </c>
      <c r="CX175" s="431">
        <f t="shared" si="1336"/>
        <v>0.1551086082059534</v>
      </c>
      <c r="CY175" s="431">
        <f t="shared" si="1336"/>
        <v>-0.19675010979358809</v>
      </c>
      <c r="CZ175" s="456">
        <f t="shared" si="1336"/>
        <v>0.17091493334491314</v>
      </c>
      <c r="DA175" s="431">
        <f t="shared" si="1336"/>
        <v>-0.15761107064821556</v>
      </c>
      <c r="DB175" s="431">
        <f t="shared" si="1336"/>
        <v>-0.20379338175948347</v>
      </c>
      <c r="DC175" s="431">
        <f t="shared" si="1336"/>
        <v>-0.18164089706087205</v>
      </c>
      <c r="DD175" s="431">
        <f t="shared" si="1336"/>
        <v>0.38855476581009651</v>
      </c>
      <c r="DE175" s="456">
        <f t="shared" si="1336"/>
        <v>-6.5603560170591657E-2</v>
      </c>
      <c r="DF175" s="431">
        <f t="shared" si="1336"/>
        <v>2.2094068822410509</v>
      </c>
      <c r="DG175" s="431">
        <f>IF(ISERROR(DG173/DB173-1),"",DG173/DB173-1)</f>
        <v>1.6002703159317453</v>
      </c>
      <c r="DH175" s="431">
        <f>IF(ISERROR(DH173/DC173-1),"",DH173/DC173-1)</f>
        <v>1.7845106382978728</v>
      </c>
      <c r="DI175" s="431">
        <f>IF(ISERROR(DI173/DD173-1),"",DI173/DD173-1)</f>
        <v>1.263157894736842</v>
      </c>
      <c r="DJ175" s="456">
        <f t="shared" si="1336"/>
        <v>1.681100174630894</v>
      </c>
      <c r="DK175" s="431">
        <f t="shared" si="1336"/>
        <v>-4.7844827586206784E-2</v>
      </c>
      <c r="DL175" s="431">
        <f t="shared" si="1336"/>
        <v>0.24780716002858805</v>
      </c>
      <c r="DM175" s="431">
        <f t="shared" si="1336"/>
        <v>0.37325019866739995</v>
      </c>
      <c r="DN175" s="431">
        <f t="shared" si="1336"/>
        <v>0.66908310618801847</v>
      </c>
      <c r="DO175" s="456">
        <f t="shared" si="1336"/>
        <v>0.30448684736429188</v>
      </c>
      <c r="DP175" s="431">
        <f t="shared" si="1336"/>
        <v>0.73641919420552271</v>
      </c>
      <c r="DQ175" s="431">
        <f t="shared" si="1336"/>
        <v>0.54808643582400429</v>
      </c>
      <c r="DR175" s="431">
        <f t="shared" si="1336"/>
        <v>0.26361006009347876</v>
      </c>
      <c r="DS175" s="431">
        <f t="shared" si="1336"/>
        <v>3.8255733148019333E-2</v>
      </c>
      <c r="DT175" s="456">
        <f>IF(ISERROR(DT173/DO173-1),"",DT173/DO173-1)</f>
        <v>0.34682599123941804</v>
      </c>
      <c r="DU175" s="431">
        <f t="shared" si="1336"/>
        <v>-5.2075865215407635E-2</v>
      </c>
      <c r="DV175" s="431">
        <f t="shared" si="1336"/>
        <v>-4.4868991961252713E-2</v>
      </c>
      <c r="DW175" s="431">
        <f t="shared" si="1336"/>
        <v>-2.59273611160038E-2</v>
      </c>
      <c r="DX175" s="431">
        <f t="shared" si="1336"/>
        <v>-4.6383989826310978E-2</v>
      </c>
      <c r="DY175" s="456">
        <f>IF(ISERROR(DY173/DT173-1),"",DY173/DT173-1)</f>
        <v>-4.2583308758478378E-2</v>
      </c>
      <c r="DZ175" s="431">
        <f t="shared" si="1336"/>
        <v>3.6062981298129904E-2</v>
      </c>
      <c r="EA175" s="431">
        <f t="shared" si="1336"/>
        <v>2.1657217311688015E-2</v>
      </c>
      <c r="EB175" s="431">
        <f t="shared" si="1336"/>
        <v>0.10990560920039072</v>
      </c>
      <c r="EC175" s="431">
        <f t="shared" si="1336"/>
        <v>0.32946130900157922</v>
      </c>
      <c r="ED175" s="456">
        <f t="shared" ref="ED175:EI175" si="1337">IF(ISERROR(ED173/DY173-1),"",ED173/DY173-1)</f>
        <v>0.12400665311402714</v>
      </c>
      <c r="EE175" s="431">
        <f t="shared" si="1336"/>
        <v>6.5500879317782035E-2</v>
      </c>
      <c r="EF175" s="431">
        <f t="shared" si="1336"/>
        <v>7.4589824900041179E-2</v>
      </c>
      <c r="EG175" s="431">
        <f t="shared" si="1336"/>
        <v>2.4600847181492247E-2</v>
      </c>
      <c r="EH175" s="431">
        <f t="shared" si="1336"/>
        <v>-0.20267666235514625</v>
      </c>
      <c r="EI175" s="456">
        <f t="shared" si="1337"/>
        <v>-2.1805170604907609E-2</v>
      </c>
      <c r="EJ175" s="431">
        <f t="shared" si="1336"/>
        <v>-3.491015539846154E-2</v>
      </c>
      <c r="EK175" s="431">
        <f t="shared" si="1336"/>
        <v>-2.3383371824480359E-2</v>
      </c>
      <c r="EL175" s="431">
        <f t="shared" si="1336"/>
        <v>-9.3878200031801584E-2</v>
      </c>
      <c r="EM175" s="431">
        <f t="shared" si="1336"/>
        <v>-2.5624896540307862E-2</v>
      </c>
      <c r="EN175" s="456">
        <f t="shared" ref="EN175" si="1338">IF(ISERROR(EN173/EI173-1),"",EN173/EI173-1)</f>
        <v>-4.4630493768859525E-2</v>
      </c>
      <c r="EO175" s="431">
        <f t="shared" si="1336"/>
        <v>1.4004517586318155E-2</v>
      </c>
      <c r="EP175" s="431">
        <f t="shared" si="1336"/>
        <v>8.0270634216835779E-2</v>
      </c>
      <c r="EQ175" s="431">
        <f t="shared" si="1336"/>
        <v>0.15080897062436383</v>
      </c>
      <c r="ER175" s="431">
        <f t="shared" si="1336"/>
        <v>0.11977166932825933</v>
      </c>
      <c r="ES175" s="456">
        <f>IF(ISERROR(ES173/EN173-1),"",ES173/EN173-1)</f>
        <v>8.9644021078911784E-2</v>
      </c>
      <c r="ET175" s="431">
        <f t="shared" si="1336"/>
        <v>0.11379837067209775</v>
      </c>
      <c r="EU175" s="431">
        <f t="shared" ref="EU175" si="1339">IF(ISERROR(EU173/EP173-1),"",EU173/EP173-1)</f>
        <v>3.371743030008223E-2</v>
      </c>
      <c r="EV175" s="431">
        <f t="shared" ref="EV175" si="1340">IF(ISERROR(EV173/EQ173-1),"",EV173/EQ173-1)</f>
        <v>6.7398597133272453E-2</v>
      </c>
      <c r="EW175" s="431">
        <f t="shared" ref="EW175" si="1341">IF(ISERROR(EW173/ER173-1),"",EW173/ER173-1)</f>
        <v>3.1678601772059611E-2</v>
      </c>
      <c r="EX175" s="456">
        <f>IF(ISERROR(EX173/ES173-1),"",EX173/ES173-1)</f>
        <v>6.1040588646865901E-2</v>
      </c>
      <c r="EY175" s="431">
        <f t="shared" ref="EY175" si="1342">IF(ISERROR(EY173/ET173-1),"",EY173/ET173-1)</f>
        <v>0</v>
      </c>
      <c r="EZ175" s="431">
        <f t="shared" ref="EZ175" si="1343">IF(ISERROR(EZ173/EU173-1),"",EZ173/EU173-1)</f>
        <v>0.11764705882352944</v>
      </c>
      <c r="FA175" s="431">
        <f t="shared" ref="FA175" si="1344">IF(ISERROR(FA173/EV173-1),"",FA173/EV173-1)</f>
        <v>0.11428571428571432</v>
      </c>
      <c r="FB175" s="431">
        <f t="shared" ref="FB175" si="1345">IF(ISERROR(FB173/EW173-1),"",FB173/EW173-1)</f>
        <v>0.17647058823529416</v>
      </c>
      <c r="FC175" s="456">
        <f>IF(ISERROR(FC173/EX173-1),"",FC173/EX173-1)</f>
        <v>0.10144927536231885</v>
      </c>
      <c r="FD175" s="431">
        <f t="shared" ref="FD175" si="1346">IF(ISERROR(FD173/EY173-1),"",FD173/EY173-1)</f>
        <v>0.17142857142857149</v>
      </c>
      <c r="FE175" s="431">
        <f t="shared" ref="FE175" si="1347">IF(ISERROR(FE173/EZ173-1),"",FE173/EZ173-1)</f>
        <v>8.4195580366491773E-2</v>
      </c>
      <c r="FF175" s="431">
        <f t="shared" ref="FF175" si="1348">IF(ISERROR(FF173/FA173-1),"",FF173/FA173-1)</f>
        <v>7.5214578432278856E-2</v>
      </c>
      <c r="FG175" s="431">
        <f t="shared" ref="FG175" si="1349">IF(ISERROR(FG173/FB173-1),"",FG173/FB173-1)</f>
        <v>7.232606747666348E-2</v>
      </c>
      <c r="FH175" s="456">
        <f>IF(ISERROR(FH173/FC173-1),"",FH173/FC173-1)</f>
        <v>9.8854232314816493E-2</v>
      </c>
      <c r="FI175" s="431">
        <f>IF(ISERROR(FI173/FH173-1),"",FI173/FH173-1)</f>
        <v>7.5647407518266707E-2</v>
      </c>
      <c r="FJ175" s="431">
        <f t="shared" ref="FJ175:FL175" si="1350">IF(ISERROR(FJ173/FI173-1),"",FJ173/FI173-1)</f>
        <v>6.9975991164284546E-2</v>
      </c>
      <c r="FK175" s="431">
        <f t="shared" si="1350"/>
        <v>8.9439758077351383E-2</v>
      </c>
      <c r="FL175" s="431">
        <f t="shared" si="1350"/>
        <v>0.10162601626016299</v>
      </c>
      <c r="FO175" s="508"/>
      <c r="FP175" s="508"/>
      <c r="FQ175" s="508"/>
      <c r="FR175" s="508"/>
      <c r="FS175" s="508"/>
      <c r="FT175" s="508"/>
    </row>
    <row r="176" spans="1:176">
      <c r="A176" s="494" t="s">
        <v>272</v>
      </c>
      <c r="B176" s="434"/>
      <c r="C176" s="434"/>
      <c r="D176" s="434"/>
      <c r="E176" s="434"/>
      <c r="F176" s="434"/>
      <c r="G176" s="434"/>
      <c r="H176" s="434"/>
      <c r="I176" s="434"/>
      <c r="J176" s="434"/>
      <c r="K176" s="434"/>
      <c r="L176" s="434"/>
      <c r="M176" s="434"/>
      <c r="N176" s="434"/>
      <c r="O176" s="434"/>
      <c r="P176" s="434"/>
      <c r="Q176" s="434"/>
      <c r="R176" s="434"/>
      <c r="S176" s="434"/>
      <c r="T176" s="434"/>
      <c r="U176" s="434"/>
      <c r="V176" s="434"/>
      <c r="W176" s="434"/>
      <c r="X176" s="434"/>
      <c r="Y176" s="434"/>
      <c r="Z176" s="434"/>
      <c r="AA176" s="434"/>
      <c r="AB176" s="434"/>
      <c r="AC176" s="434"/>
      <c r="AD176" s="434"/>
      <c r="AE176" s="434"/>
      <c r="AF176" s="434"/>
      <c r="AG176" s="434"/>
      <c r="AH176" s="434"/>
      <c r="AI176" s="434"/>
      <c r="AJ176" s="434"/>
      <c r="AK176" s="434"/>
      <c r="AL176" s="434"/>
      <c r="AM176" s="434"/>
      <c r="AN176" s="434"/>
      <c r="AO176" s="434"/>
      <c r="AP176" s="434"/>
      <c r="AQ176" s="434"/>
      <c r="AR176" s="434"/>
      <c r="AS176" s="434"/>
      <c r="AT176" s="434"/>
      <c r="AU176" s="434"/>
      <c r="AV176" s="434"/>
      <c r="AW176" s="434"/>
      <c r="AX176" s="434"/>
      <c r="AY176" s="434"/>
      <c r="AZ176" s="434"/>
      <c r="BA176" s="434"/>
      <c r="BB176" s="434"/>
      <c r="BC176" s="434"/>
      <c r="BD176" s="434"/>
      <c r="BE176" s="434"/>
      <c r="BF176" s="434"/>
      <c r="BG176" s="434"/>
      <c r="BH176" s="434"/>
      <c r="BI176" s="434"/>
      <c r="BJ176" s="434"/>
      <c r="BK176" s="434"/>
      <c r="BL176" s="434"/>
      <c r="BM176" s="251">
        <f>Input!BM260</f>
        <v>0</v>
      </c>
      <c r="BN176" s="251">
        <f>Input!BN260</f>
        <v>0</v>
      </c>
      <c r="BO176" s="251">
        <f>Input!BO260</f>
        <v>2.1999999999999999E-2</v>
      </c>
      <c r="BP176" s="251">
        <f>Input!BP260</f>
        <v>0.11</v>
      </c>
      <c r="BQ176" s="249">
        <f>SUM(BM176:BP176)</f>
        <v>0.13200000000000001</v>
      </c>
      <c r="BR176" s="251">
        <f>Input!BR260</f>
        <v>0.114</v>
      </c>
      <c r="BS176" s="251">
        <f>Input!BS260</f>
        <v>7.9000000000000001E-2</v>
      </c>
      <c r="BT176" s="251">
        <f>Input!BT260</f>
        <v>0.121</v>
      </c>
      <c r="BU176" s="251">
        <f>Input!BU260</f>
        <v>0.1</v>
      </c>
      <c r="BV176" s="249">
        <f>SUM(BR176:BU176)</f>
        <v>0.41400000000000003</v>
      </c>
      <c r="BW176" s="251">
        <f>Input!BW260</f>
        <v>0.10299999999999999</v>
      </c>
      <c r="BX176" s="251">
        <f>Input!BX260</f>
        <v>0.121</v>
      </c>
      <c r="BY176" s="251">
        <f>Input!BY260</f>
        <v>0.17199999999999999</v>
      </c>
      <c r="BZ176" s="251">
        <f>Input!BZ260</f>
        <v>0.17299999999999999</v>
      </c>
      <c r="CA176" s="249">
        <f>SUM(BW176:BZ176)</f>
        <v>0.56899999999999995</v>
      </c>
      <c r="CB176" s="251">
        <f>Input!CB260</f>
        <v>0.16300000000000001</v>
      </c>
      <c r="CC176" s="251">
        <f>Input!CC260</f>
        <v>0.153</v>
      </c>
      <c r="CD176" s="251">
        <f>Input!CD260</f>
        <v>0.27</v>
      </c>
      <c r="CE176" s="251">
        <f>Input!CE260</f>
        <v>0.13400000000000001</v>
      </c>
      <c r="CF176" s="249">
        <f>SUM(CB176:CE176)</f>
        <v>0.72000000000000008</v>
      </c>
      <c r="CG176" s="251">
        <f>Input!CG260</f>
        <v>0.11799999999999999</v>
      </c>
      <c r="CH176" s="251">
        <f>Input!CH260</f>
        <v>0.17699999999999999</v>
      </c>
      <c r="CI176" s="251">
        <f>Input!CI260</f>
        <v>0.26200000000000001</v>
      </c>
      <c r="CJ176" s="251">
        <f>Input!CJ260</f>
        <v>0.23799999999999999</v>
      </c>
      <c r="CK176" s="249">
        <f>SUM(CG176:CJ176)</f>
        <v>0.79499999999999993</v>
      </c>
      <c r="CL176" s="251">
        <f>Input!CL260</f>
        <v>0.34399999999999997</v>
      </c>
      <c r="CM176" s="251">
        <f>Input!CM260</f>
        <v>0.33600000000000002</v>
      </c>
      <c r="CN176" s="251">
        <f>Input!CN260</f>
        <v>0.314</v>
      </c>
      <c r="CO176" s="251">
        <f>Input!CO260</f>
        <v>0.32500000000000001</v>
      </c>
      <c r="CP176" s="249">
        <f>SUM(CL176:CO176)</f>
        <v>1.319</v>
      </c>
      <c r="CQ176" s="251">
        <f>Input!CQ260</f>
        <v>0.12</v>
      </c>
      <c r="CR176" s="251">
        <f>Input!CR260</f>
        <v>0.13800000000000001</v>
      </c>
      <c r="CS176" s="251">
        <f>Input!CS260</f>
        <v>0.11600000000000001</v>
      </c>
      <c r="CT176" s="251">
        <f>Input!CT260</f>
        <v>1.66</v>
      </c>
      <c r="CU176" s="249">
        <f>SUM(CQ176:CT176)</f>
        <v>2.0339999999999998</v>
      </c>
      <c r="CV176" s="251">
        <f>Input!CV260</f>
        <v>1.718</v>
      </c>
      <c r="CW176" s="251">
        <f>Input!CW260</f>
        <v>1.73</v>
      </c>
      <c r="CX176" s="251">
        <f>Input!CX260</f>
        <v>1.5880000000000001</v>
      </c>
      <c r="CY176" s="251">
        <f>Input!CY260</f>
        <v>1.613</v>
      </c>
      <c r="CZ176" s="249">
        <f>SUM(CV176:CY176)</f>
        <v>6.6489999999999991</v>
      </c>
      <c r="DA176" s="251">
        <f>Input!DA260</f>
        <v>1.8580000000000001</v>
      </c>
      <c r="DB176" s="251">
        <f>Input!DB260</f>
        <v>1.222</v>
      </c>
      <c r="DC176" s="251">
        <f>Input!DC260</f>
        <v>1.333</v>
      </c>
      <c r="DD176" s="251">
        <f>Input!DD260</f>
        <v>0.86199999999999999</v>
      </c>
      <c r="DE176" s="249">
        <f>SUM(DA176:DD176)</f>
        <v>5.2750000000000004</v>
      </c>
      <c r="DF176" s="251">
        <f>Input!DF260</f>
        <v>0.94299999999999995</v>
      </c>
      <c r="DG176" s="251">
        <f>Input!DG260</f>
        <v>3.573</v>
      </c>
      <c r="DH176" s="251">
        <f>Input!DH260</f>
        <v>3.9470000000000001</v>
      </c>
      <c r="DI176" s="251">
        <f>Input!DI260</f>
        <v>2.919</v>
      </c>
      <c r="DJ176" s="249">
        <f>SUM(DF176:DI176)</f>
        <v>11.382000000000001</v>
      </c>
      <c r="DK176" s="251">
        <f>Input!DK260</f>
        <v>3.33</v>
      </c>
      <c r="DL176" s="251">
        <f>Input!DL260</f>
        <v>2.0369999999999999</v>
      </c>
      <c r="DM176" s="251">
        <f>Input!DM260</f>
        <v>2.4750000000000001</v>
      </c>
      <c r="DN176" s="251">
        <f>Input!DN260</f>
        <v>2.573</v>
      </c>
      <c r="DO176" s="249">
        <f>SUM(DK176:DN176)</f>
        <v>10.415000000000001</v>
      </c>
      <c r="DP176" s="251">
        <f>Input!DP260</f>
        <v>1.766</v>
      </c>
      <c r="DQ176" s="251">
        <f>Input!DQ260</f>
        <v>2.3639999999999999</v>
      </c>
      <c r="DR176" s="251">
        <f>Input!DR260</f>
        <v>2.552</v>
      </c>
      <c r="DS176" s="251">
        <f>Input!DS260</f>
        <v>1.482</v>
      </c>
      <c r="DT176" s="249">
        <f>SUM(DP176:DS176)</f>
        <v>8.1639999999999997</v>
      </c>
      <c r="DU176" s="251">
        <f>Input!DU260</f>
        <v>2.4990000000000001</v>
      </c>
      <c r="DV176" s="251">
        <f>Input!DV260</f>
        <v>2.2749999999999999</v>
      </c>
      <c r="DW176" s="251">
        <f>Input!DW260</f>
        <v>1.7869999999999999</v>
      </c>
      <c r="DX176" s="251">
        <f>Input!DX260</f>
        <v>3.4580000000000002</v>
      </c>
      <c r="DY176" s="249">
        <f>SUM(DU176:DX176)</f>
        <v>10.019</v>
      </c>
      <c r="DZ176" s="251">
        <f>Input!DZ260</f>
        <v>2.4660000000000002</v>
      </c>
      <c r="EA176" s="251">
        <f>Input!EA260</f>
        <v>6.13</v>
      </c>
      <c r="EB176" s="251">
        <f>Input!EB260</f>
        <v>5.5810000000000004</v>
      </c>
      <c r="EC176" s="251">
        <f>Input!EC260</f>
        <v>4.5609999999999999</v>
      </c>
      <c r="ED176" s="249">
        <f>SUM(DZ176:EC176)</f>
        <v>18.738</v>
      </c>
      <c r="EE176" s="251">
        <f>Input!EE260</f>
        <v>5.0460000000000003</v>
      </c>
      <c r="EF176" s="251">
        <f>Input!EF260</f>
        <v>3.6819999999999999</v>
      </c>
      <c r="EG176" s="251">
        <f>Input!EG260</f>
        <v>5.6390000000000002</v>
      </c>
      <c r="EH176" s="251">
        <f>Input!EH260</f>
        <v>5.2590000000000003</v>
      </c>
      <c r="EI176" s="249">
        <f>SUM(EE176:EH176)</f>
        <v>19.626000000000001</v>
      </c>
      <c r="EJ176" s="251">
        <f>Input!EJ260</f>
        <v>6.4139999999999997</v>
      </c>
      <c r="EK176" s="251">
        <f>Input!EK260</f>
        <v>22.047999999999998</v>
      </c>
      <c r="EL176" s="251">
        <f>Input!EL260</f>
        <v>23.105</v>
      </c>
      <c r="EM176" s="251">
        <f>Input!EM260</f>
        <v>23.882000000000001</v>
      </c>
      <c r="EN176" s="249">
        <f>SUM(EJ176:EM176)</f>
        <v>75.448999999999998</v>
      </c>
      <c r="EO176" s="251">
        <f>Input!EO260</f>
        <v>25.2</v>
      </c>
      <c r="EP176" s="251">
        <f>Input!EP260</f>
        <v>26.292000000000002</v>
      </c>
      <c r="EQ176" s="251">
        <f>Input!EQ260</f>
        <v>23.283000000000001</v>
      </c>
      <c r="ER176" s="251">
        <f>Input!ER260</f>
        <v>23.815999999999999</v>
      </c>
      <c r="ES176" s="249">
        <f>SUM(EO176:ER176)</f>
        <v>98.591000000000008</v>
      </c>
      <c r="ET176" s="251">
        <f>Input!ET260</f>
        <v>24</v>
      </c>
      <c r="EU176" s="251">
        <f>Input!EU260</f>
        <v>24</v>
      </c>
      <c r="EV176" s="251">
        <f>Input!EV260</f>
        <v>26</v>
      </c>
      <c r="EW176" s="251">
        <f>Input!EW260</f>
        <v>25</v>
      </c>
      <c r="EX176" s="249">
        <f>SUM(ET176:EW176)</f>
        <v>99</v>
      </c>
      <c r="EY176" s="251">
        <f>Input!EY260</f>
        <v>27</v>
      </c>
      <c r="EZ176" s="251">
        <f>Input!EZ260</f>
        <v>26</v>
      </c>
      <c r="FA176" s="251">
        <f>Input!FA260</f>
        <v>29</v>
      </c>
      <c r="FB176" s="251">
        <f>Input!FB260</f>
        <v>28</v>
      </c>
      <c r="FC176" s="249">
        <f>SUM(EY176:FB176)</f>
        <v>110</v>
      </c>
      <c r="FD176" s="251">
        <f>Input!FD260</f>
        <v>29</v>
      </c>
      <c r="FE176" s="252">
        <f t="shared" ref="FE176:FG176" si="1351">EZ176*1.05</f>
        <v>27.3</v>
      </c>
      <c r="FF176" s="252">
        <f t="shared" si="1351"/>
        <v>30.450000000000003</v>
      </c>
      <c r="FG176" s="252">
        <f t="shared" si="1351"/>
        <v>29.400000000000002</v>
      </c>
      <c r="FH176" s="249">
        <f>SUM(FD176:FG176)</f>
        <v>116.15</v>
      </c>
      <c r="FI176" s="252">
        <f>FH176*1.05</f>
        <v>121.95750000000001</v>
      </c>
      <c r="FJ176" s="252">
        <f t="shared" ref="FJ176:FL176" si="1352">FI176*1.05</f>
        <v>128.05537500000003</v>
      </c>
      <c r="FK176" s="252">
        <f t="shared" si="1352"/>
        <v>134.45814375000003</v>
      </c>
      <c r="FL176" s="252">
        <f t="shared" si="1352"/>
        <v>141.18105093750003</v>
      </c>
      <c r="FM176" s="431">
        <f>+(EX176/DY176)^(1/5)-1</f>
        <v>0.58111028451584779</v>
      </c>
      <c r="FN176" s="431">
        <f>+(FL176/FC176)^(1/5)-1</f>
        <v>5.1179166759715233E-2</v>
      </c>
      <c r="FO176" s="508"/>
      <c r="FP176" s="508"/>
      <c r="FQ176" s="508"/>
      <c r="FR176" s="508"/>
      <c r="FS176" s="508"/>
      <c r="FT176" s="508"/>
    </row>
    <row r="177" spans="1:176">
      <c r="A177" s="196" t="s">
        <v>254</v>
      </c>
      <c r="B177" s="434"/>
      <c r="C177" s="434"/>
      <c r="D177" s="434"/>
      <c r="E177" s="434"/>
      <c r="F177" s="434"/>
      <c r="G177" s="434"/>
      <c r="H177" s="434"/>
      <c r="I177" s="434"/>
      <c r="J177" s="434"/>
      <c r="K177" s="434"/>
      <c r="L177" s="434"/>
      <c r="M177" s="434"/>
      <c r="N177" s="434"/>
      <c r="O177" s="434"/>
      <c r="P177" s="434"/>
      <c r="Q177" s="434"/>
      <c r="R177" s="434"/>
      <c r="S177" s="434"/>
      <c r="T177" s="434"/>
      <c r="U177" s="434"/>
      <c r="V177" s="434"/>
      <c r="W177" s="434"/>
      <c r="X177" s="434"/>
      <c r="Y177" s="434"/>
      <c r="Z177" s="434"/>
      <c r="AA177" s="434"/>
      <c r="AB177" s="434"/>
      <c r="AC177" s="434"/>
      <c r="AD177" s="434"/>
      <c r="AE177" s="434"/>
      <c r="AF177" s="434"/>
      <c r="AG177" s="434"/>
      <c r="AH177" s="434"/>
      <c r="AI177" s="434"/>
      <c r="AJ177" s="434"/>
      <c r="AK177" s="434"/>
      <c r="AL177" s="434"/>
      <c r="AM177" s="434"/>
      <c r="AN177" s="434"/>
      <c r="AO177" s="434"/>
      <c r="AP177" s="434"/>
      <c r="AQ177" s="434"/>
      <c r="AR177" s="434"/>
      <c r="AS177" s="434"/>
      <c r="AT177" s="434"/>
      <c r="AU177" s="434"/>
      <c r="AV177" s="434"/>
      <c r="AW177" s="434"/>
      <c r="AX177" s="434"/>
      <c r="AY177" s="434"/>
      <c r="AZ177" s="434"/>
      <c r="BA177" s="434"/>
      <c r="BB177" s="434"/>
      <c r="BC177" s="434"/>
      <c r="BD177" s="434"/>
      <c r="BE177" s="434"/>
      <c r="BF177" s="434"/>
      <c r="BG177" s="434"/>
      <c r="BH177" s="434"/>
      <c r="BI177" s="434"/>
      <c r="BJ177" s="434"/>
      <c r="BK177" s="434"/>
      <c r="BL177" s="434"/>
      <c r="BM177" s="142" t="str">
        <f>IF(ISERROR(BM176/#REF!-1),"",BM176/#REF!-1)</f>
        <v/>
      </c>
      <c r="BN177" s="431" t="str">
        <f>IF(ISERROR(BN176/#REF!-1),"",BN176/#REF!-1)</f>
        <v/>
      </c>
      <c r="BO177" s="431" t="str">
        <f>IF(ISERROR(BO176/#REF!-1),"",BO176/#REF!-1)</f>
        <v/>
      </c>
      <c r="BP177" s="431" t="str">
        <f>IF(ISERROR(BP176/#REF!-1),"",BP176/#REF!-1)</f>
        <v/>
      </c>
      <c r="BQ177" s="456" t="str">
        <f>IF(ISERROR(BQ176/#REF!-1),"",BQ176/#REF!-1)</f>
        <v/>
      </c>
      <c r="BR177" s="431" t="str">
        <f t="shared" ref="BR177:DJ177" si="1353">IF(ISERROR(BR176/BM176-1),"",BR176/BM176-1)</f>
        <v/>
      </c>
      <c r="BS177" s="431" t="str">
        <f t="shared" si="1353"/>
        <v/>
      </c>
      <c r="BT177" s="431">
        <f t="shared" si="1353"/>
        <v>4.5</v>
      </c>
      <c r="BU177" s="431">
        <f t="shared" si="1353"/>
        <v>-9.0909090909090828E-2</v>
      </c>
      <c r="BV177" s="456">
        <f t="shared" si="1353"/>
        <v>2.1363636363636367</v>
      </c>
      <c r="BW177" s="431">
        <f t="shared" si="1353"/>
        <v>-9.6491228070175517E-2</v>
      </c>
      <c r="BX177" s="431">
        <f t="shared" si="1353"/>
        <v>0.53164556962025311</v>
      </c>
      <c r="BY177" s="431">
        <f t="shared" si="1353"/>
        <v>0.42148760330578505</v>
      </c>
      <c r="BZ177" s="431">
        <f t="shared" si="1353"/>
        <v>0.72999999999999976</v>
      </c>
      <c r="CA177" s="456">
        <f t="shared" si="1353"/>
        <v>0.37439613526570015</v>
      </c>
      <c r="CB177" s="431">
        <f t="shared" si="1353"/>
        <v>0.58252427184466038</v>
      </c>
      <c r="CC177" s="431">
        <f t="shared" si="1353"/>
        <v>0.26446280991735538</v>
      </c>
      <c r="CD177" s="431">
        <f t="shared" si="1353"/>
        <v>0.56976744186046524</v>
      </c>
      <c r="CE177" s="431">
        <f t="shared" si="1353"/>
        <v>-0.22543352601156064</v>
      </c>
      <c r="CF177" s="456">
        <f t="shared" si="1353"/>
        <v>0.26537785588752216</v>
      </c>
      <c r="CG177" s="431">
        <f t="shared" si="1353"/>
        <v>-0.27607361963190191</v>
      </c>
      <c r="CH177" s="431">
        <f t="shared" si="1353"/>
        <v>0.1568627450980391</v>
      </c>
      <c r="CI177" s="431">
        <f t="shared" si="1353"/>
        <v>-2.9629629629629672E-2</v>
      </c>
      <c r="CJ177" s="431">
        <f t="shared" si="1353"/>
        <v>0.77611940298507442</v>
      </c>
      <c r="CK177" s="456">
        <f t="shared" si="1353"/>
        <v>0.10416666666666652</v>
      </c>
      <c r="CL177" s="431">
        <f t="shared" si="1353"/>
        <v>1.9152542372881354</v>
      </c>
      <c r="CM177" s="431">
        <f t="shared" si="1353"/>
        <v>0.89830508474576298</v>
      </c>
      <c r="CN177" s="431">
        <f t="shared" si="1353"/>
        <v>0.19847328244274798</v>
      </c>
      <c r="CO177" s="431">
        <f t="shared" si="1353"/>
        <v>0.36554621848739499</v>
      </c>
      <c r="CP177" s="456">
        <f t="shared" si="1353"/>
        <v>0.65911949685534599</v>
      </c>
      <c r="CQ177" s="431">
        <f t="shared" si="1353"/>
        <v>-0.65116279069767447</v>
      </c>
      <c r="CR177" s="431">
        <f t="shared" si="1353"/>
        <v>-0.5892857142857143</v>
      </c>
      <c r="CS177" s="431">
        <f t="shared" si="1353"/>
        <v>-0.63057324840764328</v>
      </c>
      <c r="CT177" s="431">
        <f t="shared" si="1353"/>
        <v>4.1076923076923073</v>
      </c>
      <c r="CU177" s="456">
        <f t="shared" si="1353"/>
        <v>0.54207733131159963</v>
      </c>
      <c r="CV177" s="431">
        <f t="shared" si="1353"/>
        <v>13.316666666666666</v>
      </c>
      <c r="CW177" s="431">
        <f t="shared" si="1353"/>
        <v>11.536231884057969</v>
      </c>
      <c r="CX177" s="431">
        <f t="shared" si="1353"/>
        <v>12.689655172413794</v>
      </c>
      <c r="CY177" s="431">
        <f t="shared" si="1353"/>
        <v>-2.8313253012048123E-2</v>
      </c>
      <c r="CZ177" s="456">
        <f t="shared" si="1353"/>
        <v>2.2689282202556535</v>
      </c>
      <c r="DA177" s="431">
        <f t="shared" si="1353"/>
        <v>8.14901047729919E-2</v>
      </c>
      <c r="DB177" s="431">
        <f t="shared" si="1353"/>
        <v>-0.29364161849710979</v>
      </c>
      <c r="DC177" s="431">
        <f t="shared" si="1353"/>
        <v>-0.1605793450881613</v>
      </c>
      <c r="DD177" s="431">
        <f t="shared" si="1353"/>
        <v>-0.46559206447613144</v>
      </c>
      <c r="DE177" s="456">
        <f t="shared" si="1353"/>
        <v>-0.20664761618288452</v>
      </c>
      <c r="DF177" s="431">
        <f t="shared" si="1353"/>
        <v>-0.49246501614639404</v>
      </c>
      <c r="DG177" s="431">
        <f t="shared" si="1353"/>
        <v>1.9238952536824878</v>
      </c>
      <c r="DH177" s="431">
        <f t="shared" si="1353"/>
        <v>1.9609902475618908</v>
      </c>
      <c r="DI177" s="431">
        <f t="shared" si="1353"/>
        <v>2.3863109048723898</v>
      </c>
      <c r="DJ177" s="456">
        <f t="shared" si="1353"/>
        <v>1.1577251184834125</v>
      </c>
      <c r="DK177" s="431">
        <f>IF(ISERROR(DK176/DF176-1),"",DK176/DF176-1)</f>
        <v>2.5312831389183459</v>
      </c>
      <c r="DL177" s="431">
        <f>IF(ISERROR(DL176/DG176-1),"",DL176/DG176-1)</f>
        <v>-0.42989084802686817</v>
      </c>
      <c r="DM177" s="431">
        <f t="shared" ref="DM177:ET177" si="1354">IF(ISERROR(DM176/DH176-1),"",DM176/DH176-1)</f>
        <v>-0.3729414745376235</v>
      </c>
      <c r="DN177" s="431">
        <f t="shared" si="1354"/>
        <v>-0.118533744433025</v>
      </c>
      <c r="DO177" s="552">
        <f>IF(ISERROR(DO176/DJ176-1),"",DO176/DJ176-1)</f>
        <v>-8.4958706729924449E-2</v>
      </c>
      <c r="DP177" s="431">
        <f t="shared" si="1354"/>
        <v>-0.46966966966966972</v>
      </c>
      <c r="DQ177" s="431">
        <f t="shared" si="1354"/>
        <v>0.16053019145802661</v>
      </c>
      <c r="DR177" s="431">
        <f t="shared" si="1354"/>
        <v>3.1111111111111089E-2</v>
      </c>
      <c r="DS177" s="431">
        <f t="shared" si="1354"/>
        <v>-0.42401865526622617</v>
      </c>
      <c r="DT177" s="552">
        <f>IF(ISERROR(DT176/DO176-1),"",DT176/DO176-1)</f>
        <v>-0.21613058089294301</v>
      </c>
      <c r="DU177" s="431">
        <f t="shared" si="1354"/>
        <v>0.41506228765571929</v>
      </c>
      <c r="DV177" s="431">
        <f t="shared" si="1354"/>
        <v>-3.7648054145516086E-2</v>
      </c>
      <c r="DW177" s="431">
        <f t="shared" si="1354"/>
        <v>-0.29976489028213171</v>
      </c>
      <c r="DX177" s="431">
        <f t="shared" si="1354"/>
        <v>1.3333333333333335</v>
      </c>
      <c r="DY177" s="552">
        <f>IF(ISERROR(DY176/DT176-1),"",DY176/DT176-1)</f>
        <v>0.22721705046545826</v>
      </c>
      <c r="DZ177" s="431">
        <f t="shared" si="1354"/>
        <v>-1.3205282112845107E-2</v>
      </c>
      <c r="EA177" s="431">
        <f t="shared" si="1354"/>
        <v>1.6945054945054947</v>
      </c>
      <c r="EB177" s="431">
        <f t="shared" si="1354"/>
        <v>2.1231113598209292</v>
      </c>
      <c r="EC177" s="431">
        <f t="shared" si="1354"/>
        <v>0.31897050318102949</v>
      </c>
      <c r="ED177" s="552">
        <f t="shared" ref="ED177:EI177" si="1355">IF(ISERROR(ED176/DY176-1),"",ED176/DY176-1)</f>
        <v>0.870246531589979</v>
      </c>
      <c r="EE177" s="431">
        <f t="shared" si="1354"/>
        <v>1.0462287104622869</v>
      </c>
      <c r="EF177" s="431">
        <f t="shared" si="1354"/>
        <v>-0.39934747145187599</v>
      </c>
      <c r="EG177" s="431">
        <f t="shared" si="1354"/>
        <v>1.0392402795198041E-2</v>
      </c>
      <c r="EH177" s="431">
        <f t="shared" si="1354"/>
        <v>0.15303661477746111</v>
      </c>
      <c r="EI177" s="552">
        <f t="shared" si="1355"/>
        <v>4.7390329811079157E-2</v>
      </c>
      <c r="EJ177" s="431">
        <f t="shared" si="1354"/>
        <v>0.2711058263971462</v>
      </c>
      <c r="EK177" s="431">
        <f t="shared" si="1354"/>
        <v>4.9880499728408472</v>
      </c>
      <c r="EL177" s="431">
        <f t="shared" si="1354"/>
        <v>3.0973576875332505</v>
      </c>
      <c r="EM177" s="431">
        <f t="shared" si="1354"/>
        <v>3.5411675223426506</v>
      </c>
      <c r="EN177" s="552">
        <f t="shared" ref="EN177" si="1356">IF(ISERROR(EN176/EI176-1),"",EN176/EI176-1)</f>
        <v>2.8443391419545496</v>
      </c>
      <c r="EO177" s="431">
        <f t="shared" si="1354"/>
        <v>2.928905519176801</v>
      </c>
      <c r="EP177" s="431">
        <f t="shared" si="1354"/>
        <v>0.19248911465892604</v>
      </c>
      <c r="EQ177" s="431">
        <f t="shared" si="1354"/>
        <v>7.7039601817787684E-3</v>
      </c>
      <c r="ER177" s="431">
        <f t="shared" si="1354"/>
        <v>-2.7635876392263503E-3</v>
      </c>
      <c r="ES177" s="552">
        <f>IF(ISERROR(ES176/EN176-1),"",ES176/EN176-1)</f>
        <v>0.3067237471669606</v>
      </c>
      <c r="ET177" s="431">
        <f t="shared" si="1354"/>
        <v>-4.7619047619047561E-2</v>
      </c>
      <c r="EU177" s="431">
        <f t="shared" ref="EU177" si="1357">IF(ISERROR(EU176/EP176-1),"",EU176/EP176-1)</f>
        <v>-8.7174806024646334E-2</v>
      </c>
      <c r="EV177" s="431">
        <f t="shared" ref="EV177" si="1358">IF(ISERROR(EV176/EQ176-1),"",EV176/EQ176-1)</f>
        <v>0.11669458403126742</v>
      </c>
      <c r="EW177" s="431">
        <f t="shared" ref="EW177" si="1359">IF(ISERROR(EW176/ER176-1),"",EW176/ER176-1)</f>
        <v>4.9714477662075929E-2</v>
      </c>
      <c r="EX177" s="552">
        <f>IF(ISERROR(EX176/ES176-1),"",EX176/ES176-1)</f>
        <v>4.1484516842307251E-3</v>
      </c>
      <c r="EY177" s="431">
        <f t="shared" ref="EY177" si="1360">IF(ISERROR(EY176/ET176-1),"",EY176/ET176-1)</f>
        <v>0.125</v>
      </c>
      <c r="EZ177" s="431">
        <f t="shared" ref="EZ177" si="1361">IF(ISERROR(EZ176/EU176-1),"",EZ176/EU176-1)</f>
        <v>8.3333333333333259E-2</v>
      </c>
      <c r="FA177" s="431">
        <f t="shared" ref="FA177" si="1362">IF(ISERROR(FA176/EV176-1),"",FA176/EV176-1)</f>
        <v>0.11538461538461542</v>
      </c>
      <c r="FB177" s="431">
        <f t="shared" ref="FB177" si="1363">IF(ISERROR(FB176/EW176-1),"",FB176/EW176-1)</f>
        <v>0.12000000000000011</v>
      </c>
      <c r="FC177" s="552">
        <f>IF(ISERROR(FC176/EX176-1),"",FC176/EX176-1)</f>
        <v>0.11111111111111116</v>
      </c>
      <c r="FD177" s="431">
        <f t="shared" ref="FD177" si="1364">IF(ISERROR(FD176/EY176-1),"",FD176/EY176-1)</f>
        <v>7.4074074074074181E-2</v>
      </c>
      <c r="FE177" s="431">
        <f t="shared" ref="FE177" si="1365">IF(ISERROR(FE176/EZ176-1),"",FE176/EZ176-1)</f>
        <v>5.0000000000000044E-2</v>
      </c>
      <c r="FF177" s="431">
        <f t="shared" ref="FF177" si="1366">IF(ISERROR(FF176/FA176-1),"",FF176/FA176-1)</f>
        <v>5.0000000000000044E-2</v>
      </c>
      <c r="FG177" s="431">
        <f t="shared" ref="FG177" si="1367">IF(ISERROR(FG176/FB176-1),"",FG176/FB176-1)</f>
        <v>5.0000000000000044E-2</v>
      </c>
      <c r="FH177" s="552">
        <f>IF(ISERROR(FH176/FC176-1),"",FH176/FC176-1)</f>
        <v>5.5909090909090908E-2</v>
      </c>
      <c r="FI177" s="431">
        <f>IF(ISERROR(FI176/FH176-1),"",FI176/FH176-1)</f>
        <v>5.0000000000000044E-2</v>
      </c>
      <c r="FJ177" s="431">
        <f t="shared" ref="FJ177" si="1368">IF(ISERROR(FJ176/FI176-1),"",FJ176/FI176-1)</f>
        <v>5.0000000000000044E-2</v>
      </c>
      <c r="FK177" s="431">
        <f t="shared" ref="FK177" si="1369">IF(ISERROR(FK176/FJ176-1),"",FK176/FJ176-1)</f>
        <v>5.0000000000000044E-2</v>
      </c>
      <c r="FL177" s="431">
        <f t="shared" ref="FL177" si="1370">IF(ISERROR(FL176/FK176-1),"",FL176/FK176-1)</f>
        <v>5.0000000000000044E-2</v>
      </c>
      <c r="FO177" s="508"/>
      <c r="FP177" s="508"/>
      <c r="FQ177" s="508"/>
      <c r="FR177" s="508"/>
      <c r="FS177" s="508"/>
      <c r="FT177" s="508"/>
    </row>
    <row r="178" spans="1:176">
      <c r="A178" s="197" t="s">
        <v>273</v>
      </c>
      <c r="B178" s="434"/>
      <c r="C178" s="434"/>
      <c r="D178" s="434"/>
      <c r="E178" s="434"/>
      <c r="F178" s="434"/>
      <c r="G178" s="434"/>
      <c r="H178" s="434"/>
      <c r="I178" s="434"/>
      <c r="J178" s="434"/>
      <c r="K178" s="434"/>
      <c r="L178" s="434"/>
      <c r="M178" s="434"/>
      <c r="N178" s="434"/>
      <c r="O178" s="434"/>
      <c r="P178" s="434"/>
      <c r="Q178" s="434"/>
      <c r="R178" s="434"/>
      <c r="S178" s="434"/>
      <c r="T178" s="434"/>
      <c r="U178" s="434"/>
      <c r="V178" s="434"/>
      <c r="W178" s="434"/>
      <c r="X178" s="434"/>
      <c r="Y178" s="434"/>
      <c r="Z178" s="434"/>
      <c r="AA178" s="434"/>
      <c r="AB178" s="434"/>
      <c r="AC178" s="434"/>
      <c r="AD178" s="434"/>
      <c r="AE178" s="434"/>
      <c r="AF178" s="434"/>
      <c r="AG178" s="434"/>
      <c r="AH178" s="434"/>
      <c r="AI178" s="434"/>
      <c r="AJ178" s="434"/>
      <c r="AK178" s="434"/>
      <c r="AL178" s="434"/>
      <c r="AM178" s="434"/>
      <c r="AN178" s="434"/>
      <c r="AO178" s="434"/>
      <c r="AP178" s="434"/>
      <c r="AQ178" s="434"/>
      <c r="AR178" s="434"/>
      <c r="AS178" s="434"/>
      <c r="AT178" s="434"/>
      <c r="AU178" s="434"/>
      <c r="AV178" s="434"/>
      <c r="AW178" s="434"/>
      <c r="AX178" s="434"/>
      <c r="AY178" s="434"/>
      <c r="AZ178" s="434"/>
      <c r="BA178" s="434"/>
      <c r="BB178" s="434"/>
      <c r="BC178" s="434"/>
      <c r="BD178" s="434"/>
      <c r="BE178" s="434"/>
      <c r="BF178" s="434"/>
      <c r="BG178" s="434"/>
      <c r="BH178" s="434"/>
      <c r="BI178" s="434"/>
      <c r="BJ178" s="434"/>
      <c r="BK178" s="434"/>
      <c r="BL178" s="434"/>
      <c r="BM178" s="255">
        <f t="shared" ref="BM178:CR178" si="1371">+BM167+BM170+BM173+BM176</f>
        <v>0</v>
      </c>
      <c r="BN178" s="255">
        <f t="shared" si="1371"/>
        <v>0</v>
      </c>
      <c r="BO178" s="255">
        <f t="shared" si="1371"/>
        <v>5.18</v>
      </c>
      <c r="BP178" s="255">
        <f t="shared" si="1371"/>
        <v>30.128999999999998</v>
      </c>
      <c r="BQ178" s="255">
        <f t="shared" si="1371"/>
        <v>35.308999999999997</v>
      </c>
      <c r="BR178" s="255">
        <f t="shared" si="1371"/>
        <v>38.232999999999997</v>
      </c>
      <c r="BS178" s="255">
        <f t="shared" si="1371"/>
        <v>40.957999999999998</v>
      </c>
      <c r="BT178" s="255">
        <f t="shared" si="1371"/>
        <v>44.173999999999999</v>
      </c>
      <c r="BU178" s="255">
        <f t="shared" si="1371"/>
        <v>42.565999999999995</v>
      </c>
      <c r="BV178" s="255">
        <f t="shared" si="1371"/>
        <v>165.93100000000001</v>
      </c>
      <c r="BW178" s="255">
        <f t="shared" si="1371"/>
        <v>44.988</v>
      </c>
      <c r="BX178" s="255">
        <f t="shared" si="1371"/>
        <v>51.427</v>
      </c>
      <c r="BY178" s="255">
        <f t="shared" si="1371"/>
        <v>56.91299999999999</v>
      </c>
      <c r="BZ178" s="255">
        <f t="shared" si="1371"/>
        <v>59.307000000000002</v>
      </c>
      <c r="CA178" s="255">
        <f t="shared" si="1371"/>
        <v>212.63499999999996</v>
      </c>
      <c r="CB178" s="255">
        <f t="shared" si="1371"/>
        <v>59.444999999999993</v>
      </c>
      <c r="CC178" s="255">
        <f t="shared" si="1371"/>
        <v>60.664000000000001</v>
      </c>
      <c r="CD178" s="255">
        <f t="shared" si="1371"/>
        <v>66.278999999999996</v>
      </c>
      <c r="CE178" s="255">
        <f t="shared" si="1371"/>
        <v>70.181999999999988</v>
      </c>
      <c r="CF178" s="255">
        <f t="shared" si="1371"/>
        <v>256.57</v>
      </c>
      <c r="CG178" s="255">
        <f t="shared" si="1371"/>
        <v>74.327999999999989</v>
      </c>
      <c r="CH178" s="255">
        <f t="shared" si="1371"/>
        <v>81.506</v>
      </c>
      <c r="CI178" s="255">
        <f t="shared" si="1371"/>
        <v>85.108000000000004</v>
      </c>
      <c r="CJ178" s="255">
        <f t="shared" si="1371"/>
        <v>87.412999999999997</v>
      </c>
      <c r="CK178" s="255">
        <f t="shared" si="1371"/>
        <v>328.35500000000002</v>
      </c>
      <c r="CL178" s="255">
        <f t="shared" si="1371"/>
        <v>91.532999999999987</v>
      </c>
      <c r="CM178" s="255">
        <f t="shared" si="1371"/>
        <v>95.61</v>
      </c>
      <c r="CN178" s="255">
        <f t="shared" si="1371"/>
        <v>104.12599999999999</v>
      </c>
      <c r="CO178" s="255">
        <f t="shared" si="1371"/>
        <v>108.733</v>
      </c>
      <c r="CP178" s="255">
        <f t="shared" si="1371"/>
        <v>400.00200000000001</v>
      </c>
      <c r="CQ178" s="255">
        <f t="shared" si="1371"/>
        <v>113.282</v>
      </c>
      <c r="CR178" s="255">
        <f t="shared" si="1371"/>
        <v>118.642</v>
      </c>
      <c r="CS178" s="255">
        <f t="shared" ref="CS178:DG178" si="1372">+CS167+CS170+CS173+CS176</f>
        <v>124.47000000000001</v>
      </c>
      <c r="CT178" s="255">
        <f t="shared" si="1372"/>
        <v>135.96699999999998</v>
      </c>
      <c r="CU178" s="255">
        <f t="shared" si="1372"/>
        <v>492.36099999999999</v>
      </c>
      <c r="CV178" s="255">
        <f t="shared" si="1372"/>
        <v>142.125</v>
      </c>
      <c r="CW178" s="255">
        <f t="shared" si="1372"/>
        <v>148.625</v>
      </c>
      <c r="CX178" s="255">
        <f t="shared" si="1372"/>
        <v>152.803</v>
      </c>
      <c r="CY178" s="255">
        <f t="shared" si="1372"/>
        <v>155.4</v>
      </c>
      <c r="CZ178" s="255">
        <f>SUM(CV178:CY178)</f>
        <v>598.95299999999997</v>
      </c>
      <c r="DA178" s="255">
        <f t="shared" si="1372"/>
        <v>153.42400000000001</v>
      </c>
      <c r="DB178" s="255">
        <f t="shared" si="1372"/>
        <v>160.06300000000002</v>
      </c>
      <c r="DC178" s="255">
        <f t="shared" si="1372"/>
        <v>166.15600000000001</v>
      </c>
      <c r="DD178" s="255">
        <f t="shared" si="1372"/>
        <v>172.13499999999999</v>
      </c>
      <c r="DE178" s="255">
        <f>SUM(DA178:DD178)</f>
        <v>651.77800000000002</v>
      </c>
      <c r="DF178" s="255">
        <f t="shared" si="1372"/>
        <v>253.381</v>
      </c>
      <c r="DG178" s="255">
        <f t="shared" si="1372"/>
        <v>281.81</v>
      </c>
      <c r="DH178" s="255">
        <f>+DH167+DH170+DH173+DH176</f>
        <v>286.19</v>
      </c>
      <c r="DI178" s="255">
        <f>+DI167+DI170+DI173+DI176</f>
        <v>285.27100000000002</v>
      </c>
      <c r="DJ178" s="255">
        <f>SUM(DF178:DI178)</f>
        <v>1106.652</v>
      </c>
      <c r="DK178" s="255">
        <f>+DK167+DK170+DK173+DK176</f>
        <v>296.60700000000003</v>
      </c>
      <c r="DL178" s="255">
        <f>+DL167+DL170+DL173+DL176</f>
        <v>304.58100000000002</v>
      </c>
      <c r="DM178" s="255">
        <f>+DM167+DM170+DM173+DM176</f>
        <v>320.87900000000002</v>
      </c>
      <c r="DN178" s="255">
        <f>+DN167+DN170+DN173+DN176</f>
        <v>344.904</v>
      </c>
      <c r="DO178" s="255">
        <f>SUM(DK178:DN178)</f>
        <v>1266.971</v>
      </c>
      <c r="DP178" s="255">
        <f>+DP167+DP170+DP173+DP176</f>
        <v>355.48999999999995</v>
      </c>
      <c r="DQ178" s="255">
        <f>+DQ167+DQ170+DQ173+DQ176</f>
        <v>359.58199999999994</v>
      </c>
      <c r="DR178" s="255">
        <f>+DR167+DR170+DR173+DR176</f>
        <v>370.65100000000001</v>
      </c>
      <c r="DS178" s="255">
        <f>+DS167+DS170+DS173+DS176</f>
        <v>381.76900000000006</v>
      </c>
      <c r="DT178" s="255">
        <f>SUM(DP178:DS178)</f>
        <v>1467.492</v>
      </c>
      <c r="DU178" s="255">
        <f>+DU167+DU170+DU173+DU176</f>
        <v>400.23700000000002</v>
      </c>
      <c r="DV178" s="255">
        <f>+DV167+DV170+DV173+DV176</f>
        <v>417.08099999999996</v>
      </c>
      <c r="DW178" s="255">
        <f>+DW167+DW170+DW173+DW176</f>
        <v>427.702</v>
      </c>
      <c r="DX178" s="255">
        <f>+DX167+DX170+DX173+DX176</f>
        <v>435.72600000000006</v>
      </c>
      <c r="DY178" s="255">
        <f>SUM(DU178:DX178)</f>
        <v>1680.7460000000001</v>
      </c>
      <c r="DZ178" s="255">
        <f>+DZ167+DZ170+DZ173+DZ176</f>
        <v>443.47399999999999</v>
      </c>
      <c r="EA178" s="255">
        <f>+EA167+EA170+EA173+EA176</f>
        <v>467.19</v>
      </c>
      <c r="EB178" s="255">
        <f>+EB167+EB170+EB173+EB176</f>
        <v>483.74400000000003</v>
      </c>
      <c r="EC178" s="255">
        <f>+EC167+EC170+EC173+EC176</f>
        <v>470.31200000000001</v>
      </c>
      <c r="ED178" s="255">
        <f>SUM(DZ178:EC178)</f>
        <v>1864.7199999999998</v>
      </c>
      <c r="EE178" s="255">
        <f>+EE167+EE170+EE173+EE176</f>
        <v>487.08199999999994</v>
      </c>
      <c r="EF178" s="255">
        <f>+EF167+EF170+EF173+EF176</f>
        <v>498.81899999999996</v>
      </c>
      <c r="EG178" s="255">
        <f>+EG167+EG170+EG173+EG176</f>
        <v>503.28799999999995</v>
      </c>
      <c r="EH178" s="255">
        <f>+EH167+EH170+EH173+EH176</f>
        <v>512.74199999999996</v>
      </c>
      <c r="EI178" s="255">
        <f>SUM(EE178:EH178)</f>
        <v>2001.9309999999998</v>
      </c>
      <c r="EJ178" s="255">
        <f>+EJ167+EJ170+EJ173+EJ176</f>
        <v>520.11299999999994</v>
      </c>
      <c r="EK178" s="255">
        <f>+EK167+EK170+EK173+EK176</f>
        <v>552.67899999999997</v>
      </c>
      <c r="EL178" s="255">
        <f>+EL167+EL170+EL173+EL176</f>
        <v>564.03400000000011</v>
      </c>
      <c r="EM178" s="255">
        <f>+EM167+EM170+EM173+EM176</f>
        <v>570.50300000000004</v>
      </c>
      <c r="EN178" s="255">
        <f>SUM(EJ178:EM178)</f>
        <v>2207.3290000000002</v>
      </c>
      <c r="EO178" s="255">
        <f>+EO167+EO170+EO173+EO176</f>
        <v>644.84100000000001</v>
      </c>
      <c r="EP178" s="255">
        <f>+EP167+EP170+EP173+EP176</f>
        <v>652.86599999999999</v>
      </c>
      <c r="EQ178" s="255">
        <f>+EQ167+EQ170+EQ173+EQ176</f>
        <v>673.12399999999991</v>
      </c>
      <c r="ER178" s="255">
        <f>+ER167+ER170+ER173+ER176</f>
        <v>677.32600000000002</v>
      </c>
      <c r="ES178" s="255">
        <f>SUM(EO178:ER178)</f>
        <v>2648.1569999999997</v>
      </c>
      <c r="ET178" s="255">
        <f>+ET167+ET170+ET173+ET176</f>
        <v>691</v>
      </c>
      <c r="EU178" s="255">
        <f t="shared" ref="EU178:EW178" si="1373">+EU167+EU170+EU173+EU176</f>
        <v>685</v>
      </c>
      <c r="EV178" s="255">
        <f t="shared" si="1373"/>
        <v>713</v>
      </c>
      <c r="EW178" s="255">
        <f t="shared" si="1373"/>
        <v>723</v>
      </c>
      <c r="EX178" s="255">
        <f>SUM(ET178:EW178)</f>
        <v>2812</v>
      </c>
      <c r="EY178" s="255">
        <f>+EY167+EY170+EY173+EY176</f>
        <v>716</v>
      </c>
      <c r="EZ178" s="255">
        <f t="shared" ref="EZ178:FB178" si="1374">+EZ167+EZ170+EZ173+EZ176</f>
        <v>732</v>
      </c>
      <c r="FA178" s="255">
        <f t="shared" si="1374"/>
        <v>756</v>
      </c>
      <c r="FB178" s="255">
        <f t="shared" si="1374"/>
        <v>789</v>
      </c>
      <c r="FC178" s="255">
        <f>SUM(EY178:FB178)</f>
        <v>2993</v>
      </c>
      <c r="FD178" s="255">
        <f>+FD167+FD170+FD173+FD176</f>
        <v>789</v>
      </c>
      <c r="FE178" s="1034">
        <f>+'Organic Growth'!FE109</f>
        <v>823.98864107853365</v>
      </c>
      <c r="FF178" s="1034">
        <f>+'Organic Growth'!FF109</f>
        <v>838.66737117717742</v>
      </c>
      <c r="FG178" s="1034">
        <f>+'Organic Growth'!FG109</f>
        <v>857.86085398133082</v>
      </c>
      <c r="FH178" s="255">
        <f>SUM(FD178:FG178)</f>
        <v>3309.516866237042</v>
      </c>
      <c r="FI178" s="1034">
        <f>+'Organic Growth'!FI109</f>
        <v>3593.2183069389184</v>
      </c>
      <c r="FJ178" s="1034">
        <f>+'Organic Growth'!FJ109</f>
        <v>3844.6573194366219</v>
      </c>
      <c r="FK178" s="1034">
        <f>+'Organic Growth'!FK109</f>
        <v>4188.5225399773517</v>
      </c>
      <c r="FL178" s="1034">
        <f>+'Organic Growth'!FL109</f>
        <v>4614.1853997311491</v>
      </c>
      <c r="FM178" s="431">
        <f>+(EX178/DY178)^(1/5)-1</f>
        <v>0.10841564217055644</v>
      </c>
      <c r="FN178" s="431">
        <f>+(FL178/FC178)^(1/5)-1</f>
        <v>9.0429682197466832E-2</v>
      </c>
      <c r="FO178" s="508"/>
      <c r="FP178" s="508"/>
      <c r="FQ178" s="508"/>
      <c r="FR178" s="508"/>
      <c r="FS178" s="508"/>
      <c r="FT178" s="508"/>
    </row>
    <row r="179" spans="1:176">
      <c r="A179" s="196" t="s">
        <v>254</v>
      </c>
      <c r="B179" s="434"/>
      <c r="C179" s="434"/>
      <c r="D179" s="434"/>
      <c r="E179" s="434"/>
      <c r="F179" s="434"/>
      <c r="G179" s="434"/>
      <c r="H179" s="434"/>
      <c r="I179" s="434"/>
      <c r="J179" s="434"/>
      <c r="K179" s="434"/>
      <c r="L179" s="434"/>
      <c r="M179" s="434"/>
      <c r="N179" s="434"/>
      <c r="O179" s="434"/>
      <c r="P179" s="434"/>
      <c r="Q179" s="434"/>
      <c r="R179" s="434"/>
      <c r="S179" s="434"/>
      <c r="T179" s="434"/>
      <c r="U179" s="434"/>
      <c r="V179" s="434"/>
      <c r="W179" s="434"/>
      <c r="X179" s="434"/>
      <c r="Y179" s="434"/>
      <c r="Z179" s="434"/>
      <c r="AA179" s="434"/>
      <c r="AB179" s="434"/>
      <c r="AC179" s="434"/>
      <c r="AD179" s="434"/>
      <c r="AE179" s="434"/>
      <c r="AF179" s="434"/>
      <c r="AG179" s="434"/>
      <c r="AH179" s="434"/>
      <c r="AI179" s="434"/>
      <c r="AJ179" s="434"/>
      <c r="AK179" s="434"/>
      <c r="AL179" s="434"/>
      <c r="AM179" s="434"/>
      <c r="AN179" s="434"/>
      <c r="AO179" s="434"/>
      <c r="AP179" s="434"/>
      <c r="AQ179" s="434"/>
      <c r="AR179" s="434"/>
      <c r="AS179" s="434"/>
      <c r="AT179" s="434"/>
      <c r="AU179" s="434"/>
      <c r="AV179" s="434"/>
      <c r="AW179" s="434"/>
      <c r="AX179" s="434"/>
      <c r="AY179" s="434"/>
      <c r="AZ179" s="434"/>
      <c r="BA179" s="434"/>
      <c r="BB179" s="434"/>
      <c r="BC179" s="434"/>
      <c r="BD179" s="434"/>
      <c r="BE179" s="434"/>
      <c r="BF179" s="434"/>
      <c r="BG179" s="434"/>
      <c r="BH179" s="434"/>
      <c r="BI179" s="434"/>
      <c r="BJ179" s="434"/>
      <c r="BK179" s="434"/>
      <c r="BL179" s="434"/>
      <c r="BM179" s="142" t="str">
        <f>IF(ISERROR(BM178/#REF!-1),"",BM178/#REF!-1)</f>
        <v/>
      </c>
      <c r="BN179" s="431" t="str">
        <f>IF(ISERROR(BN178/#REF!-1),"",BN178/#REF!-1)</f>
        <v/>
      </c>
      <c r="BO179" s="431" t="str">
        <f>IF(ISERROR(BO178/#REF!-1),"",BO178/#REF!-1)</f>
        <v/>
      </c>
      <c r="BP179" s="431" t="str">
        <f>IF(ISERROR(BP178/#REF!-1),"",BP178/#REF!-1)</f>
        <v/>
      </c>
      <c r="BQ179" s="456" t="str">
        <f>IF(ISERROR(BQ178/#REF!-1),"",BQ178/#REF!-1)</f>
        <v/>
      </c>
      <c r="BR179" s="431" t="str">
        <f t="shared" ref="BR179:CR179" si="1375">IF(ISERROR(BR178/BM178-1),"",BR178/BM178-1)</f>
        <v/>
      </c>
      <c r="BS179" s="431" t="str">
        <f t="shared" si="1375"/>
        <v/>
      </c>
      <c r="BT179" s="431">
        <f t="shared" si="1375"/>
        <v>7.5277992277992283</v>
      </c>
      <c r="BU179" s="431">
        <f t="shared" si="1375"/>
        <v>0.41279166251783983</v>
      </c>
      <c r="BV179" s="456">
        <f t="shared" si="1375"/>
        <v>3.6993967543685748</v>
      </c>
      <c r="BW179" s="431">
        <f t="shared" si="1375"/>
        <v>0.17667983155912448</v>
      </c>
      <c r="BX179" s="431">
        <f t="shared" si="1375"/>
        <v>0.25560330094242878</v>
      </c>
      <c r="BY179" s="431">
        <f t="shared" si="1375"/>
        <v>0.28838230633404249</v>
      </c>
      <c r="BZ179" s="431">
        <f t="shared" si="1375"/>
        <v>0.3932951181694313</v>
      </c>
      <c r="CA179" s="456">
        <f t="shared" si="1375"/>
        <v>0.28146639265718854</v>
      </c>
      <c r="CB179" s="431">
        <f t="shared" si="1375"/>
        <v>0.32135236062950101</v>
      </c>
      <c r="CC179" s="431">
        <f t="shared" si="1375"/>
        <v>0.17961382153343575</v>
      </c>
      <c r="CD179" s="431">
        <f t="shared" si="1375"/>
        <v>0.16456697063939707</v>
      </c>
      <c r="CE179" s="431">
        <f t="shared" si="1375"/>
        <v>0.18336789923617758</v>
      </c>
      <c r="CF179" s="456">
        <f t="shared" si="1375"/>
        <v>0.20662167564135747</v>
      </c>
      <c r="CG179" s="431">
        <f t="shared" si="1375"/>
        <v>0.25036588443098662</v>
      </c>
      <c r="CH179" s="431">
        <f t="shared" si="1375"/>
        <v>0.34356455228801264</v>
      </c>
      <c r="CI179" s="431">
        <f t="shared" si="1375"/>
        <v>0.28408696570557801</v>
      </c>
      <c r="CJ179" s="431">
        <f t="shared" si="1375"/>
        <v>0.24551879399276189</v>
      </c>
      <c r="CK179" s="456">
        <f t="shared" si="1375"/>
        <v>0.2797871925790234</v>
      </c>
      <c r="CL179" s="431">
        <f t="shared" si="1375"/>
        <v>0.23147400710364874</v>
      </c>
      <c r="CM179" s="431">
        <f t="shared" si="1375"/>
        <v>0.17304247540058393</v>
      </c>
      <c r="CN179" s="431">
        <f t="shared" si="1375"/>
        <v>0.22345725431216801</v>
      </c>
      <c r="CO179" s="431">
        <f t="shared" si="1375"/>
        <v>0.24389964879365778</v>
      </c>
      <c r="CP179" s="456">
        <f t="shared" si="1375"/>
        <v>0.21819981422545709</v>
      </c>
      <c r="CQ179" s="431">
        <f t="shared" si="1375"/>
        <v>0.2376082942763813</v>
      </c>
      <c r="CR179" s="431">
        <f t="shared" si="1375"/>
        <v>0.24089530383851065</v>
      </c>
      <c r="CS179" s="431">
        <f t="shared" ref="CS179:ET179" si="1376">IF(ISERROR(CS178/CN178-1),"",CS178/CN178-1)</f>
        <v>0.1953786758350462</v>
      </c>
      <c r="CT179" s="431">
        <f t="shared" si="1376"/>
        <v>0.2504667396282636</v>
      </c>
      <c r="CU179" s="456">
        <f t="shared" si="1376"/>
        <v>0.23089634551827243</v>
      </c>
      <c r="CV179" s="431">
        <f t="shared" si="1376"/>
        <v>0.25461238325594548</v>
      </c>
      <c r="CW179" s="431">
        <f t="shared" si="1376"/>
        <v>0.25271826166113187</v>
      </c>
      <c r="CX179" s="431">
        <f t="shared" si="1376"/>
        <v>0.22762914758576347</v>
      </c>
      <c r="CY179" s="431">
        <f t="shared" si="1376"/>
        <v>0.14292438606426572</v>
      </c>
      <c r="CZ179" s="456">
        <f t="shared" si="1376"/>
        <v>0.21649155802348274</v>
      </c>
      <c r="DA179" s="431">
        <f t="shared" si="1376"/>
        <v>7.9500439753737995E-2</v>
      </c>
      <c r="DB179" s="431">
        <f t="shared" si="1376"/>
        <v>7.6958788898233932E-2</v>
      </c>
      <c r="DC179" s="431">
        <f t="shared" si="1376"/>
        <v>8.7387027741602008E-2</v>
      </c>
      <c r="DD179" s="431">
        <f t="shared" si="1376"/>
        <v>0.10768983268983257</v>
      </c>
      <c r="DE179" s="456">
        <f t="shared" si="1376"/>
        <v>8.8195567932709329E-2</v>
      </c>
      <c r="DF179" s="431">
        <f t="shared" si="1376"/>
        <v>0.65150823860673679</v>
      </c>
      <c r="DG179" s="431">
        <f>IF(ISERROR(DG178/DB178-1),"",DG178/DB178-1)</f>
        <v>0.76061925616788373</v>
      </c>
      <c r="DH179" s="431">
        <f>IF(ISERROR(DH178/DC178-1),"",DH178/DC178-1)</f>
        <v>0.72241748718072163</v>
      </c>
      <c r="DI179" s="431">
        <f>IF(ISERROR(DI178/DD178-1),"",DI178/DD178-1)</f>
        <v>0.6572515757980657</v>
      </c>
      <c r="DJ179" s="456">
        <f t="shared" si="1376"/>
        <v>0.69789713675515275</v>
      </c>
      <c r="DK179" s="431">
        <f t="shared" si="1376"/>
        <v>0.17059684822461052</v>
      </c>
      <c r="DL179" s="431">
        <f t="shared" si="1376"/>
        <v>8.0802668464568406E-2</v>
      </c>
      <c r="DM179" s="431">
        <f t="shared" si="1376"/>
        <v>0.12120968587302139</v>
      </c>
      <c r="DN179" s="431">
        <f t="shared" si="1376"/>
        <v>0.20903982528893561</v>
      </c>
      <c r="DO179" s="456">
        <f t="shared" si="1376"/>
        <v>0.1448684862088534</v>
      </c>
      <c r="DP179" s="431">
        <f t="shared" si="1376"/>
        <v>0.19852194992026462</v>
      </c>
      <c r="DQ179" s="431">
        <f t="shared" si="1376"/>
        <v>0.18057922194752773</v>
      </c>
      <c r="DR179" s="431">
        <f t="shared" si="1376"/>
        <v>0.15511142829540114</v>
      </c>
      <c r="DS179" s="431">
        <f t="shared" si="1376"/>
        <v>0.10688481432514574</v>
      </c>
      <c r="DT179" s="456">
        <f>IF(ISERROR(DT178/DO178-1),"",DT178/DO178-1)</f>
        <v>0.15826802665570083</v>
      </c>
      <c r="DU179" s="431">
        <f t="shared" si="1376"/>
        <v>0.12587414554558518</v>
      </c>
      <c r="DV179" s="431">
        <f t="shared" si="1376"/>
        <v>0.15990511204676561</v>
      </c>
      <c r="DW179" s="431">
        <f t="shared" si="1376"/>
        <v>0.15392107400222854</v>
      </c>
      <c r="DX179" s="431">
        <f t="shared" si="1376"/>
        <v>0.1413341575664866</v>
      </c>
      <c r="DY179" s="456">
        <f>IF(ISERROR(DY178/DT178-1),"",DY178/DT178-1)</f>
        <v>0.14531867976111634</v>
      </c>
      <c r="DZ179" s="431">
        <f t="shared" si="1376"/>
        <v>0.1080284931178277</v>
      </c>
      <c r="EA179" s="431">
        <f t="shared" si="1376"/>
        <v>0.12014213066526658</v>
      </c>
      <c r="EB179" s="431">
        <f t="shared" si="1376"/>
        <v>0.13103048384155325</v>
      </c>
      <c r="EC179" s="431">
        <f t="shared" si="1376"/>
        <v>7.937557088629088E-2</v>
      </c>
      <c r="ED179" s="456">
        <f t="shared" ref="ED179:EI179" si="1377">IF(ISERROR(ED178/DY178-1),"",ED178/DY178-1)</f>
        <v>0.10945972800173243</v>
      </c>
      <c r="EE179" s="431">
        <f t="shared" si="1376"/>
        <v>9.8332709471130153E-2</v>
      </c>
      <c r="EF179" s="431">
        <f t="shared" si="1376"/>
        <v>6.7700507288255274E-2</v>
      </c>
      <c r="EG179" s="431">
        <f t="shared" si="1376"/>
        <v>4.0401534696037356E-2</v>
      </c>
      <c r="EH179" s="431">
        <f t="shared" si="1376"/>
        <v>9.0216707207130487E-2</v>
      </c>
      <c r="EI179" s="456">
        <f t="shared" si="1377"/>
        <v>7.3582629027414415E-2</v>
      </c>
      <c r="EJ179" s="431">
        <f t="shared" si="1376"/>
        <v>6.7814043631257093E-2</v>
      </c>
      <c r="EK179" s="431">
        <f t="shared" si="1376"/>
        <v>0.10797503703748257</v>
      </c>
      <c r="EL179" s="431">
        <f t="shared" si="1376"/>
        <v>0.12069828805773275</v>
      </c>
      <c r="EM179" s="431">
        <f t="shared" si="1376"/>
        <v>0.11265119689824532</v>
      </c>
      <c r="EN179" s="456">
        <f t="shared" ref="EN179" si="1378">IF(ISERROR(EN178/EI178-1),"",EN178/EI178-1)</f>
        <v>0.10259993975816362</v>
      </c>
      <c r="EO179" s="431">
        <f t="shared" si="1376"/>
        <v>0.2398094260285748</v>
      </c>
      <c r="EP179" s="431">
        <f t="shared" si="1376"/>
        <v>0.18127520676559095</v>
      </c>
      <c r="EQ179" s="431">
        <f t="shared" si="1376"/>
        <v>0.19341032632784505</v>
      </c>
      <c r="ER179" s="431">
        <f t="shared" si="1376"/>
        <v>0.18724353772022218</v>
      </c>
      <c r="ES179" s="456">
        <f>IF(ISERROR(ES178/EN178-1),"",ES178/EN178-1)</f>
        <v>0.19971105349497043</v>
      </c>
      <c r="ET179" s="431">
        <f t="shared" si="1376"/>
        <v>7.1581986877385262E-2</v>
      </c>
      <c r="EU179" s="431">
        <f t="shared" ref="EU179" si="1379">IF(ISERROR(EU178/EP178-1),"",EU178/EP178-1)</f>
        <v>4.9219901174207381E-2</v>
      </c>
      <c r="EV179" s="431">
        <f t="shared" ref="EV179" si="1380">IF(ISERROR(EV178/EQ178-1),"",EV178/EQ178-1)</f>
        <v>5.9240199428337359E-2</v>
      </c>
      <c r="EW179" s="431">
        <f t="shared" ref="EW179" si="1381">IF(ISERROR(EW178/ER178-1),"",EW178/ER178-1)</f>
        <v>6.743281669388157E-2</v>
      </c>
      <c r="EX179" s="456">
        <f>IF(ISERROR(EX178/ES178-1),"",EX178/ES178-1)</f>
        <v>6.1870576404646771E-2</v>
      </c>
      <c r="EY179" s="431">
        <f t="shared" ref="EY179" si="1382">IF(ISERROR(EY178/ET178-1),"",EY178/ET178-1)</f>
        <v>3.6179450072358899E-2</v>
      </c>
      <c r="EZ179" s="431">
        <f t="shared" ref="EZ179" si="1383">IF(ISERROR(EZ178/EU178-1),"",EZ178/EU178-1)</f>
        <v>6.8613138686131281E-2</v>
      </c>
      <c r="FA179" s="431">
        <f t="shared" ref="FA179" si="1384">IF(ISERROR(FA178/EV178-1),"",FA178/EV178-1)</f>
        <v>6.0308555399719577E-2</v>
      </c>
      <c r="FB179" s="431">
        <f t="shared" ref="FB179" si="1385">IF(ISERROR(FB178/EW178-1),"",FB178/EW178-1)</f>
        <v>9.1286307053941806E-2</v>
      </c>
      <c r="FC179" s="456">
        <f>IF(ISERROR(FC178/EX178-1),"",FC178/EX178-1)</f>
        <v>6.4366998577524814E-2</v>
      </c>
      <c r="FD179" s="431">
        <f t="shared" ref="FD179" si="1386">IF(ISERROR(FD178/EY178-1),"",FD178/EY178-1)</f>
        <v>0.10195530726256985</v>
      </c>
      <c r="FE179" s="431">
        <f t="shared" ref="FE179" si="1387">IF(ISERROR(FE178/EZ178-1),"",FE178/EZ178-1)</f>
        <v>0.12566754245701328</v>
      </c>
      <c r="FF179" s="431">
        <f t="shared" ref="FF179" si="1388">IF(ISERROR(FF178/FA178-1),"",FF178/FA178-1)</f>
        <v>0.10934837457298596</v>
      </c>
      <c r="FG179" s="431">
        <f t="shared" ref="FG179" si="1389">IF(ISERROR(FG178/FB178-1),"",FG178/FB178-1)</f>
        <v>8.7276114044779307E-2</v>
      </c>
      <c r="FH179" s="456">
        <f>IF(ISERROR(FH178/FC178-1),"",FH178/FC178-1)</f>
        <v>0.10575237762680989</v>
      </c>
      <c r="FI179" s="431">
        <f>IF(ISERROR(FI178/FH178-1),"",FI178/FH178-1)</f>
        <v>8.5722917322505809E-2</v>
      </c>
      <c r="FJ179" s="431">
        <f t="shared" ref="FJ179" si="1390">IF(ISERROR(FJ178/FI178-1),"",FJ178/FI178-1)</f>
        <v>6.9975991164284546E-2</v>
      </c>
      <c r="FK179" s="431">
        <f t="shared" ref="FK179" si="1391">IF(ISERROR(FK178/FJ178-1),"",FK178/FJ178-1)</f>
        <v>8.9439758077351383E-2</v>
      </c>
      <c r="FL179" s="431">
        <f t="shared" ref="FL179" si="1392">IF(ISERROR(FL178/FK178-1),"",FL178/FK178-1)</f>
        <v>0.10162601626016299</v>
      </c>
      <c r="FO179" s="508"/>
      <c r="FP179" s="508"/>
      <c r="FQ179" s="508"/>
      <c r="FR179" s="508"/>
      <c r="FS179" s="508"/>
      <c r="FT179" s="508"/>
    </row>
    <row r="180" spans="1:176">
      <c r="A180" s="197" t="s">
        <v>274</v>
      </c>
      <c r="B180" s="434"/>
      <c r="C180" s="434"/>
      <c r="D180" s="434"/>
      <c r="E180" s="434"/>
      <c r="F180" s="434"/>
      <c r="G180" s="434"/>
      <c r="H180" s="434"/>
      <c r="I180" s="434"/>
      <c r="J180" s="434"/>
      <c r="K180" s="434"/>
      <c r="L180" s="434"/>
      <c r="M180" s="434"/>
      <c r="N180" s="434"/>
      <c r="O180" s="434"/>
      <c r="P180" s="434"/>
      <c r="Q180" s="434"/>
      <c r="R180" s="434"/>
      <c r="S180" s="434"/>
      <c r="T180" s="434"/>
      <c r="U180" s="434"/>
      <c r="V180" s="434"/>
      <c r="W180" s="434"/>
      <c r="X180" s="434"/>
      <c r="Y180" s="434"/>
      <c r="Z180" s="434"/>
      <c r="AA180" s="434"/>
      <c r="AB180" s="434"/>
      <c r="AC180" s="434"/>
      <c r="AD180" s="434"/>
      <c r="AE180" s="434"/>
      <c r="AF180" s="434"/>
      <c r="AG180" s="434"/>
      <c r="AH180" s="434"/>
      <c r="AI180" s="434"/>
      <c r="AJ180" s="434"/>
      <c r="AK180" s="434"/>
      <c r="AL180" s="434"/>
      <c r="AM180" s="434"/>
      <c r="AN180" s="434"/>
      <c r="AO180" s="434"/>
      <c r="AP180" s="434"/>
      <c r="AQ180" s="434"/>
      <c r="AR180" s="434"/>
      <c r="AS180" s="434"/>
      <c r="AT180" s="434"/>
      <c r="AU180" s="434"/>
      <c r="AV180" s="434"/>
      <c r="AW180" s="434"/>
      <c r="AX180" s="434"/>
      <c r="AY180" s="434"/>
      <c r="AZ180" s="434"/>
      <c r="BA180" s="434"/>
      <c r="BB180" s="434"/>
      <c r="BC180" s="434"/>
      <c r="BD180" s="434"/>
      <c r="BE180" s="434"/>
      <c r="BF180" s="434"/>
      <c r="BG180" s="434"/>
      <c r="BH180" s="434"/>
      <c r="BI180" s="434"/>
      <c r="BJ180" s="434"/>
      <c r="BK180" s="434"/>
      <c r="BL180" s="434"/>
      <c r="BM180" s="251">
        <f>Input!BM262</f>
        <v>0</v>
      </c>
      <c r="BN180" s="251">
        <f>Input!BN262</f>
        <v>0</v>
      </c>
      <c r="BO180" s="251">
        <f>Input!BO262</f>
        <v>0.27400000000000002</v>
      </c>
      <c r="BP180" s="251">
        <f>Input!BP262</f>
        <v>1.907</v>
      </c>
      <c r="BQ180" s="249">
        <f>SUM(BM180:BP180)</f>
        <v>2.181</v>
      </c>
      <c r="BR180" s="251">
        <f>Input!BR262</f>
        <v>2.6160000000000001</v>
      </c>
      <c r="BS180" s="251">
        <f>Input!BS262</f>
        <v>3.2349999999999999</v>
      </c>
      <c r="BT180" s="251">
        <f>Input!BT262</f>
        <v>3.1230000000000002</v>
      </c>
      <c r="BU180" s="251">
        <f>Input!BU262</f>
        <v>2.597</v>
      </c>
      <c r="BV180" s="249">
        <f>SUM(BR180:BU180)</f>
        <v>11.571</v>
      </c>
      <c r="BW180" s="251">
        <f>Input!BW262</f>
        <v>2.8119999999999998</v>
      </c>
      <c r="BX180" s="251">
        <f>Input!BX262</f>
        <v>3.629</v>
      </c>
      <c r="BY180" s="251">
        <f>Input!BY262</f>
        <v>3.8929999999999998</v>
      </c>
      <c r="BZ180" s="251">
        <f>Input!BZ262</f>
        <v>5.1669999999999998</v>
      </c>
      <c r="CA180" s="249">
        <f>SUM(BW180:BZ180)</f>
        <v>15.500999999999999</v>
      </c>
      <c r="CB180" s="251">
        <f>Input!CB262</f>
        <v>4.7190000000000003</v>
      </c>
      <c r="CC180" s="251">
        <f>Input!CC262</f>
        <v>5.42</v>
      </c>
      <c r="CD180" s="251">
        <f>Input!CD262</f>
        <v>6.5149999999999997</v>
      </c>
      <c r="CE180" s="251">
        <f>Input!CE262</f>
        <v>8.5690000000000008</v>
      </c>
      <c r="CF180" s="249">
        <f>SUM(CB180:CE180)</f>
        <v>25.222999999999999</v>
      </c>
      <c r="CG180" s="251">
        <f>Input!CG262</f>
        <v>7.7110000000000003</v>
      </c>
      <c r="CH180" s="251">
        <f>Input!CH262</f>
        <v>7.1050000000000004</v>
      </c>
      <c r="CI180" s="251">
        <f>Input!CI262</f>
        <v>7.2160000000000002</v>
      </c>
      <c r="CJ180" s="251">
        <f>Input!CJ262</f>
        <v>7.835</v>
      </c>
      <c r="CK180" s="249">
        <f>SUM(CG180:CJ180)</f>
        <v>29.867000000000001</v>
      </c>
      <c r="CL180" s="251">
        <f>Input!CL262</f>
        <v>9.6709999999999994</v>
      </c>
      <c r="CM180" s="251">
        <f>Input!CM262</f>
        <v>6.9550000000000001</v>
      </c>
      <c r="CN180" s="251">
        <f>Input!CN262</f>
        <v>7.6989999999999998</v>
      </c>
      <c r="CO180" s="251">
        <f>Input!CO262</f>
        <v>8.593</v>
      </c>
      <c r="CP180" s="249">
        <f>SUM(CL180:CO180)</f>
        <v>32.917999999999992</v>
      </c>
      <c r="CQ180" s="251">
        <f>Input!CQ262</f>
        <v>6.6870000000000003</v>
      </c>
      <c r="CR180" s="251">
        <f>Input!CR262</f>
        <v>8.3670000000000009</v>
      </c>
      <c r="CS180" s="251">
        <f>Input!CS262</f>
        <v>8.7840000000000007</v>
      </c>
      <c r="CT180" s="251">
        <f>Input!CT262</f>
        <v>8.8190000000000008</v>
      </c>
      <c r="CU180" s="249">
        <f>SUM(CQ180:CT180)</f>
        <v>32.657000000000004</v>
      </c>
      <c r="CV180" s="251">
        <f>Input!CV262</f>
        <v>9.3049999999999997</v>
      </c>
      <c r="CW180" s="251">
        <f>Input!CW262</f>
        <v>8.5370000000000008</v>
      </c>
      <c r="CX180" s="251">
        <f>Input!CX262</f>
        <v>8.7769999999999992</v>
      </c>
      <c r="CY180" s="251">
        <f>Input!CY262</f>
        <v>11.693</v>
      </c>
      <c r="CZ180" s="249">
        <f>SUM(CV180:CY180)</f>
        <v>38.311999999999998</v>
      </c>
      <c r="DA180" s="251">
        <f>Input!DA262</f>
        <v>11.199</v>
      </c>
      <c r="DB180" s="251">
        <f>Input!DB262</f>
        <v>13.904</v>
      </c>
      <c r="DC180" s="251">
        <f>Input!DC262</f>
        <v>11.407</v>
      </c>
      <c r="DD180" s="251">
        <f>Input!DD262</f>
        <v>10.519</v>
      </c>
      <c r="DE180" s="249">
        <f>SUM(DA180:DD180)</f>
        <v>47.029000000000003</v>
      </c>
      <c r="DF180" s="251">
        <f>Input!DF262</f>
        <v>14.475</v>
      </c>
      <c r="DG180" s="251">
        <f>Input!DG262</f>
        <v>18.798999999999999</v>
      </c>
      <c r="DH180" s="251">
        <f>Input!DH262</f>
        <v>15.06</v>
      </c>
      <c r="DI180" s="251">
        <f>Input!DI262</f>
        <v>16.353000000000002</v>
      </c>
      <c r="DJ180" s="249">
        <f>SUM(DF180:DI180)</f>
        <v>64.687000000000012</v>
      </c>
      <c r="DK180" s="251">
        <f>Input!DK262</f>
        <v>18.239999999999998</v>
      </c>
      <c r="DL180" s="251">
        <f>Input!DL262</f>
        <v>18.363</v>
      </c>
      <c r="DM180" s="251">
        <f>Input!DM262</f>
        <v>17.954000000000001</v>
      </c>
      <c r="DN180" s="251">
        <f>Input!DN262</f>
        <v>24.728000000000002</v>
      </c>
      <c r="DO180" s="249">
        <f>SUM(DK180:DN180)</f>
        <v>79.284999999999997</v>
      </c>
      <c r="DP180" s="251">
        <f>Input!DP262</f>
        <v>24.14</v>
      </c>
      <c r="DQ180" s="251">
        <f>Input!DQ262</f>
        <v>23.585999999999999</v>
      </c>
      <c r="DR180" s="251">
        <f>Input!DR262</f>
        <v>26.103999999999999</v>
      </c>
      <c r="DS180" s="251">
        <f>Input!DS262</f>
        <v>21.315000000000001</v>
      </c>
      <c r="DT180" s="249">
        <f>SUM(DP180:DS180)</f>
        <v>95.144999999999996</v>
      </c>
      <c r="DU180" s="251">
        <f>Input!DU262</f>
        <v>34.423000000000002</v>
      </c>
      <c r="DV180" s="251">
        <f>Input!DV262</f>
        <v>32.774000000000001</v>
      </c>
      <c r="DW180" s="251">
        <f>Input!DW262</f>
        <v>30.437999999999999</v>
      </c>
      <c r="DX180" s="251">
        <f>Input!DX262</f>
        <v>28.062999999999999</v>
      </c>
      <c r="DY180" s="249">
        <f>SUM(DU180:DX180)</f>
        <v>125.69800000000001</v>
      </c>
      <c r="DZ180" s="251">
        <f>Input!DZ262</f>
        <v>35.435000000000002</v>
      </c>
      <c r="EA180" s="251">
        <f>Input!EA262</f>
        <v>20.9</v>
      </c>
      <c r="EB180" s="251">
        <f>Input!EB262</f>
        <v>34.338999999999999</v>
      </c>
      <c r="EC180" s="251">
        <f>Input!EC262</f>
        <v>40.994999999999997</v>
      </c>
      <c r="ED180" s="249">
        <f>SUM(DZ180:EC180)</f>
        <v>131.66900000000001</v>
      </c>
      <c r="EE180" s="251">
        <f>Input!EE262</f>
        <v>31.635000000000002</v>
      </c>
      <c r="EF180" s="251">
        <f>Input!EF262</f>
        <v>39.11</v>
      </c>
      <c r="EG180" s="251">
        <f>Input!EG262</f>
        <v>41.939</v>
      </c>
      <c r="EH180" s="251">
        <f>Input!EH262</f>
        <v>40.600999999999999</v>
      </c>
      <c r="EI180" s="249">
        <f>SUM(EE180:EH180)</f>
        <v>153.285</v>
      </c>
      <c r="EJ180" s="251">
        <f>Input!EJ262</f>
        <v>30.367000000000001</v>
      </c>
      <c r="EK180" s="251">
        <f>Input!EK262</f>
        <v>46.521999999999998</v>
      </c>
      <c r="EL180" s="251">
        <f>Input!EL262</f>
        <v>27.777999999999999</v>
      </c>
      <c r="EM180" s="251">
        <f>Input!EM262</f>
        <v>31.207999999999998</v>
      </c>
      <c r="EN180" s="249">
        <f>SUM(EJ180:EM180)</f>
        <v>135.875</v>
      </c>
      <c r="EO180" s="251">
        <f>Input!EO262</f>
        <v>46.375999999999998</v>
      </c>
      <c r="EP180" s="251">
        <f>Input!EP262</f>
        <v>33.890999999999998</v>
      </c>
      <c r="EQ180" s="251">
        <f>Input!EQ262</f>
        <v>35.590000000000003</v>
      </c>
      <c r="ER180" s="251">
        <f>Input!ER262</f>
        <v>73.84</v>
      </c>
      <c r="ES180" s="249">
        <f>SUM(EO180:ER180)</f>
        <v>189.697</v>
      </c>
      <c r="ET180" s="251">
        <f>Input!ET262</f>
        <v>36</v>
      </c>
      <c r="EU180" s="251">
        <f>Input!EU262</f>
        <v>36</v>
      </c>
      <c r="EV180" s="251">
        <f>Input!EV262</f>
        <v>30</v>
      </c>
      <c r="EW180" s="251">
        <f>Input!EW262</f>
        <v>53</v>
      </c>
      <c r="EX180" s="249">
        <f>SUM(ET180:EW180)</f>
        <v>155</v>
      </c>
      <c r="EY180" s="251">
        <f>Input!EY262</f>
        <v>27</v>
      </c>
      <c r="EZ180" s="251">
        <f>Input!EZ262</f>
        <v>35</v>
      </c>
      <c r="FA180" s="251">
        <f>Input!FA262</f>
        <v>28</v>
      </c>
      <c r="FB180" s="251">
        <f>Input!FB262</f>
        <v>47</v>
      </c>
      <c r="FC180" s="249">
        <f>SUM(EY180:FB180)</f>
        <v>137</v>
      </c>
      <c r="FD180" s="251">
        <f>Input!FD262</f>
        <v>38</v>
      </c>
      <c r="FE180" s="1035">
        <f>+'Organic Growth'!FE111</f>
        <v>37.079488848534012</v>
      </c>
      <c r="FF180" s="1035">
        <f>+'Organic Growth'!FF111</f>
        <v>37.740031702972985</v>
      </c>
      <c r="FG180" s="1035">
        <f>+'Organic Growth'!FG111</f>
        <v>38.603738429159883</v>
      </c>
      <c r="FH180" s="249">
        <f>SUM(FD180:FG180)</f>
        <v>151.42325898066687</v>
      </c>
      <c r="FI180" s="1035">
        <f>+'Organic Growth'!FI111</f>
        <v>173.05740895269824</v>
      </c>
      <c r="FJ180" s="1035">
        <f>+'Organic Growth'!FJ111</f>
        <v>173.00957937464798</v>
      </c>
      <c r="FK180" s="1035">
        <f>+'Organic Growth'!FK111</f>
        <v>188.48351429898082</v>
      </c>
      <c r="FL180" s="1035">
        <f>+'Organic Growth'!FL111</f>
        <v>207.63834298790169</v>
      </c>
      <c r="FM180" s="431">
        <f>+(EX180/DY180)^(1/5)-1</f>
        <v>4.2799144270858847E-2</v>
      </c>
      <c r="FN180" s="431">
        <f>+(FL180/FC180)^(1/5)-1</f>
        <v>8.6719343312505082E-2</v>
      </c>
      <c r="FO180" s="508"/>
      <c r="FP180" s="508"/>
      <c r="FQ180" s="508"/>
      <c r="FR180" s="508"/>
      <c r="FS180" s="508"/>
      <c r="FT180" s="508"/>
    </row>
    <row r="181" spans="1:176">
      <c r="A181" s="196" t="s">
        <v>278</v>
      </c>
      <c r="B181" s="434"/>
      <c r="C181" s="434"/>
      <c r="D181" s="434"/>
      <c r="E181" s="434"/>
      <c r="F181" s="434"/>
      <c r="G181" s="434"/>
      <c r="H181" s="434"/>
      <c r="I181" s="434"/>
      <c r="J181" s="434"/>
      <c r="K181" s="434"/>
      <c r="L181" s="434"/>
      <c r="M181" s="434"/>
      <c r="N181" s="434"/>
      <c r="O181" s="434"/>
      <c r="P181" s="434"/>
      <c r="Q181" s="434"/>
      <c r="R181" s="434"/>
      <c r="S181" s="434"/>
      <c r="T181" s="434"/>
      <c r="U181" s="434"/>
      <c r="V181" s="434"/>
      <c r="W181" s="434"/>
      <c r="X181" s="434"/>
      <c r="Y181" s="434"/>
      <c r="Z181" s="434"/>
      <c r="AA181" s="434"/>
      <c r="AB181" s="434"/>
      <c r="AC181" s="434"/>
      <c r="AD181" s="434"/>
      <c r="AE181" s="434"/>
      <c r="AF181" s="434"/>
      <c r="AG181" s="434"/>
      <c r="AH181" s="434"/>
      <c r="AI181" s="434"/>
      <c r="AJ181" s="434"/>
      <c r="AK181" s="434"/>
      <c r="AL181" s="434"/>
      <c r="AM181" s="434"/>
      <c r="AN181" s="434"/>
      <c r="AO181" s="434"/>
      <c r="AP181" s="434"/>
      <c r="AQ181" s="434"/>
      <c r="AR181" s="434"/>
      <c r="AS181" s="434"/>
      <c r="AT181" s="434"/>
      <c r="AU181" s="434"/>
      <c r="AV181" s="434"/>
      <c r="AW181" s="434"/>
      <c r="AX181" s="434"/>
      <c r="AY181" s="434"/>
      <c r="AZ181" s="434"/>
      <c r="BA181" s="434"/>
      <c r="BB181" s="434"/>
      <c r="BC181" s="434"/>
      <c r="BD181" s="434"/>
      <c r="BE181" s="434"/>
      <c r="BF181" s="434"/>
      <c r="BG181" s="434"/>
      <c r="BH181" s="434"/>
      <c r="BI181" s="434"/>
      <c r="BJ181" s="434"/>
      <c r="BK181" s="434"/>
      <c r="BL181" s="434"/>
      <c r="BM181" s="431" t="e">
        <f t="shared" ref="BM181:DG181" si="1393">+BM180/BM178</f>
        <v>#DIV/0!</v>
      </c>
      <c r="BN181" s="431" t="e">
        <f t="shared" si="1393"/>
        <v>#DIV/0!</v>
      </c>
      <c r="BO181" s="431">
        <f t="shared" si="1393"/>
        <v>5.28957528957529E-2</v>
      </c>
      <c r="BP181" s="431">
        <f t="shared" si="1393"/>
        <v>6.3294500315310837E-2</v>
      </c>
      <c r="BQ181" s="456">
        <f t="shared" si="1393"/>
        <v>6.1768954091024959E-2</v>
      </c>
      <c r="BR181" s="431">
        <f t="shared" si="1393"/>
        <v>6.8422566892475098E-2</v>
      </c>
      <c r="BS181" s="431">
        <f t="shared" si="1393"/>
        <v>7.8983348796327943E-2</v>
      </c>
      <c r="BT181" s="431">
        <f t="shared" si="1393"/>
        <v>7.0697695476977407E-2</v>
      </c>
      <c r="BU181" s="431">
        <f t="shared" si="1393"/>
        <v>6.1011135648169908E-2</v>
      </c>
      <c r="BV181" s="456">
        <f t="shared" si="1393"/>
        <v>6.9733805015337699E-2</v>
      </c>
      <c r="BW181" s="431">
        <f t="shared" si="1393"/>
        <v>6.2505557037432199E-2</v>
      </c>
      <c r="BX181" s="431">
        <f t="shared" si="1393"/>
        <v>7.0566045073599468E-2</v>
      </c>
      <c r="BY181" s="431">
        <f t="shared" si="1393"/>
        <v>6.8402649658250325E-2</v>
      </c>
      <c r="BZ181" s="431">
        <f t="shared" si="1393"/>
        <v>8.7122936584214342E-2</v>
      </c>
      <c r="CA181" s="456">
        <f t="shared" si="1393"/>
        <v>7.2899569685141219E-2</v>
      </c>
      <c r="CB181" s="431">
        <f t="shared" si="1393"/>
        <v>7.9384304819581142E-2</v>
      </c>
      <c r="CC181" s="431">
        <f t="shared" si="1393"/>
        <v>8.9344586575234072E-2</v>
      </c>
      <c r="CD181" s="431">
        <f t="shared" si="1393"/>
        <v>9.8296594698169856E-2</v>
      </c>
      <c r="CE181" s="431">
        <f t="shared" si="1393"/>
        <v>0.12209683394602608</v>
      </c>
      <c r="CF181" s="456">
        <f t="shared" si="1393"/>
        <v>9.830845383326188E-2</v>
      </c>
      <c r="CG181" s="431">
        <f t="shared" si="1393"/>
        <v>0.10374286944354753</v>
      </c>
      <c r="CH181" s="431">
        <f t="shared" si="1393"/>
        <v>8.7171496576939123E-2</v>
      </c>
      <c r="CI181" s="431">
        <f t="shared" si="1393"/>
        <v>8.4786389058607886E-2</v>
      </c>
      <c r="CJ181" s="431">
        <f t="shared" si="1393"/>
        <v>8.9631976937068855E-2</v>
      </c>
      <c r="CK181" s="456">
        <f t="shared" si="1393"/>
        <v>9.0959479831280166E-2</v>
      </c>
      <c r="CL181" s="431">
        <f t="shared" si="1393"/>
        <v>0.10565588367037025</v>
      </c>
      <c r="CM181" s="431">
        <f t="shared" si="1393"/>
        <v>7.2743436878987558E-2</v>
      </c>
      <c r="CN181" s="431">
        <f t="shared" si="1393"/>
        <v>7.3939265889403222E-2</v>
      </c>
      <c r="CO181" s="431">
        <f t="shared" si="1393"/>
        <v>7.9028445826014176E-2</v>
      </c>
      <c r="CP181" s="456">
        <f t="shared" si="1393"/>
        <v>8.2294588527057344E-2</v>
      </c>
      <c r="CQ181" s="431">
        <f t="shared" si="1393"/>
        <v>5.9029678148337782E-2</v>
      </c>
      <c r="CR181" s="431">
        <f t="shared" si="1393"/>
        <v>7.052308625950339E-2</v>
      </c>
      <c r="CS181" s="431">
        <f t="shared" si="1393"/>
        <v>7.0571221981200291E-2</v>
      </c>
      <c r="CT181" s="431">
        <f t="shared" si="1393"/>
        <v>6.4861326645436035E-2</v>
      </c>
      <c r="CU181" s="456">
        <f t="shared" si="1393"/>
        <v>6.6327349241714934E-2</v>
      </c>
      <c r="CV181" s="431">
        <f t="shared" si="1393"/>
        <v>6.547053649956025E-2</v>
      </c>
      <c r="CW181" s="431">
        <f t="shared" si="1393"/>
        <v>5.7439865433137095E-2</v>
      </c>
      <c r="CX181" s="431">
        <f t="shared" si="1393"/>
        <v>5.7439971728303757E-2</v>
      </c>
      <c r="CY181" s="431">
        <f t="shared" si="1393"/>
        <v>7.5244530244530233E-2</v>
      </c>
      <c r="CZ181" s="456">
        <f t="shared" si="1393"/>
        <v>6.3964952174878492E-2</v>
      </c>
      <c r="DA181" s="431">
        <f t="shared" si="1393"/>
        <v>7.2993794973407022E-2</v>
      </c>
      <c r="DB181" s="431">
        <f t="shared" si="1393"/>
        <v>8.6865796592591651E-2</v>
      </c>
      <c r="DC181" s="431">
        <f t="shared" si="1393"/>
        <v>6.865235080285996E-2</v>
      </c>
      <c r="DD181" s="431">
        <f t="shared" si="1393"/>
        <v>6.1109013274464816E-2</v>
      </c>
      <c r="DE181" s="456">
        <f t="shared" si="1393"/>
        <v>7.21549361899297E-2</v>
      </c>
      <c r="DF181" s="431">
        <f t="shared" si="1393"/>
        <v>5.7127408921742354E-2</v>
      </c>
      <c r="DG181" s="431">
        <f t="shared" si="1393"/>
        <v>6.6708065718036974E-2</v>
      </c>
      <c r="DH181" s="431">
        <f t="shared" ref="DH181:ED181" si="1394">+DH180/DH178</f>
        <v>5.2622383731087741E-2</v>
      </c>
      <c r="DI181" s="431">
        <f t="shared" si="1394"/>
        <v>5.7324438866902E-2</v>
      </c>
      <c r="DJ181" s="456">
        <f t="shared" si="1394"/>
        <v>5.8452883110499065E-2</v>
      </c>
      <c r="DK181" s="431">
        <f t="shared" si="1394"/>
        <v>6.1495514266352434E-2</v>
      </c>
      <c r="DL181" s="431">
        <f t="shared" si="1394"/>
        <v>6.0289381149841906E-2</v>
      </c>
      <c r="DM181" s="431">
        <f t="shared" si="1394"/>
        <v>5.5952555324592756E-2</v>
      </c>
      <c r="DN181" s="431">
        <f t="shared" si="1394"/>
        <v>7.1695312318790158E-2</v>
      </c>
      <c r="DO181" s="456">
        <f t="shared" si="1394"/>
        <v>6.2578385772050021E-2</v>
      </c>
      <c r="DP181" s="431">
        <f t="shared" si="1394"/>
        <v>6.7906270218571554E-2</v>
      </c>
      <c r="DQ181" s="431">
        <f t="shared" si="1394"/>
        <v>6.5592827227169331E-2</v>
      </c>
      <c r="DR181" s="431">
        <f t="shared" si="1394"/>
        <v>7.0427437130885923E-2</v>
      </c>
      <c r="DS181" s="431">
        <f t="shared" si="1394"/>
        <v>5.5832191718028439E-2</v>
      </c>
      <c r="DT181" s="456">
        <f t="shared" si="1394"/>
        <v>6.4835106426474554E-2</v>
      </c>
      <c r="DU181" s="431">
        <f t="shared" si="1394"/>
        <v>8.6006541124383801E-2</v>
      </c>
      <c r="DV181" s="431">
        <f t="shared" si="1394"/>
        <v>7.8579460584394883E-2</v>
      </c>
      <c r="DW181" s="431">
        <f t="shared" si="1394"/>
        <v>7.116637284838509E-2</v>
      </c>
      <c r="DX181" s="431">
        <f t="shared" si="1394"/>
        <v>6.4405153697507142E-2</v>
      </c>
      <c r="DY181" s="456">
        <f t="shared" si="1394"/>
        <v>7.4787029093033683E-2</v>
      </c>
      <c r="DZ181" s="431">
        <f t="shared" si="1394"/>
        <v>7.990321867798339E-2</v>
      </c>
      <c r="EA181" s="431">
        <f>+EA180/EA178</f>
        <v>4.4735546565637101E-2</v>
      </c>
      <c r="EB181" s="431">
        <f t="shared" ref="EB181:EC181" si="1395">+EB180/EB178</f>
        <v>7.0985893365085664E-2</v>
      </c>
      <c r="EC181" s="431">
        <f t="shared" si="1395"/>
        <v>8.7165541172668351E-2</v>
      </c>
      <c r="ED181" s="456">
        <f t="shared" si="1394"/>
        <v>7.0610601055386343E-2</v>
      </c>
      <c r="EE181" s="431">
        <f t="shared" ref="EE181" si="1396">+EE180/EE178</f>
        <v>6.4947996435918393E-2</v>
      </c>
      <c r="EF181" s="431">
        <f t="shared" ref="EF181:EL181" si="1397">+EF180/EF178</f>
        <v>7.840519306602195E-2</v>
      </c>
      <c r="EG181" s="431">
        <f t="shared" si="1397"/>
        <v>8.3330021776795798E-2</v>
      </c>
      <c r="EH181" s="431">
        <f t="shared" si="1397"/>
        <v>7.9184073081588799E-2</v>
      </c>
      <c r="EI181" s="456">
        <f t="shared" si="1397"/>
        <v>7.6568573042727253E-2</v>
      </c>
      <c r="EJ181" s="431">
        <f t="shared" si="1397"/>
        <v>5.8385389328857389E-2</v>
      </c>
      <c r="EK181" s="431">
        <f t="shared" si="1397"/>
        <v>8.4175443611933867E-2</v>
      </c>
      <c r="EL181" s="431">
        <f t="shared" si="1397"/>
        <v>4.9248804150104415E-2</v>
      </c>
      <c r="EM181" s="431">
        <f t="shared" ref="EM181:EO181" si="1398">+EM180/EM178</f>
        <v>5.4702604543709669E-2</v>
      </c>
      <c r="EN181" s="456">
        <f>+EN180/EN178</f>
        <v>6.1556297226195093E-2</v>
      </c>
      <c r="EO181" s="431">
        <f t="shared" si="1398"/>
        <v>7.1918503941281645E-2</v>
      </c>
      <c r="EP181" s="431">
        <f t="shared" ref="EP181:EQ181" si="1399">+EP180/EP178</f>
        <v>5.1911111928021982E-2</v>
      </c>
      <c r="EQ181" s="431">
        <f t="shared" si="1399"/>
        <v>5.2872873348744076E-2</v>
      </c>
      <c r="ER181" s="431">
        <f t="shared" ref="ER181" si="1400">+ER180/ER178</f>
        <v>0.1090169283328855</v>
      </c>
      <c r="ES181" s="456">
        <f>+ES180/ES178</f>
        <v>7.1633592721277492E-2</v>
      </c>
      <c r="ET181" s="431">
        <f t="shared" ref="ET181:EW181" si="1401">+ET180/ET178</f>
        <v>5.2098408104196817E-2</v>
      </c>
      <c r="EU181" s="431">
        <f t="shared" si="1401"/>
        <v>5.2554744525547446E-2</v>
      </c>
      <c r="EV181" s="431">
        <f t="shared" si="1401"/>
        <v>4.2075736325385693E-2</v>
      </c>
      <c r="EW181" s="431">
        <f t="shared" si="1401"/>
        <v>7.3305670816044263E-2</v>
      </c>
      <c r="EX181" s="456">
        <f>+EX180/EX178</f>
        <v>5.5120910384068279E-2</v>
      </c>
      <c r="EY181" s="431">
        <f t="shared" ref="EY181:FB181" si="1402">+EY180/EY178</f>
        <v>3.7709497206703912E-2</v>
      </c>
      <c r="EZ181" s="431">
        <f t="shared" si="1402"/>
        <v>4.7814207650273222E-2</v>
      </c>
      <c r="FA181" s="431">
        <f t="shared" si="1402"/>
        <v>3.7037037037037035E-2</v>
      </c>
      <c r="FB181" s="431">
        <f t="shared" si="1402"/>
        <v>5.9569074778200254E-2</v>
      </c>
      <c r="FC181" s="456">
        <f>+FC180/FC178</f>
        <v>4.5773471433344468E-2</v>
      </c>
      <c r="FD181" s="431">
        <f t="shared" ref="FD181" si="1403">+FD180/FD178</f>
        <v>4.8162230671736375E-2</v>
      </c>
      <c r="FE181" s="431">
        <f t="shared" ref="FE181:FG181" si="1404">+FE180/FE178</f>
        <v>4.4999999999999998E-2</v>
      </c>
      <c r="FF181" s="431">
        <f t="shared" si="1404"/>
        <v>4.4999999999999998E-2</v>
      </c>
      <c r="FG181" s="431">
        <f t="shared" si="1404"/>
        <v>4.4999999999999998E-2</v>
      </c>
      <c r="FH181" s="456">
        <f>+FH180/FH178</f>
        <v>4.575388647371869E-2</v>
      </c>
      <c r="FI181" s="431">
        <f>+FI180/FI178</f>
        <v>4.8162230671736382E-2</v>
      </c>
      <c r="FJ181" s="431">
        <f t="shared" ref="FJ181" si="1405">+FJ180/FJ178</f>
        <v>4.4999999999999998E-2</v>
      </c>
      <c r="FK181" s="431">
        <f t="shared" ref="FK181" si="1406">+FK180/FK178</f>
        <v>4.4999999999999998E-2</v>
      </c>
      <c r="FL181" s="431">
        <f t="shared" ref="FL181" si="1407">+FL180/FL178</f>
        <v>4.4999999999999998E-2</v>
      </c>
      <c r="FO181" s="508"/>
      <c r="FP181" s="508"/>
      <c r="FQ181" s="508"/>
      <c r="FR181" s="508"/>
      <c r="FS181" s="508"/>
      <c r="FT181" s="508"/>
    </row>
    <row r="182" spans="1:176" ht="13.5" thickBot="1">
      <c r="A182" s="499" t="s">
        <v>279</v>
      </c>
      <c r="B182" s="434"/>
      <c r="C182" s="434"/>
      <c r="D182" s="434"/>
      <c r="E182" s="434"/>
      <c r="F182" s="434"/>
      <c r="G182" s="434"/>
      <c r="H182" s="434"/>
      <c r="I182" s="434"/>
      <c r="J182" s="434"/>
      <c r="K182" s="434"/>
      <c r="L182" s="434"/>
      <c r="M182" s="434"/>
      <c r="N182" s="434"/>
      <c r="O182" s="434"/>
      <c r="P182" s="434"/>
      <c r="Q182" s="434"/>
      <c r="R182" s="434"/>
      <c r="S182" s="434"/>
      <c r="T182" s="434"/>
      <c r="U182" s="434"/>
      <c r="V182" s="434"/>
      <c r="W182" s="434"/>
      <c r="X182" s="434"/>
      <c r="Y182" s="434"/>
      <c r="Z182" s="434"/>
      <c r="AA182" s="434"/>
      <c r="AB182" s="434"/>
      <c r="AC182" s="434"/>
      <c r="AD182" s="434"/>
      <c r="AE182" s="434"/>
      <c r="AF182" s="434"/>
      <c r="AG182" s="434"/>
      <c r="AH182" s="434"/>
      <c r="AI182" s="434"/>
      <c r="AJ182" s="434"/>
      <c r="AK182" s="434"/>
      <c r="AL182" s="434"/>
      <c r="AM182" s="434"/>
      <c r="AN182" s="434"/>
      <c r="AO182" s="434"/>
      <c r="AP182" s="434"/>
      <c r="AQ182" s="434"/>
      <c r="AR182" s="434"/>
      <c r="AS182" s="434"/>
      <c r="AT182" s="434"/>
      <c r="AU182" s="434"/>
      <c r="AV182" s="434"/>
      <c r="AW182" s="434"/>
      <c r="AX182" s="434"/>
      <c r="AY182" s="434"/>
      <c r="AZ182" s="434"/>
      <c r="BA182" s="434"/>
      <c r="BB182" s="434"/>
      <c r="BC182" s="434"/>
      <c r="BD182" s="434"/>
      <c r="BE182" s="434"/>
      <c r="BF182" s="434"/>
      <c r="BG182" s="434"/>
      <c r="BH182" s="434"/>
      <c r="BI182" s="434"/>
      <c r="BJ182" s="434"/>
      <c r="BK182" s="434"/>
      <c r="BL182" s="434"/>
      <c r="BM182" s="256">
        <f t="shared" ref="BM182:CR182" si="1408">+BM178+BM180</f>
        <v>0</v>
      </c>
      <c r="BN182" s="256">
        <f t="shared" si="1408"/>
        <v>0</v>
      </c>
      <c r="BO182" s="256">
        <f t="shared" si="1408"/>
        <v>5.4539999999999997</v>
      </c>
      <c r="BP182" s="256">
        <f t="shared" si="1408"/>
        <v>32.036000000000001</v>
      </c>
      <c r="BQ182" s="256">
        <f t="shared" si="1408"/>
        <v>37.489999999999995</v>
      </c>
      <c r="BR182" s="256">
        <f t="shared" si="1408"/>
        <v>40.848999999999997</v>
      </c>
      <c r="BS182" s="256">
        <f t="shared" si="1408"/>
        <v>44.192999999999998</v>
      </c>
      <c r="BT182" s="256">
        <f t="shared" si="1408"/>
        <v>47.296999999999997</v>
      </c>
      <c r="BU182" s="256">
        <f t="shared" si="1408"/>
        <v>45.162999999999997</v>
      </c>
      <c r="BV182" s="256">
        <f t="shared" si="1408"/>
        <v>177.50200000000001</v>
      </c>
      <c r="BW182" s="256">
        <f t="shared" si="1408"/>
        <v>47.8</v>
      </c>
      <c r="BX182" s="256">
        <f t="shared" si="1408"/>
        <v>55.055999999999997</v>
      </c>
      <c r="BY182" s="256">
        <f t="shared" si="1408"/>
        <v>60.80599999999999</v>
      </c>
      <c r="BZ182" s="256">
        <f t="shared" si="1408"/>
        <v>64.474000000000004</v>
      </c>
      <c r="CA182" s="256">
        <f t="shared" si="1408"/>
        <v>228.13599999999997</v>
      </c>
      <c r="CB182" s="256">
        <f t="shared" si="1408"/>
        <v>64.163999999999987</v>
      </c>
      <c r="CC182" s="256">
        <f t="shared" si="1408"/>
        <v>66.084000000000003</v>
      </c>
      <c r="CD182" s="256">
        <f t="shared" si="1408"/>
        <v>72.793999999999997</v>
      </c>
      <c r="CE182" s="256">
        <f t="shared" si="1408"/>
        <v>78.750999999999991</v>
      </c>
      <c r="CF182" s="256">
        <f t="shared" si="1408"/>
        <v>281.79300000000001</v>
      </c>
      <c r="CG182" s="256">
        <f t="shared" si="1408"/>
        <v>82.038999999999987</v>
      </c>
      <c r="CH182" s="256">
        <f t="shared" si="1408"/>
        <v>88.611000000000004</v>
      </c>
      <c r="CI182" s="256">
        <f t="shared" si="1408"/>
        <v>92.323999999999998</v>
      </c>
      <c r="CJ182" s="256">
        <f t="shared" si="1408"/>
        <v>95.24799999999999</v>
      </c>
      <c r="CK182" s="256">
        <f t="shared" si="1408"/>
        <v>358.22200000000004</v>
      </c>
      <c r="CL182" s="256">
        <f t="shared" si="1408"/>
        <v>101.20399999999998</v>
      </c>
      <c r="CM182" s="256">
        <f t="shared" si="1408"/>
        <v>102.565</v>
      </c>
      <c r="CN182" s="256">
        <f t="shared" si="1408"/>
        <v>111.82499999999999</v>
      </c>
      <c r="CO182" s="256">
        <f t="shared" si="1408"/>
        <v>117.32600000000001</v>
      </c>
      <c r="CP182" s="256">
        <f t="shared" si="1408"/>
        <v>432.92</v>
      </c>
      <c r="CQ182" s="256">
        <f t="shared" si="1408"/>
        <v>119.96899999999999</v>
      </c>
      <c r="CR182" s="256">
        <f t="shared" si="1408"/>
        <v>127.009</v>
      </c>
      <c r="CS182" s="256">
        <f t="shared" ref="CS182:DO182" si="1409">+CS178+CS180</f>
        <v>133.25400000000002</v>
      </c>
      <c r="CT182" s="256">
        <f t="shared" si="1409"/>
        <v>144.78599999999997</v>
      </c>
      <c r="CU182" s="256">
        <f t="shared" si="1409"/>
        <v>525.01800000000003</v>
      </c>
      <c r="CV182" s="256">
        <f t="shared" si="1409"/>
        <v>151.43</v>
      </c>
      <c r="CW182" s="256">
        <f t="shared" si="1409"/>
        <v>157.16200000000001</v>
      </c>
      <c r="CX182" s="256">
        <f t="shared" si="1409"/>
        <v>161.57999999999998</v>
      </c>
      <c r="CY182" s="256">
        <f t="shared" si="1409"/>
        <v>167.09300000000002</v>
      </c>
      <c r="CZ182" s="256">
        <f t="shared" si="1409"/>
        <v>637.26499999999999</v>
      </c>
      <c r="DA182" s="256">
        <f t="shared" si="1409"/>
        <v>164.62300000000002</v>
      </c>
      <c r="DB182" s="256">
        <f t="shared" si="1409"/>
        <v>173.96700000000001</v>
      </c>
      <c r="DC182" s="256">
        <f t="shared" si="1409"/>
        <v>177.56300000000002</v>
      </c>
      <c r="DD182" s="256">
        <f t="shared" si="1409"/>
        <v>182.654</v>
      </c>
      <c r="DE182" s="256">
        <f t="shared" si="1409"/>
        <v>698.80700000000002</v>
      </c>
      <c r="DF182" s="256">
        <f t="shared" si="1409"/>
        <v>267.85599999999999</v>
      </c>
      <c r="DG182" s="256">
        <f t="shared" si="1409"/>
        <v>300.60899999999998</v>
      </c>
      <c r="DH182" s="256">
        <f t="shared" si="1409"/>
        <v>301.25</v>
      </c>
      <c r="DI182" s="256">
        <f t="shared" si="1409"/>
        <v>301.62400000000002</v>
      </c>
      <c r="DJ182" s="256">
        <f t="shared" si="1409"/>
        <v>1171.3389999999999</v>
      </c>
      <c r="DK182" s="256">
        <f t="shared" si="1409"/>
        <v>314.84700000000004</v>
      </c>
      <c r="DL182" s="256">
        <f t="shared" si="1409"/>
        <v>322.94400000000002</v>
      </c>
      <c r="DM182" s="256">
        <f t="shared" si="1409"/>
        <v>338.83300000000003</v>
      </c>
      <c r="DN182" s="256">
        <f t="shared" si="1409"/>
        <v>369.63200000000001</v>
      </c>
      <c r="DO182" s="256">
        <f t="shared" si="1409"/>
        <v>1346.2560000000001</v>
      </c>
      <c r="DP182" s="256">
        <f t="shared" ref="DP182:ED182" si="1410">+DP178+DP180</f>
        <v>379.62999999999994</v>
      </c>
      <c r="DQ182" s="256">
        <f t="shared" si="1410"/>
        <v>383.16799999999995</v>
      </c>
      <c r="DR182" s="256">
        <f t="shared" si="1410"/>
        <v>396.755</v>
      </c>
      <c r="DS182" s="256">
        <f t="shared" si="1410"/>
        <v>403.08400000000006</v>
      </c>
      <c r="DT182" s="256">
        <f t="shared" si="1410"/>
        <v>1562.6369999999999</v>
      </c>
      <c r="DU182" s="256">
        <f t="shared" si="1410"/>
        <v>434.66</v>
      </c>
      <c r="DV182" s="256">
        <f t="shared" si="1410"/>
        <v>449.85499999999996</v>
      </c>
      <c r="DW182" s="256">
        <f t="shared" si="1410"/>
        <v>458.14</v>
      </c>
      <c r="DX182" s="256">
        <f t="shared" si="1410"/>
        <v>463.78900000000004</v>
      </c>
      <c r="DY182" s="256">
        <f t="shared" si="1410"/>
        <v>1806.4440000000002</v>
      </c>
      <c r="DZ182" s="256">
        <f t="shared" si="1410"/>
        <v>478.90899999999999</v>
      </c>
      <c r="EA182" s="256">
        <f>+EA178+EA180</f>
        <v>488.09</v>
      </c>
      <c r="EB182" s="256">
        <f t="shared" ref="EB182:EC182" si="1411">+EB178+EB180</f>
        <v>518.08300000000008</v>
      </c>
      <c r="EC182" s="256">
        <f t="shared" si="1411"/>
        <v>511.30700000000002</v>
      </c>
      <c r="ED182" s="256">
        <f t="shared" si="1410"/>
        <v>1996.3889999999999</v>
      </c>
      <c r="EE182" s="256">
        <f t="shared" ref="EE182" si="1412">+EE178+EE180</f>
        <v>518.71699999999998</v>
      </c>
      <c r="EF182" s="256">
        <f>+EF178+EF180</f>
        <v>537.92899999999997</v>
      </c>
      <c r="EG182" s="256">
        <f>+EG178+EG180</f>
        <v>545.22699999999998</v>
      </c>
      <c r="EH182" s="256">
        <f>+EH178+EH180</f>
        <v>553.34299999999996</v>
      </c>
      <c r="EI182" s="256">
        <f t="shared" ref="EI182" si="1413">+EI178+EI180</f>
        <v>2155.2159999999999</v>
      </c>
      <c r="EJ182" s="256">
        <f>+EJ178+EJ180</f>
        <v>550.4799999999999</v>
      </c>
      <c r="EK182" s="256">
        <f>+EK178+EK180</f>
        <v>599.20100000000002</v>
      </c>
      <c r="EL182" s="256">
        <f>+EL178+EL180</f>
        <v>591.81200000000013</v>
      </c>
      <c r="EM182" s="256">
        <f>+EM178+EM180</f>
        <v>601.71100000000001</v>
      </c>
      <c r="EN182" s="256">
        <f t="shared" ref="EN182" si="1414">+EN178+EN180</f>
        <v>2343.2040000000002</v>
      </c>
      <c r="EO182" s="256">
        <f t="shared" ref="EO182:ET182" si="1415">+EO178+EO180</f>
        <v>691.21699999999998</v>
      </c>
      <c r="EP182" s="256">
        <f t="shared" si="1415"/>
        <v>686.75699999999995</v>
      </c>
      <c r="EQ182" s="256">
        <f t="shared" si="1415"/>
        <v>708.71399999999994</v>
      </c>
      <c r="ER182" s="256">
        <f t="shared" si="1415"/>
        <v>751.16600000000005</v>
      </c>
      <c r="ES182" s="256">
        <f t="shared" si="1415"/>
        <v>2837.8539999999998</v>
      </c>
      <c r="ET182" s="256">
        <f t="shared" si="1415"/>
        <v>727</v>
      </c>
      <c r="EU182" s="256">
        <f t="shared" ref="EU182:EW182" si="1416">+EU178+EU180</f>
        <v>721</v>
      </c>
      <c r="EV182" s="256">
        <f t="shared" si="1416"/>
        <v>743</v>
      </c>
      <c r="EW182" s="256">
        <f t="shared" si="1416"/>
        <v>776</v>
      </c>
      <c r="EX182" s="256">
        <f>+EX178+EX180</f>
        <v>2967</v>
      </c>
      <c r="EY182" s="256">
        <f>+EY178+EY180</f>
        <v>743</v>
      </c>
      <c r="EZ182" s="256">
        <f t="shared" ref="EZ182:FB182" si="1417">+EZ178+EZ180</f>
        <v>767</v>
      </c>
      <c r="FA182" s="256">
        <f t="shared" si="1417"/>
        <v>784</v>
      </c>
      <c r="FB182" s="256">
        <f t="shared" si="1417"/>
        <v>836</v>
      </c>
      <c r="FC182" s="256">
        <f>+FC178+FC180</f>
        <v>3130</v>
      </c>
      <c r="FD182" s="256">
        <f>+FD178+FD180</f>
        <v>827</v>
      </c>
      <c r="FE182" s="256">
        <f t="shared" ref="FE182:FG182" si="1418">+FE178+FE180</f>
        <v>861.06812992706762</v>
      </c>
      <c r="FF182" s="256">
        <f t="shared" si="1418"/>
        <v>876.40740288015036</v>
      </c>
      <c r="FG182" s="256">
        <f t="shared" si="1418"/>
        <v>896.4645924104907</v>
      </c>
      <c r="FH182" s="256">
        <f>+FH178+FH180</f>
        <v>3460.940125217709</v>
      </c>
      <c r="FI182" s="256">
        <f>+FI178+FI180</f>
        <v>3766.2757158916165</v>
      </c>
      <c r="FJ182" s="256">
        <f t="shared" ref="FJ182:FL182" si="1419">+FJ178+FJ180</f>
        <v>4017.6668988112701</v>
      </c>
      <c r="FK182" s="256">
        <f t="shared" si="1419"/>
        <v>4377.0060542763322</v>
      </c>
      <c r="FL182" s="256">
        <f t="shared" si="1419"/>
        <v>4821.8237427190506</v>
      </c>
      <c r="FM182" s="431">
        <f>+(EX182/DY182)^(1/5)-1</f>
        <v>0.10432933479363671</v>
      </c>
      <c r="FN182" s="431">
        <f>+(FL182/FC182)^(1/5)-1</f>
        <v>9.0268334474477019E-2</v>
      </c>
      <c r="FO182" s="508"/>
      <c r="FP182" s="508"/>
      <c r="FQ182" s="508"/>
      <c r="FR182" s="508"/>
      <c r="FS182" s="508"/>
      <c r="FT182" s="508"/>
    </row>
    <row r="183" spans="1:176" ht="13.5" thickTop="1">
      <c r="A183" s="196" t="s">
        <v>254</v>
      </c>
      <c r="B183" s="434"/>
      <c r="C183" s="434"/>
      <c r="D183" s="434"/>
      <c r="E183" s="434"/>
      <c r="F183" s="434"/>
      <c r="G183" s="434"/>
      <c r="H183" s="434"/>
      <c r="I183" s="434"/>
      <c r="J183" s="434"/>
      <c r="K183" s="434"/>
      <c r="L183" s="434"/>
      <c r="M183" s="434"/>
      <c r="N183" s="434"/>
      <c r="O183" s="434"/>
      <c r="P183" s="434"/>
      <c r="Q183" s="434"/>
      <c r="R183" s="434"/>
      <c r="S183" s="434"/>
      <c r="T183" s="434"/>
      <c r="U183" s="434"/>
      <c r="V183" s="434"/>
      <c r="W183" s="434"/>
      <c r="X183" s="434"/>
      <c r="Y183" s="434"/>
      <c r="Z183" s="434"/>
      <c r="AA183" s="434"/>
      <c r="AB183" s="434"/>
      <c r="AC183" s="434"/>
      <c r="AD183" s="434"/>
      <c r="AE183" s="434"/>
      <c r="AF183" s="434"/>
      <c r="AG183" s="434"/>
      <c r="AH183" s="434"/>
      <c r="AI183" s="434"/>
      <c r="AJ183" s="434"/>
      <c r="AK183" s="434"/>
      <c r="AL183" s="434"/>
      <c r="AM183" s="434"/>
      <c r="AN183" s="434"/>
      <c r="AO183" s="434"/>
      <c r="AP183" s="434"/>
      <c r="AQ183" s="434"/>
      <c r="AR183" s="434"/>
      <c r="AS183" s="434"/>
      <c r="AT183" s="434"/>
      <c r="AU183" s="434"/>
      <c r="AV183" s="434"/>
      <c r="AW183" s="434"/>
      <c r="AX183" s="434"/>
      <c r="AY183" s="434"/>
      <c r="AZ183" s="434"/>
      <c r="BA183" s="434"/>
      <c r="BB183" s="434"/>
      <c r="BC183" s="434"/>
      <c r="BD183" s="434"/>
      <c r="BE183" s="434"/>
      <c r="BF183" s="434"/>
      <c r="BG183" s="434"/>
      <c r="BH183" s="434"/>
      <c r="BI183" s="434"/>
      <c r="BJ183" s="434"/>
      <c r="BK183" s="434"/>
      <c r="BL183" s="434"/>
      <c r="BM183" s="142" t="str">
        <f>IF(ISERROR(BM182/#REF!-1),"",BM182/#REF!-1)</f>
        <v/>
      </c>
      <c r="BN183" s="431" t="str">
        <f>IF(ISERROR(BN182/#REF!-1),"",BN182/#REF!-1)</f>
        <v/>
      </c>
      <c r="BO183" s="431" t="str">
        <f>IF(ISERROR(BO182/#REF!-1),"",BO182/#REF!-1)</f>
        <v/>
      </c>
      <c r="BP183" s="431" t="str">
        <f>IF(ISERROR(BP182/#REF!-1),"",BP182/#REF!-1)</f>
        <v/>
      </c>
      <c r="BQ183" s="456" t="str">
        <f>IF(ISERROR(BQ182/#REF!-1),"",BQ182/#REF!-1)</f>
        <v/>
      </c>
      <c r="BR183" s="431" t="str">
        <f t="shared" ref="BR183:CR183" si="1420">IF(ISERROR(BR182/BM182-1),"",BR182/BM182-1)</f>
        <v/>
      </c>
      <c r="BS183" s="431" t="str">
        <f t="shared" si="1420"/>
        <v/>
      </c>
      <c r="BT183" s="431">
        <f t="shared" si="1420"/>
        <v>7.6719838650531713</v>
      </c>
      <c r="BU183" s="431">
        <f t="shared" si="1420"/>
        <v>0.40975777250593071</v>
      </c>
      <c r="BV183" s="456">
        <f t="shared" si="1420"/>
        <v>3.7346492397972799</v>
      </c>
      <c r="BW183" s="431">
        <f t="shared" si="1420"/>
        <v>0.17016328429092509</v>
      </c>
      <c r="BX183" s="431">
        <f t="shared" si="1420"/>
        <v>0.24580815966329506</v>
      </c>
      <c r="BY183" s="431">
        <f t="shared" si="1420"/>
        <v>0.28562065247267254</v>
      </c>
      <c r="BZ183" s="431">
        <f t="shared" si="1420"/>
        <v>0.42758452715718631</v>
      </c>
      <c r="CA183" s="456">
        <f t="shared" si="1420"/>
        <v>0.28525875764780095</v>
      </c>
      <c r="CB183" s="431">
        <f t="shared" si="1420"/>
        <v>0.34234309623430947</v>
      </c>
      <c r="CC183" s="431">
        <f t="shared" si="1420"/>
        <v>0.20030514385353104</v>
      </c>
      <c r="CD183" s="431">
        <f t="shared" si="1420"/>
        <v>0.19715159688188688</v>
      </c>
      <c r="CE183" s="431">
        <f t="shared" si="1420"/>
        <v>0.22143809907869816</v>
      </c>
      <c r="CF183" s="456">
        <f t="shared" si="1420"/>
        <v>0.23519742609671446</v>
      </c>
      <c r="CG183" s="431">
        <f t="shared" si="1420"/>
        <v>0.2785830060470047</v>
      </c>
      <c r="CH183" s="431">
        <f t="shared" si="1420"/>
        <v>0.34088432903577259</v>
      </c>
      <c r="CI183" s="431">
        <f t="shared" si="1420"/>
        <v>0.26829134269307908</v>
      </c>
      <c r="CJ183" s="431">
        <f t="shared" si="1420"/>
        <v>0.20948305418343893</v>
      </c>
      <c r="CK183" s="456">
        <f t="shared" si="1420"/>
        <v>0.27122391258831846</v>
      </c>
      <c r="CL183" s="431">
        <f t="shared" si="1420"/>
        <v>0.23360840575823683</v>
      </c>
      <c r="CM183" s="431">
        <f t="shared" si="1420"/>
        <v>0.15747480561104155</v>
      </c>
      <c r="CN183" s="431">
        <f t="shared" si="1420"/>
        <v>0.21122351717863164</v>
      </c>
      <c r="CO183" s="431">
        <f t="shared" si="1420"/>
        <v>0.23179489333109382</v>
      </c>
      <c r="CP183" s="456">
        <f t="shared" si="1420"/>
        <v>0.2085243229059075</v>
      </c>
      <c r="CQ183" s="431">
        <f t="shared" si="1420"/>
        <v>0.18541757242796741</v>
      </c>
      <c r="CR183" s="431">
        <f t="shared" si="1420"/>
        <v>0.23832691463949685</v>
      </c>
      <c r="CS183" s="431">
        <f t="shared" ref="CS183:ET183" si="1421">IF(ISERROR(CS182/CN182-1),"",CS182/CN182-1)</f>
        <v>0.19162977867203246</v>
      </c>
      <c r="CT183" s="431">
        <f t="shared" si="1421"/>
        <v>0.23404871895402524</v>
      </c>
      <c r="CU183" s="456">
        <f t="shared" si="1421"/>
        <v>0.21273676429825383</v>
      </c>
      <c r="CV183" s="431">
        <f t="shared" si="1421"/>
        <v>0.2622427460427279</v>
      </c>
      <c r="CW183" s="431">
        <f t="shared" si="1421"/>
        <v>0.23740837263501025</v>
      </c>
      <c r="CX183" s="431">
        <f t="shared" si="1421"/>
        <v>0.21257148003061799</v>
      </c>
      <c r="CY183" s="431">
        <f t="shared" si="1421"/>
        <v>0.15406876355448773</v>
      </c>
      <c r="CZ183" s="456">
        <f t="shared" si="1421"/>
        <v>0.21379647935880275</v>
      </c>
      <c r="DA183" s="431">
        <f t="shared" si="1421"/>
        <v>8.7122762992801972E-2</v>
      </c>
      <c r="DB183" s="431">
        <f t="shared" si="1421"/>
        <v>0.10692788333057623</v>
      </c>
      <c r="DC183" s="431">
        <f t="shared" si="1421"/>
        <v>9.8916945166481307E-2</v>
      </c>
      <c r="DD183" s="431">
        <f t="shared" si="1421"/>
        <v>9.3127779140957268E-2</v>
      </c>
      <c r="DE183" s="456">
        <f t="shared" si="1421"/>
        <v>9.6572069704126351E-2</v>
      </c>
      <c r="DF183" s="431">
        <f t="shared" si="1421"/>
        <v>0.62708734502469254</v>
      </c>
      <c r="DG183" s="431">
        <f>IF(ISERROR(DG182/DB182-1),"",DG182/DB182-1)</f>
        <v>0.72796564865750368</v>
      </c>
      <c r="DH183" s="431">
        <f>IF(ISERROR(DH182/DC182-1),"",DH182/DC182-1)</f>
        <v>0.69658093183827696</v>
      </c>
      <c r="DI183" s="431">
        <f>IF(ISERROR(DI182/DD182-1),"",DI182/DD182-1)</f>
        <v>0.65134078640489679</v>
      </c>
      <c r="DJ183" s="456">
        <f t="shared" si="1421"/>
        <v>0.67619814913130516</v>
      </c>
      <c r="DK183" s="431">
        <f t="shared" si="1421"/>
        <v>0.17543381518427825</v>
      </c>
      <c r="DL183" s="431">
        <f t="shared" si="1421"/>
        <v>7.4299172679460845E-2</v>
      </c>
      <c r="DM183" s="431">
        <f t="shared" si="1421"/>
        <v>0.12475684647302909</v>
      </c>
      <c r="DN183" s="431">
        <f t="shared" si="1421"/>
        <v>0.22547277404981036</v>
      </c>
      <c r="DO183" s="456">
        <f t="shared" si="1421"/>
        <v>0.14933080858743719</v>
      </c>
      <c r="DP183" s="431">
        <f t="shared" si="1421"/>
        <v>0.20576025815713628</v>
      </c>
      <c r="DQ183" s="431">
        <f t="shared" si="1421"/>
        <v>0.1864843440348789</v>
      </c>
      <c r="DR183" s="431">
        <f t="shared" si="1421"/>
        <v>0.17094556905614255</v>
      </c>
      <c r="DS183" s="431">
        <f t="shared" si="1421"/>
        <v>9.0500822439615769E-2</v>
      </c>
      <c r="DT183" s="456">
        <f>IF(ISERROR(DT182/DO182-1),"",DT182/DO182-1)</f>
        <v>0.16072797447142295</v>
      </c>
      <c r="DU183" s="431">
        <f t="shared" si="1421"/>
        <v>0.14495693174933511</v>
      </c>
      <c r="DV183" s="431">
        <f t="shared" si="1421"/>
        <v>0.17404115166193423</v>
      </c>
      <c r="DW183" s="431">
        <f t="shared" si="1421"/>
        <v>0.154717646910562</v>
      </c>
      <c r="DX183" s="431">
        <f t="shared" si="1421"/>
        <v>0.15060136348751119</v>
      </c>
      <c r="DY183" s="456">
        <f>IF(ISERROR(DY182/DT182-1),"",DY182/DT182-1)</f>
        <v>0.15602279992090318</v>
      </c>
      <c r="DZ183" s="431">
        <f t="shared" si="1421"/>
        <v>0.10180140799705506</v>
      </c>
      <c r="EA183" s="431">
        <f t="shared" si="1421"/>
        <v>8.4994053639506184E-2</v>
      </c>
      <c r="EB183" s="431">
        <f t="shared" si="1421"/>
        <v>0.13083991792901761</v>
      </c>
      <c r="EC183" s="431">
        <f t="shared" si="1421"/>
        <v>0.10245607377492782</v>
      </c>
      <c r="ED183" s="456">
        <f t="shared" ref="ED183:EI183" si="1422">IF(ISERROR(ED182/DY182-1),"",ED182/DY182-1)</f>
        <v>0.1051485681261084</v>
      </c>
      <c r="EE183" s="431">
        <f t="shared" si="1421"/>
        <v>8.3122263310983824E-2</v>
      </c>
      <c r="EF183" s="431">
        <f t="shared" si="1421"/>
        <v>0.10211026654920197</v>
      </c>
      <c r="EG183" s="431">
        <f t="shared" si="1421"/>
        <v>5.2393149360237423E-2</v>
      </c>
      <c r="EH183" s="431">
        <f t="shared" si="1421"/>
        <v>8.2212838861975168E-2</v>
      </c>
      <c r="EI183" s="456">
        <f t="shared" si="1422"/>
        <v>7.9557140417022998E-2</v>
      </c>
      <c r="EJ183" s="431">
        <f t="shared" si="1421"/>
        <v>6.1233774871461533E-2</v>
      </c>
      <c r="EK183" s="431">
        <f t="shared" si="1421"/>
        <v>0.11390350771198432</v>
      </c>
      <c r="EL183" s="431">
        <f t="shared" si="1421"/>
        <v>8.5441476669350758E-2</v>
      </c>
      <c r="EM183" s="431">
        <f t="shared" si="1421"/>
        <v>8.7410521141498165E-2</v>
      </c>
      <c r="EN183" s="456">
        <f t="shared" ref="EN183" si="1423">IF(ISERROR(EN182/EI182-1),"",EN182/EI182-1)</f>
        <v>8.7224667968315073E-2</v>
      </c>
      <c r="EO183" s="431">
        <f t="shared" si="1421"/>
        <v>0.25566233105653269</v>
      </c>
      <c r="EP183" s="431">
        <f t="shared" si="1421"/>
        <v>0.14612125146653621</v>
      </c>
      <c r="EQ183" s="431">
        <f t="shared" si="1421"/>
        <v>0.19753232445438718</v>
      </c>
      <c r="ER183" s="431">
        <f t="shared" si="1421"/>
        <v>0.24838336011806339</v>
      </c>
      <c r="ES183" s="456">
        <f>IF(ISERROR(ES182/EN182-1),"",ES182/EN182-1)</f>
        <v>0.21109984448643804</v>
      </c>
      <c r="ET183" s="431">
        <f t="shared" si="1421"/>
        <v>5.1768113342119726E-2</v>
      </c>
      <c r="EU183" s="431">
        <f t="shared" ref="EU183" si="1424">IF(ISERROR(EU182/EP182-1),"",EU182/EP182-1)</f>
        <v>4.9861887101260161E-2</v>
      </c>
      <c r="EV183" s="431">
        <f t="shared" ref="EV183" si="1425">IF(ISERROR(EV182/EQ182-1),"",EV182/EQ182-1)</f>
        <v>4.8377765925323946E-2</v>
      </c>
      <c r="EW183" s="431">
        <f t="shared" ref="EW183" si="1426">IF(ISERROR(EW182/ER182-1),"",EW182/ER182-1)</f>
        <v>3.3060601784425714E-2</v>
      </c>
      <c r="EX183" s="456">
        <f>IF(ISERROR(EX182/ES182-1),"",EX182/ES182-1)</f>
        <v>4.5508331295408544E-2</v>
      </c>
      <c r="EY183" s="431">
        <f t="shared" ref="EY183" si="1427">IF(ISERROR(EY182/ET182-1),"",EY182/ET182-1)</f>
        <v>2.2008253094910613E-2</v>
      </c>
      <c r="EZ183" s="431">
        <f t="shared" ref="EZ183" si="1428">IF(ISERROR(EZ182/EU182-1),"",EZ182/EU182-1)</f>
        <v>6.3800277392510374E-2</v>
      </c>
      <c r="FA183" s="431">
        <f t="shared" ref="FA183" si="1429">IF(ISERROR(FA182/EV182-1),"",FA182/EV182-1)</f>
        <v>5.5181695827725363E-2</v>
      </c>
      <c r="FB183" s="431">
        <f t="shared" ref="FB183" si="1430">IF(ISERROR(FB182/EW182-1),"",FB182/EW182-1)</f>
        <v>7.7319587628865927E-2</v>
      </c>
      <c r="FC183" s="456">
        <f>IF(ISERROR(FC182/EX182-1),"",FC182/EX182-1)</f>
        <v>5.493764745534202E-2</v>
      </c>
      <c r="FD183" s="431">
        <f t="shared" ref="FD183" si="1431">IF(ISERROR(FD182/EY182-1),"",FD182/EY182-1)</f>
        <v>0.11305518169582762</v>
      </c>
      <c r="FE183" s="431">
        <f t="shared" ref="FE183:FG183" si="1432">IF(ISERROR(FE182/EZ182-1),"",FE182/EZ182-1)</f>
        <v>0.12264423719304784</v>
      </c>
      <c r="FF183" s="431">
        <f t="shared" si="1432"/>
        <v>0.11786658530631433</v>
      </c>
      <c r="FG183" s="431">
        <f t="shared" si="1432"/>
        <v>7.232606747666348E-2</v>
      </c>
      <c r="FH183" s="456">
        <f>IF(ISERROR(FH182/FC182-1),"",FH182/FC182-1)</f>
        <v>0.10573166939862899</v>
      </c>
      <c r="FI183" s="431">
        <f>IF(ISERROR(FI182/FH182-1),"",FI182/FH182-1)</f>
        <v>8.8223309166523212E-2</v>
      </c>
      <c r="FJ183" s="431">
        <f t="shared" ref="FJ183" si="1433">IF(ISERROR(FJ182/FI182-1),"",FJ182/FI182-1)</f>
        <v>6.6747949933384065E-2</v>
      </c>
      <c r="FK183" s="431">
        <f t="shared" ref="FK183" si="1434">IF(ISERROR(FK182/FJ182-1),"",FK182/FJ182-1)</f>
        <v>8.9439758077351161E-2</v>
      </c>
      <c r="FL183" s="431">
        <f t="shared" ref="FL183" si="1435">IF(ISERROR(FL182/FK182-1),"",FL182/FK182-1)</f>
        <v>0.10162601626016299</v>
      </c>
      <c r="FM183" s="434"/>
      <c r="FN183" s="434"/>
      <c r="FO183" s="508"/>
      <c r="FP183" s="508"/>
      <c r="FQ183" s="508"/>
      <c r="FR183" s="508"/>
      <c r="FS183" s="508"/>
      <c r="FT183" s="508"/>
    </row>
    <row r="184" spans="1:176">
      <c r="A184" s="434"/>
      <c r="B184" s="434"/>
      <c r="C184" s="434"/>
      <c r="D184" s="434"/>
      <c r="E184" s="434"/>
      <c r="F184" s="434"/>
      <c r="G184" s="434"/>
      <c r="H184" s="434"/>
      <c r="I184" s="434"/>
      <c r="J184" s="434"/>
      <c r="K184" s="434"/>
      <c r="L184" s="434"/>
      <c r="M184" s="434"/>
      <c r="N184" s="434"/>
      <c r="O184" s="434"/>
      <c r="P184" s="434"/>
      <c r="Q184" s="434"/>
      <c r="R184" s="434"/>
      <c r="S184" s="434"/>
      <c r="T184" s="434"/>
      <c r="U184" s="434"/>
      <c r="V184" s="434"/>
      <c r="W184" s="434"/>
      <c r="X184" s="434"/>
      <c r="Y184" s="434"/>
      <c r="Z184" s="434"/>
      <c r="AA184" s="434"/>
      <c r="AB184" s="434"/>
      <c r="AC184" s="434"/>
      <c r="AD184" s="434"/>
      <c r="AE184" s="434"/>
      <c r="AF184" s="434"/>
      <c r="AG184" s="434"/>
      <c r="AH184" s="434"/>
      <c r="AI184" s="434"/>
      <c r="AJ184" s="434"/>
      <c r="AK184" s="434"/>
      <c r="AL184" s="434"/>
      <c r="AM184" s="434"/>
      <c r="AN184" s="434"/>
      <c r="AO184" s="434"/>
      <c r="AP184" s="434"/>
      <c r="AQ184" s="434"/>
      <c r="AR184" s="434"/>
      <c r="AS184" s="434"/>
      <c r="AT184" s="434"/>
      <c r="AU184" s="434"/>
      <c r="AV184" s="434"/>
      <c r="AW184" s="434"/>
      <c r="AX184" s="434"/>
      <c r="AY184" s="434"/>
      <c r="AZ184" s="434"/>
      <c r="BA184" s="434"/>
      <c r="BB184" s="434"/>
      <c r="BC184" s="434"/>
      <c r="BD184" s="434"/>
      <c r="BE184" s="434"/>
      <c r="BF184" s="434"/>
      <c r="BG184" s="434"/>
      <c r="BH184" s="434"/>
      <c r="BI184" s="434"/>
      <c r="BJ184" s="434"/>
      <c r="BK184" s="434"/>
      <c r="BL184" s="434"/>
      <c r="BM184" s="434"/>
      <c r="BN184" s="434"/>
      <c r="BO184" s="434"/>
      <c r="BP184" s="434"/>
      <c r="BQ184" s="434"/>
      <c r="BR184" s="434"/>
      <c r="BS184" s="434"/>
      <c r="BT184" s="434"/>
      <c r="BU184" s="434"/>
      <c r="BV184" s="434"/>
      <c r="BW184" s="434"/>
      <c r="BX184" s="434"/>
      <c r="BY184" s="434"/>
      <c r="BZ184" s="434"/>
      <c r="CA184" s="434"/>
      <c r="CB184" s="434"/>
      <c r="CC184" s="434"/>
      <c r="CD184" s="434"/>
      <c r="CE184" s="434"/>
      <c r="CF184" s="434"/>
      <c r="CG184" s="434"/>
      <c r="CH184" s="434"/>
      <c r="CI184" s="434"/>
      <c r="CJ184" s="434"/>
      <c r="CK184" s="434"/>
      <c r="CL184" s="434"/>
      <c r="CM184" s="434"/>
      <c r="CN184" s="434"/>
      <c r="CO184" s="434"/>
      <c r="CP184" s="434"/>
      <c r="CQ184" s="434"/>
      <c r="CR184" s="434"/>
      <c r="CS184" s="434"/>
      <c r="CT184" s="434"/>
      <c r="CU184" s="434"/>
      <c r="CV184" s="434"/>
      <c r="CW184" s="434"/>
      <c r="CX184" s="434"/>
      <c r="CY184" s="434"/>
      <c r="CZ184" s="903"/>
      <c r="DA184" s="434"/>
      <c r="DB184" s="434"/>
      <c r="DC184" s="434"/>
      <c r="DD184" s="434"/>
      <c r="DE184" s="903"/>
      <c r="DF184" s="434"/>
      <c r="DG184" s="434"/>
      <c r="DH184" s="434"/>
      <c r="DI184" s="434"/>
      <c r="DJ184" s="903"/>
      <c r="DK184" s="434"/>
      <c r="DL184" s="434"/>
      <c r="DM184" s="434"/>
      <c r="DN184" s="434"/>
      <c r="DO184" s="434"/>
      <c r="DP184" s="434"/>
      <c r="DQ184" s="434"/>
      <c r="DR184" s="434"/>
      <c r="DS184" s="434"/>
      <c r="DT184" s="434"/>
      <c r="DU184" s="434"/>
      <c r="DV184" s="434"/>
      <c r="DW184" s="434"/>
      <c r="DX184" s="434"/>
      <c r="DY184" s="434"/>
      <c r="DZ184" s="434"/>
      <c r="EA184" s="434"/>
      <c r="EB184" s="434"/>
      <c r="EC184" s="434"/>
      <c r="ED184" s="434"/>
      <c r="EE184" s="434"/>
      <c r="EF184" s="434"/>
      <c r="EG184" s="434"/>
      <c r="EH184" s="434"/>
      <c r="EI184" s="434"/>
      <c r="EJ184" s="434"/>
      <c r="EK184" s="434"/>
      <c r="EL184" s="434"/>
      <c r="EM184" s="434"/>
      <c r="EN184" s="434"/>
      <c r="EO184" s="434"/>
      <c r="EP184" s="434"/>
      <c r="EQ184" s="434"/>
      <c r="ER184" s="434"/>
      <c r="ES184" s="434"/>
      <c r="ET184" s="434"/>
      <c r="EU184" s="434"/>
      <c r="EV184" s="434"/>
      <c r="EW184" s="434"/>
      <c r="EX184" s="434"/>
      <c r="EY184" s="434"/>
      <c r="EZ184" s="434"/>
      <c r="FA184" s="434"/>
      <c r="FB184" s="434"/>
      <c r="FC184" s="434"/>
      <c r="FD184" s="434"/>
      <c r="FE184" s="434"/>
      <c r="FF184" s="434"/>
      <c r="FG184" s="434"/>
      <c r="FH184" s="434"/>
      <c r="FI184" s="434"/>
      <c r="FJ184" s="434"/>
      <c r="FK184" s="434"/>
      <c r="FL184" s="434"/>
      <c r="FM184" s="434"/>
      <c r="FN184" s="434"/>
      <c r="FO184" s="508"/>
      <c r="FP184" s="508"/>
      <c r="FQ184" s="508"/>
      <c r="FR184" s="508"/>
      <c r="FS184" s="508"/>
      <c r="FT184" s="508"/>
    </row>
    <row r="185" spans="1:176" ht="4.5" customHeight="1">
      <c r="A185" s="435"/>
      <c r="B185" s="435"/>
      <c r="C185" s="435"/>
      <c r="D185" s="435"/>
      <c r="E185" s="435"/>
      <c r="F185" s="435"/>
      <c r="G185" s="435"/>
      <c r="H185" s="435"/>
      <c r="I185" s="435"/>
      <c r="J185" s="435"/>
      <c r="K185" s="435"/>
      <c r="L185" s="435"/>
      <c r="M185" s="435"/>
      <c r="N185" s="435"/>
      <c r="O185" s="435"/>
      <c r="P185" s="435"/>
      <c r="Q185" s="435"/>
      <c r="R185" s="435"/>
      <c r="S185" s="435"/>
      <c r="T185" s="435"/>
      <c r="U185" s="435"/>
      <c r="V185" s="435"/>
      <c r="W185" s="435"/>
      <c r="X185" s="435"/>
      <c r="Y185" s="435"/>
      <c r="Z185" s="435"/>
      <c r="AA185" s="435"/>
      <c r="AB185" s="435"/>
      <c r="AC185" s="435"/>
      <c r="AD185" s="435"/>
      <c r="AE185" s="435"/>
      <c r="AF185" s="435"/>
      <c r="AG185" s="435"/>
      <c r="AH185" s="435"/>
      <c r="AI185" s="435"/>
      <c r="AJ185" s="435"/>
      <c r="AK185" s="435"/>
      <c r="AL185" s="435"/>
      <c r="AM185" s="435"/>
      <c r="AN185" s="435"/>
      <c r="AO185" s="435"/>
      <c r="AP185" s="435"/>
      <c r="AQ185" s="435"/>
      <c r="AR185" s="435"/>
      <c r="AS185" s="435"/>
      <c r="AT185" s="435"/>
      <c r="AU185" s="435"/>
      <c r="AV185" s="435"/>
      <c r="AW185" s="435"/>
      <c r="AX185" s="435"/>
      <c r="AY185" s="435"/>
      <c r="AZ185" s="435"/>
      <c r="BA185" s="435"/>
      <c r="BB185" s="435"/>
      <c r="BC185" s="435"/>
      <c r="BD185" s="435"/>
      <c r="BE185" s="435"/>
      <c r="BF185" s="435"/>
      <c r="BG185" s="435"/>
      <c r="BH185" s="435"/>
      <c r="BI185" s="435"/>
      <c r="BJ185" s="435"/>
      <c r="BK185" s="435"/>
      <c r="BL185" s="435"/>
      <c r="BM185" s="435"/>
      <c r="BN185" s="435"/>
      <c r="BO185" s="435"/>
      <c r="BP185" s="435"/>
      <c r="BQ185" s="435"/>
      <c r="BR185" s="435"/>
      <c r="BS185" s="435"/>
      <c r="BT185" s="435"/>
      <c r="BU185" s="435"/>
      <c r="BV185" s="435"/>
      <c r="BW185" s="435"/>
      <c r="BX185" s="435"/>
      <c r="BY185" s="435"/>
      <c r="BZ185" s="435"/>
      <c r="CA185" s="435"/>
      <c r="CB185" s="435"/>
      <c r="CC185" s="435"/>
      <c r="CD185" s="435"/>
      <c r="CE185" s="435"/>
      <c r="CF185" s="435"/>
      <c r="CG185" s="435"/>
      <c r="CH185" s="435"/>
      <c r="CI185" s="435"/>
      <c r="CJ185" s="435"/>
      <c r="CK185" s="435"/>
      <c r="CL185" s="435"/>
      <c r="CM185" s="435"/>
      <c r="CN185" s="435"/>
      <c r="CO185" s="435"/>
      <c r="CP185" s="435"/>
      <c r="CQ185" s="435"/>
      <c r="CR185" s="435"/>
      <c r="CS185" s="435"/>
      <c r="CT185" s="435"/>
      <c r="CU185" s="435"/>
      <c r="CV185" s="435"/>
      <c r="CW185" s="435"/>
      <c r="CX185" s="435"/>
      <c r="CY185" s="435"/>
      <c r="CZ185" s="435"/>
      <c r="DA185" s="435"/>
      <c r="DB185" s="435"/>
      <c r="DC185" s="435"/>
      <c r="DD185" s="435"/>
      <c r="DE185" s="435"/>
      <c r="DF185" s="435"/>
      <c r="DG185" s="435"/>
      <c r="DH185" s="435"/>
      <c r="DI185" s="435"/>
      <c r="DJ185" s="435"/>
      <c r="DK185" s="435"/>
      <c r="DL185" s="435"/>
      <c r="DM185" s="435"/>
      <c r="DN185" s="435"/>
      <c r="DO185" s="435"/>
      <c r="DP185" s="435"/>
      <c r="DQ185" s="435"/>
      <c r="DR185" s="435"/>
      <c r="DS185" s="435"/>
      <c r="DT185" s="435"/>
      <c r="DU185" s="435"/>
      <c r="DV185" s="435"/>
      <c r="DW185" s="435"/>
      <c r="DX185" s="435"/>
      <c r="DY185" s="435"/>
      <c r="DZ185" s="435"/>
      <c r="EA185" s="435"/>
      <c r="EB185" s="435"/>
      <c r="EC185" s="435"/>
      <c r="ED185" s="435"/>
      <c r="EE185" s="435"/>
      <c r="EF185" s="435"/>
      <c r="EG185" s="435"/>
      <c r="EH185" s="435"/>
      <c r="EI185" s="435"/>
      <c r="EJ185" s="435"/>
      <c r="EK185" s="435"/>
      <c r="EL185" s="435"/>
      <c r="EM185" s="435"/>
      <c r="EN185" s="435"/>
      <c r="EO185" s="435"/>
      <c r="EP185" s="435"/>
      <c r="EQ185" s="435"/>
      <c r="ER185" s="435"/>
      <c r="ES185" s="435"/>
      <c r="ET185" s="435"/>
      <c r="EU185" s="435"/>
      <c r="EV185" s="435"/>
      <c r="EW185" s="435"/>
      <c r="EX185" s="435"/>
      <c r="EY185" s="435"/>
      <c r="EZ185" s="435"/>
      <c r="FA185" s="435"/>
      <c r="FB185" s="435"/>
      <c r="FC185" s="435"/>
      <c r="FD185" s="435"/>
      <c r="FE185" s="435"/>
      <c r="FF185" s="435"/>
      <c r="FG185" s="435"/>
      <c r="FH185" s="435"/>
      <c r="FI185" s="435"/>
      <c r="FJ185" s="435"/>
      <c r="FK185" s="435"/>
      <c r="FL185" s="435"/>
      <c r="FM185" s="435"/>
      <c r="FN185" s="435"/>
      <c r="FO185" s="508"/>
      <c r="FP185" s="508"/>
      <c r="FQ185" s="508"/>
      <c r="FR185" s="508"/>
      <c r="FS185" s="508"/>
      <c r="FT185" s="508"/>
    </row>
    <row r="186" spans="1:176">
      <c r="A186" s="429" t="s">
        <v>280</v>
      </c>
      <c r="B186" s="429"/>
      <c r="C186" s="429"/>
      <c r="D186" s="429"/>
      <c r="E186" s="429"/>
      <c r="F186" s="429"/>
      <c r="G186" s="429"/>
      <c r="H186" s="429"/>
      <c r="I186" s="429"/>
      <c r="J186" s="429"/>
      <c r="K186" s="429"/>
      <c r="L186" s="429"/>
      <c r="M186" s="429"/>
      <c r="N186" s="429"/>
      <c r="O186" s="429"/>
      <c r="P186" s="429"/>
      <c r="Q186" s="429"/>
      <c r="R186" s="429"/>
      <c r="S186" s="429"/>
      <c r="T186" s="429"/>
      <c r="U186" s="429"/>
      <c r="V186" s="429"/>
      <c r="W186" s="429"/>
      <c r="X186" s="429"/>
      <c r="Y186" s="429"/>
      <c r="Z186" s="429"/>
      <c r="AA186" s="429"/>
      <c r="AB186" s="429"/>
      <c r="AC186" s="429"/>
      <c r="AD186" s="429"/>
      <c r="AE186" s="429"/>
      <c r="AF186" s="429"/>
      <c r="AG186" s="429"/>
      <c r="AH186" s="429"/>
      <c r="AI186" s="429"/>
      <c r="AJ186" s="429"/>
      <c r="AK186" s="429"/>
      <c r="AL186" s="429"/>
      <c r="AM186" s="429"/>
      <c r="AN186" s="429"/>
      <c r="AO186" s="429"/>
      <c r="AP186" s="429"/>
      <c r="AQ186" s="429"/>
      <c r="AR186" s="429"/>
      <c r="AS186" s="429"/>
      <c r="AT186" s="429"/>
      <c r="AU186" s="429"/>
      <c r="AV186" s="429"/>
      <c r="AW186" s="429"/>
      <c r="AX186" s="429"/>
      <c r="AY186" s="429"/>
      <c r="AZ186" s="429"/>
      <c r="BA186" s="429"/>
      <c r="BB186" s="429"/>
      <c r="BC186" s="429"/>
      <c r="BD186" s="429"/>
      <c r="BE186" s="429"/>
      <c r="BF186" s="429"/>
      <c r="BG186" s="429"/>
      <c r="BH186" s="429"/>
      <c r="BI186" s="429"/>
      <c r="BJ186" s="429"/>
      <c r="BK186" s="429"/>
      <c r="BL186" s="429"/>
      <c r="BM186" s="429"/>
      <c r="BN186" s="429"/>
      <c r="BO186" s="429"/>
      <c r="BP186" s="429"/>
      <c r="BQ186" s="429"/>
      <c r="BR186" s="429"/>
      <c r="BS186" s="429"/>
      <c r="BT186" s="429"/>
      <c r="BU186" s="429"/>
      <c r="BV186" s="429"/>
      <c r="BW186" s="429"/>
      <c r="BX186" s="429"/>
      <c r="BY186" s="429"/>
      <c r="BZ186" s="429"/>
      <c r="CA186" s="429"/>
      <c r="CB186" s="429"/>
      <c r="CC186" s="429"/>
      <c r="CD186" s="429"/>
      <c r="CE186" s="429"/>
      <c r="CF186" s="429"/>
      <c r="CG186" s="429"/>
      <c r="CH186" s="429"/>
      <c r="CI186" s="429"/>
      <c r="CJ186" s="429"/>
      <c r="CK186" s="429"/>
      <c r="CL186" s="429"/>
      <c r="CM186" s="429"/>
      <c r="CN186" s="429"/>
      <c r="CO186" s="429"/>
      <c r="CP186" s="429"/>
      <c r="CQ186" s="429"/>
      <c r="CR186" s="429"/>
      <c r="CS186" s="429"/>
      <c r="CT186" s="429"/>
      <c r="CU186" s="429"/>
      <c r="CV186" s="429"/>
      <c r="CW186" s="429"/>
      <c r="CX186" s="429"/>
      <c r="CY186" s="429"/>
      <c r="CZ186" s="429"/>
      <c r="DA186" s="429"/>
      <c r="DB186" s="429"/>
      <c r="DC186" s="429"/>
      <c r="DD186" s="429"/>
      <c r="DE186" s="429"/>
      <c r="DF186" s="429"/>
      <c r="DG186" s="429"/>
      <c r="DH186" s="429"/>
      <c r="DI186" s="429"/>
      <c r="DJ186" s="429"/>
      <c r="DK186" s="429"/>
      <c r="DL186" s="429"/>
      <c r="DM186" s="429"/>
      <c r="DN186" s="429"/>
      <c r="DO186" s="429"/>
      <c r="DP186" s="429"/>
      <c r="DQ186" s="429"/>
      <c r="DR186" s="429"/>
      <c r="DS186" s="429"/>
      <c r="DT186" s="429"/>
      <c r="DU186" s="429"/>
      <c r="DV186" s="429"/>
      <c r="DW186" s="429"/>
      <c r="DX186" s="429"/>
      <c r="DY186" s="429"/>
      <c r="DZ186" s="429"/>
      <c r="EA186" s="429"/>
      <c r="EB186" s="429"/>
      <c r="EC186" s="429"/>
      <c r="ED186" s="429"/>
      <c r="EE186" s="429"/>
      <c r="EF186" s="429"/>
      <c r="EG186" s="429"/>
      <c r="EH186" s="429"/>
      <c r="EI186" s="429"/>
      <c r="EJ186" s="429"/>
      <c r="EK186" s="429"/>
      <c r="EL186" s="429"/>
      <c r="EM186" s="429"/>
      <c r="EN186" s="429"/>
      <c r="EO186" s="429"/>
      <c r="EP186" s="429"/>
      <c r="EQ186" s="429"/>
      <c r="ER186" s="429"/>
      <c r="ES186" s="429"/>
      <c r="ET186" s="429"/>
      <c r="EU186" s="429"/>
      <c r="EV186" s="429"/>
      <c r="EW186" s="429"/>
      <c r="EX186" s="429"/>
      <c r="EY186" s="429"/>
      <c r="EZ186" s="429"/>
      <c r="FA186" s="429"/>
      <c r="FB186" s="429"/>
      <c r="FC186" s="429"/>
      <c r="FD186" s="429"/>
      <c r="FE186" s="429"/>
      <c r="FF186" s="429"/>
      <c r="FG186" s="429"/>
      <c r="FH186" s="429"/>
      <c r="FI186" s="429"/>
      <c r="FJ186" s="429"/>
      <c r="FK186" s="429"/>
      <c r="FL186" s="429"/>
      <c r="FM186" s="429"/>
      <c r="FN186" s="429"/>
      <c r="FO186" s="508"/>
      <c r="FP186" s="508"/>
      <c r="FQ186" s="508"/>
      <c r="FR186" s="508"/>
      <c r="FS186" s="508"/>
      <c r="FT186" s="508"/>
    </row>
    <row r="187" spans="1:176">
      <c r="A187" s="504" t="s">
        <v>263</v>
      </c>
      <c r="B187" s="434"/>
      <c r="C187" s="434"/>
      <c r="D187" s="434"/>
      <c r="E187" s="434"/>
      <c r="F187" s="434"/>
      <c r="G187" s="434"/>
      <c r="H187" s="434"/>
      <c r="I187" s="434"/>
      <c r="J187" s="434"/>
      <c r="K187" s="434"/>
      <c r="L187" s="434"/>
      <c r="M187" s="434"/>
      <c r="N187" s="434"/>
      <c r="O187" s="434"/>
      <c r="P187" s="434"/>
      <c r="Q187" s="434"/>
      <c r="R187" s="434"/>
      <c r="S187" s="434"/>
      <c r="T187" s="434"/>
      <c r="U187" s="434"/>
      <c r="V187" s="434"/>
      <c r="W187" s="434"/>
      <c r="X187" s="434"/>
      <c r="Y187" s="434"/>
      <c r="Z187" s="434"/>
      <c r="AA187" s="434"/>
      <c r="AB187" s="434"/>
      <c r="AC187" s="434"/>
      <c r="AD187" s="434"/>
      <c r="AE187" s="434"/>
      <c r="AF187" s="434"/>
      <c r="AG187" s="434"/>
      <c r="AH187" s="434"/>
      <c r="AI187" s="434"/>
      <c r="AJ187" s="434"/>
      <c r="AK187" s="434"/>
      <c r="AL187" s="434"/>
      <c r="AM187" s="434"/>
      <c r="AN187" s="434"/>
      <c r="AO187" s="434"/>
      <c r="AP187" s="434"/>
      <c r="AQ187" s="434"/>
      <c r="AR187" s="434"/>
      <c r="AS187" s="434"/>
      <c r="AT187" s="434"/>
      <c r="AU187" s="434"/>
      <c r="AV187" s="434"/>
      <c r="AW187" s="434"/>
      <c r="AX187" s="434"/>
      <c r="AY187" s="434"/>
      <c r="AZ187" s="434"/>
      <c r="BA187" s="434"/>
      <c r="BB187" s="434"/>
      <c r="BC187" s="434"/>
      <c r="BD187" s="434"/>
      <c r="BE187" s="434"/>
      <c r="BF187" s="434"/>
      <c r="BG187" s="434"/>
      <c r="BH187" s="434"/>
      <c r="BI187" s="434"/>
      <c r="BJ187" s="434"/>
      <c r="BK187" s="434"/>
      <c r="BL187" s="434"/>
      <c r="BM187" s="434"/>
      <c r="BN187" s="434"/>
      <c r="BO187" s="434"/>
      <c r="BP187" s="434"/>
      <c r="BQ187" s="434"/>
      <c r="DP187" s="27"/>
      <c r="DQ187" s="27"/>
      <c r="DR187" s="27"/>
      <c r="DS187" s="27"/>
      <c r="DT187" s="125"/>
      <c r="DU187" s="27"/>
      <c r="DY187" s="125"/>
      <c r="ED187" s="125"/>
      <c r="EI187" s="125"/>
      <c r="EJ187" s="125"/>
      <c r="EK187" s="125"/>
      <c r="EL187" s="125"/>
      <c r="EM187" s="125"/>
      <c r="EN187" s="125"/>
      <c r="EO187" s="125"/>
      <c r="EP187" s="125"/>
      <c r="EQ187" s="125"/>
      <c r="ER187" s="125"/>
      <c r="ES187" s="125"/>
      <c r="ET187" s="125"/>
      <c r="EU187" s="125"/>
      <c r="EV187" s="125"/>
      <c r="EW187" s="125"/>
      <c r="EX187" s="125"/>
      <c r="EY187" s="125"/>
      <c r="EZ187" s="125"/>
      <c r="FA187" s="125"/>
      <c r="FB187" s="125"/>
      <c r="FC187" s="125"/>
      <c r="FD187" s="125"/>
      <c r="FE187" s="125"/>
      <c r="FF187" s="125"/>
      <c r="FG187" s="125"/>
      <c r="FH187" s="125"/>
      <c r="FM187" s="434"/>
      <c r="FN187" s="434"/>
      <c r="FO187" s="508"/>
      <c r="FP187" s="508"/>
      <c r="FQ187" s="508"/>
      <c r="FR187" s="508"/>
      <c r="FS187" s="508"/>
      <c r="FT187" s="508"/>
    </row>
    <row r="188" spans="1:176">
      <c r="A188" s="494" t="s">
        <v>256</v>
      </c>
      <c r="B188" s="434"/>
      <c r="C188" s="434"/>
      <c r="D188" s="434"/>
      <c r="E188" s="434"/>
      <c r="F188" s="434"/>
      <c r="G188" s="434"/>
      <c r="H188" s="434"/>
      <c r="I188" s="434"/>
      <c r="J188" s="434"/>
      <c r="K188" s="434"/>
      <c r="L188" s="434"/>
      <c r="M188" s="434"/>
      <c r="N188" s="434"/>
      <c r="O188" s="434"/>
      <c r="P188" s="434"/>
      <c r="Q188" s="434"/>
      <c r="R188" s="434"/>
      <c r="S188" s="434"/>
      <c r="T188" s="434"/>
      <c r="U188" s="434"/>
      <c r="V188" s="434"/>
      <c r="W188" s="434"/>
      <c r="X188" s="434"/>
      <c r="Y188" s="434"/>
      <c r="Z188" s="434"/>
      <c r="AA188" s="434"/>
      <c r="AB188" s="434"/>
      <c r="AC188" s="434"/>
      <c r="AD188" s="434"/>
      <c r="AE188" s="434"/>
      <c r="AF188" s="434"/>
      <c r="AG188" s="434"/>
      <c r="AH188" s="434"/>
      <c r="AI188" s="434"/>
      <c r="AJ188" s="434"/>
      <c r="AK188" s="434"/>
      <c r="AL188" s="434"/>
      <c r="AM188" s="434"/>
      <c r="AN188" s="434"/>
      <c r="AO188" s="434"/>
      <c r="AP188" s="434"/>
      <c r="AQ188" s="434"/>
      <c r="AR188" s="434"/>
      <c r="AS188" s="434"/>
      <c r="AT188" s="434"/>
      <c r="AU188" s="434"/>
      <c r="AV188" s="434"/>
      <c r="AW188" s="434"/>
      <c r="AX188" s="434"/>
      <c r="AY188" s="434"/>
      <c r="AZ188" s="434"/>
      <c r="BA188" s="434"/>
      <c r="BB188" s="434"/>
      <c r="BC188" s="434"/>
      <c r="BD188" s="434"/>
      <c r="BE188" s="434"/>
      <c r="BF188" s="434"/>
      <c r="BG188" s="434"/>
      <c r="BH188" s="434"/>
      <c r="BI188" s="434"/>
      <c r="BJ188" s="434"/>
      <c r="BK188" s="434"/>
      <c r="BL188" s="434"/>
      <c r="BM188" s="434"/>
      <c r="BN188" s="434"/>
      <c r="BO188" s="434"/>
      <c r="BP188" s="434"/>
      <c r="BQ188" s="434"/>
      <c r="BR188" s="243" t="str">
        <f>IF(ISERROR(AVERAGE(BR96,#REF!)),"",AVERAGE(BR96,#REF!))</f>
        <v/>
      </c>
      <c r="BS188" s="243">
        <f>IF(ISERROR(AVERAGE(BS96,BR96)),"",AVERAGE(BS96,BR96))</f>
        <v>4850</v>
      </c>
      <c r="BT188" s="243">
        <f>IF(ISERROR(AVERAGE(BT96,BS96)),"",AVERAGE(BT96,BS96))</f>
        <v>5200</v>
      </c>
      <c r="BU188" s="243">
        <f>IF(ISERROR(AVERAGE(BU96,BT96)),"",AVERAGE(BU96,BT96))</f>
        <v>5700</v>
      </c>
      <c r="BV188" s="244">
        <f>+AVERAGE(BR188:BU188)</f>
        <v>5250</v>
      </c>
      <c r="BW188" s="243">
        <f>IF(ISERROR(AVERAGE(BW96,BU96)),"",AVERAGE(BW96,BU96))</f>
        <v>6250</v>
      </c>
      <c r="BX188" s="243">
        <f>IF(ISERROR(AVERAGE(BX96,BW96)),"",AVERAGE(BX96,BW96))</f>
        <v>6550</v>
      </c>
      <c r="BY188" s="243">
        <f>IF(ISERROR(AVERAGE(BY96,BX96)),"",AVERAGE(BY96,BX96))</f>
        <v>6750</v>
      </c>
      <c r="BZ188" s="243">
        <f>IF(ISERROR(AVERAGE(BZ96,BY96)),"",AVERAGE(BZ96,BY96))</f>
        <v>6900</v>
      </c>
      <c r="CA188" s="244">
        <f>+AVERAGE(BW188:BZ188)</f>
        <v>6612.5</v>
      </c>
      <c r="CB188" s="243">
        <f>IF(ISERROR(AVERAGE(CB96,BZ96)),"",AVERAGE(CB96,BZ96))</f>
        <v>7300</v>
      </c>
      <c r="CC188" s="243">
        <f>IF(ISERROR(AVERAGE(CC96,CB96)),"",AVERAGE(CC96,CB96))</f>
        <v>7750</v>
      </c>
      <c r="CD188" s="243">
        <f>IF(ISERROR(AVERAGE(CD96,CC96)),"",AVERAGE(CD96,CC96))</f>
        <v>7950</v>
      </c>
      <c r="CE188" s="243">
        <f>IF(ISERROR(AVERAGE(CE96,CD96)),"",AVERAGE(CE96,CD96))</f>
        <v>8150</v>
      </c>
      <c r="CF188" s="244">
        <f>+AVERAGE(CB188:CE188)</f>
        <v>7787.5</v>
      </c>
      <c r="CG188" s="243">
        <f>IF(ISERROR(AVERAGE(CG96,CE96)),"",AVERAGE(CG96,CE96))</f>
        <v>8450</v>
      </c>
      <c r="CH188" s="243">
        <f>IF(ISERROR(AVERAGE(CH96,CG96)),"",AVERAGE(CH96,CG96))</f>
        <v>8950</v>
      </c>
      <c r="CI188" s="243">
        <f>IF(ISERROR(AVERAGE(CI96,CH96)),"",AVERAGE(CI96,CH96))</f>
        <v>9450</v>
      </c>
      <c r="CJ188" s="243">
        <f>IF(ISERROR(AVERAGE(CJ96,CI96)),"",AVERAGE(CJ96,CI96))</f>
        <v>9900</v>
      </c>
      <c r="CK188" s="244">
        <f>+AVERAGE(CG188:CJ188)</f>
        <v>9187.5</v>
      </c>
      <c r="CL188" s="243">
        <f>IF(ISERROR(AVERAGE(CL96,CJ96)),"",AVERAGE(CL96,CJ96))</f>
        <v>10300</v>
      </c>
      <c r="CM188" s="243">
        <f>IF(ISERROR(AVERAGE(CM96,CL96)),"",AVERAGE(CM96,CL96))</f>
        <v>11116.666666666668</v>
      </c>
      <c r="CN188" s="243">
        <f>IF(ISERROR(AVERAGE(CN96,CM96)),"",AVERAGE(CN96,CM96))</f>
        <v>12550</v>
      </c>
      <c r="CO188" s="243">
        <f>IF(ISERROR(AVERAGE(CO96,CN96)),"",AVERAGE(CO96,CN96))</f>
        <v>13983.333333333334</v>
      </c>
      <c r="CP188" s="244">
        <f>+AVERAGE(CL188:CO188)</f>
        <v>11987.500000000002</v>
      </c>
      <c r="CQ188" s="243">
        <f>IF(ISERROR(AVERAGE(CQ96,CO96)),"",AVERAGE(CQ96,CO96))</f>
        <v>14500</v>
      </c>
      <c r="CR188" s="243">
        <f>IF(ISERROR(AVERAGE(CR96,CQ96)),"",AVERAGE(CR96,CQ96))</f>
        <v>14550</v>
      </c>
      <c r="CS188" s="243">
        <f>IF(ISERROR(AVERAGE(CS96,CR96)),"",AVERAGE(CS96,CR96))</f>
        <v>15200</v>
      </c>
      <c r="CT188" s="243">
        <f>IF(ISERROR(AVERAGE(CT96,CS96)),"",AVERAGE(CT96,CS96))</f>
        <v>15900</v>
      </c>
      <c r="CU188" s="244">
        <f>+AVERAGE(CQ188:CT188)</f>
        <v>15037.5</v>
      </c>
      <c r="CV188" s="243">
        <f>IF(ISERROR(AVERAGE(CV96,CT96)),"",AVERAGE(CV96,CT96))</f>
        <v>15900</v>
      </c>
      <c r="CW188" s="243">
        <f>IF(ISERROR(AVERAGE(CW96,CV96)),"",AVERAGE(CW96,CV96))</f>
        <v>16050</v>
      </c>
      <c r="CX188" s="243">
        <f>IF(ISERROR(AVERAGE(CX96,CW96)),"",AVERAGE(CX96,CW96))</f>
        <v>17000</v>
      </c>
      <c r="CY188" s="243">
        <f>IF(ISERROR(AVERAGE(CY96,CX96)),"",AVERAGE(CY96,CX96))</f>
        <v>17850</v>
      </c>
      <c r="CZ188" s="244">
        <f>+AVERAGE(CV188:CY188)</f>
        <v>16700</v>
      </c>
      <c r="DA188" s="243">
        <f>IF(ISERROR(AVERAGE(DA96,CY96)),"",AVERAGE(DA96,CY96))</f>
        <v>18650</v>
      </c>
      <c r="DB188" s="243">
        <f>IF(ISERROR(AVERAGE(DB96,DA96)),"",AVERAGE(DB96,DA96))</f>
        <v>19700</v>
      </c>
      <c r="DC188" s="243">
        <f>IF(ISERROR(AVERAGE(DC96,DB96)),"",AVERAGE(DC96,DB96))</f>
        <v>21000</v>
      </c>
      <c r="DD188" s="243">
        <f>IF(ISERROR(AVERAGE(DD96,DC96)),"",AVERAGE(DD96,DC96))</f>
        <v>23900</v>
      </c>
      <c r="DE188" s="244">
        <f>+AVERAGE(DA188:DD188)</f>
        <v>20812.5</v>
      </c>
      <c r="DF188" s="243">
        <f>IF(ISERROR(AVERAGE(DF96,DD96)),"",AVERAGE(DF96,DD96))</f>
        <v>26350</v>
      </c>
      <c r="DG188" s="243">
        <f>IF(ISERROR(AVERAGE(DG96,DF96)),"",AVERAGE(DG96,DF96))</f>
        <v>27250</v>
      </c>
      <c r="DH188" s="243">
        <f>IF(ISERROR(AVERAGE(DH96,DG96)),"",AVERAGE(DH96,DG96))</f>
        <v>28300</v>
      </c>
      <c r="DI188" s="243">
        <f>IF(ISERROR(AVERAGE(DI96,DH96)),"",AVERAGE(DI96,DH96))</f>
        <v>29000</v>
      </c>
      <c r="DJ188" s="244">
        <f>+AVERAGE(DF188:DI188)</f>
        <v>27725</v>
      </c>
      <c r="DK188" s="243">
        <f>IF(ISERROR(AVERAGE(DK96,DJ96)),"",AVERAGE(DK96,DJ96))</f>
        <v>29650</v>
      </c>
      <c r="DL188" s="243">
        <f>IF(ISERROR(AVERAGE(DL96,DK96)),"",AVERAGE(DL96,DK96))</f>
        <v>30350</v>
      </c>
      <c r="DM188" s="243">
        <f>IF(ISERROR(AVERAGE(DM96,DL96)),"",AVERAGE(DM96,DL96))</f>
        <v>31250</v>
      </c>
      <c r="DN188" s="243">
        <f>IF(ISERROR(AVERAGE(DN96,DM96)),"",AVERAGE(DN96,DM96))</f>
        <v>32400</v>
      </c>
      <c r="DO188" s="244">
        <f>+AVERAGE(DK188:DN188)</f>
        <v>30912.5</v>
      </c>
      <c r="DP188" s="243">
        <f>IF(ISERROR(AVERAGE(DP96,DO96)),"",AVERAGE(DP96,DO96))</f>
        <v>33850</v>
      </c>
      <c r="DQ188" s="243">
        <f>IF(ISERROR(AVERAGE(DQ96,DP96)),"",AVERAGE(DQ96,DP96))</f>
        <v>35150</v>
      </c>
      <c r="DR188" s="243">
        <f>IF(ISERROR(AVERAGE(DR96,DQ96)),"",AVERAGE(DR96,DQ96))</f>
        <v>36550</v>
      </c>
      <c r="DS188" s="243">
        <f>IF(ISERROR(AVERAGE(DS96,DR96)),"",AVERAGE(DS96,DR96))</f>
        <v>42500</v>
      </c>
      <c r="DT188" s="244">
        <f>+AVERAGE(DP188:DS188)</f>
        <v>37012.5</v>
      </c>
      <c r="DU188" s="243">
        <f>IF(ISERROR(AVERAGE(DU96,DT96)),"",AVERAGE(DU96,DT96))</f>
        <v>47800</v>
      </c>
      <c r="DV188" s="243">
        <f>IF(ISERROR(AVERAGE(DV96,DU96)),"",AVERAGE(DV96,DU96))</f>
        <v>48650</v>
      </c>
      <c r="DW188" s="243">
        <f>IF(ISERROR(AVERAGE(DW96,DV96)),"",AVERAGE(DW96,DV96))</f>
        <v>49500</v>
      </c>
      <c r="DX188" s="243">
        <f>IF(ISERROR(AVERAGE(DX96,DW96)),"",AVERAGE(DX96,DW96))</f>
        <v>50050</v>
      </c>
      <c r="DY188" s="244">
        <f>+AVERAGE(DU188:DX188)</f>
        <v>49000</v>
      </c>
      <c r="DZ188" s="243">
        <f>IF(ISERROR(AVERAGE(DZ96,DY96)),"",AVERAGE(DZ96,DY96))</f>
        <v>50550</v>
      </c>
      <c r="EA188" s="243">
        <f>IF(ISERROR(AVERAGE(EA96,DZ96)),"",AVERAGE(EA96,DZ96))</f>
        <v>51550</v>
      </c>
      <c r="EB188" s="243">
        <f>IF(ISERROR(AVERAGE(EB96,EA96)),"",AVERAGE(EB96,EA96))</f>
        <v>52850</v>
      </c>
      <c r="EC188" s="243">
        <f>IF(ISERROR(AVERAGE(EC96,EB96)),"",AVERAGE(EC96,EB96))</f>
        <v>54000</v>
      </c>
      <c r="ED188" s="244">
        <f>+AVERAGE(DZ188:EC188)</f>
        <v>52237.5</v>
      </c>
      <c r="EE188" s="243">
        <f>IF(ISERROR(AVERAGE(EE96,ED96)),"",AVERAGE(EE96,ED96))</f>
        <v>55000</v>
      </c>
      <c r="EF188" s="243">
        <f>IF(ISERROR(AVERAGE(EF96,EE96)),"",AVERAGE(EF96,EE96))</f>
        <v>55950</v>
      </c>
      <c r="EG188" s="243">
        <f>IF(ISERROR(AVERAGE(EG96,EF96)),"",AVERAGE(EG96,EF96))</f>
        <v>57100</v>
      </c>
      <c r="EH188" s="243">
        <f>IF(ISERROR(AVERAGE(EH96,EG96)),"",AVERAGE(EH96,EG96))</f>
        <v>58500</v>
      </c>
      <c r="EI188" s="244">
        <f>+AVERAGE(EE188:EH188)</f>
        <v>56637.5</v>
      </c>
      <c r="EJ188" s="243">
        <f>IF(ISERROR(AVERAGE(EJ96,EI96)),"",AVERAGE(EJ96,EI96))</f>
        <v>59850</v>
      </c>
      <c r="EK188" s="243">
        <f>IF(ISERROR(AVERAGE(EK96,EJ96)),"",AVERAGE(EK96,EJ96))</f>
        <v>61300</v>
      </c>
      <c r="EL188" s="243">
        <f>IF(ISERROR(AVERAGE(EL96,EK96)),"",AVERAGE(EL96,EK96))</f>
        <v>62750</v>
      </c>
      <c r="EM188" s="243">
        <f>IF(ISERROR(AVERAGE(EM96,EL96)),"",AVERAGE(EM96,EL96))</f>
        <v>63100</v>
      </c>
      <c r="EN188" s="244">
        <f>+AVERAGE(EJ188:EM188)</f>
        <v>61750</v>
      </c>
      <c r="EO188" s="243">
        <f>IF(ISERROR(AVERAGE(EO96,EN96)),"",AVERAGE(EO96,EN96))</f>
        <v>63550</v>
      </c>
      <c r="EP188" s="243">
        <f>IF(ISERROR(AVERAGE(EP96,EO96)),"",AVERAGE(EP96,EO96))</f>
        <v>64600</v>
      </c>
      <c r="EQ188" s="243">
        <f>IF(ISERROR(AVERAGE(EQ96,EP96)),"",AVERAGE(EQ96,EP96))</f>
        <v>65100</v>
      </c>
      <c r="ER188" s="243">
        <f>IF(ISERROR(AVERAGE(ER96,EQ96)),"",AVERAGE(ER96,EQ96))</f>
        <v>65250</v>
      </c>
      <c r="ES188" s="244">
        <f>+AVERAGE(EO188:ER188)</f>
        <v>64625</v>
      </c>
      <c r="ET188" s="243">
        <f>IF(ISERROR(AVERAGE(ET96,ES96)),"",AVERAGE(ET96,ES96))</f>
        <v>65050</v>
      </c>
      <c r="EU188" s="243">
        <f t="shared" ref="EU188:EW188" si="1436">IF(ISERROR(AVERAGE(EU96,ET96)),"",AVERAGE(EU96,ET96))</f>
        <v>64950</v>
      </c>
      <c r="EV188" s="243">
        <f t="shared" si="1436"/>
        <v>65350</v>
      </c>
      <c r="EW188" s="243">
        <f t="shared" si="1436"/>
        <v>66100</v>
      </c>
      <c r="EX188" s="244">
        <f>+AVERAGE(ET188:EW188)</f>
        <v>65362.5</v>
      </c>
      <c r="EY188" s="243">
        <f>IF(ISERROR(AVERAGE(EY96,EX96)),"",AVERAGE(EY96,EX96))</f>
        <v>66800</v>
      </c>
      <c r="EZ188" s="243">
        <f t="shared" ref="EZ188:FB188" si="1437">IF(ISERROR(AVERAGE(EZ96,EY96)),"",AVERAGE(EZ96,EY96))</f>
        <v>66950</v>
      </c>
      <c r="FA188" s="243">
        <f t="shared" si="1437"/>
        <v>67100</v>
      </c>
      <c r="FB188" s="243">
        <f t="shared" si="1437"/>
        <v>67850</v>
      </c>
      <c r="FC188" s="244">
        <f>+AVERAGE(EY188:FB188)</f>
        <v>67175</v>
      </c>
      <c r="FD188" s="243">
        <f>IF(ISERROR(AVERAGE(FD96,FC96)),"",AVERAGE(FD96,FC96))</f>
        <v>68900</v>
      </c>
      <c r="FE188" s="243">
        <f t="shared" ref="FE188:FI188" si="1438">IF(ISERROR(AVERAGE(FE96,FD96)),"",AVERAGE(FE96,FD96))</f>
        <v>69833.75</v>
      </c>
      <c r="FF188" s="243">
        <f t="shared" si="1438"/>
        <v>70701.25</v>
      </c>
      <c r="FG188" s="243">
        <f t="shared" si="1438"/>
        <v>71568.75</v>
      </c>
      <c r="FH188" s="244">
        <f>+AVERAGE(FD188:FG188)</f>
        <v>70250.9375</v>
      </c>
      <c r="FI188" s="244">
        <f t="shared" si="1438"/>
        <v>74532.708333333343</v>
      </c>
      <c r="FJ188" s="244">
        <f t="shared" ref="FJ188" si="1439">IF(ISERROR(AVERAGE(FJ96,FI96)),"",AVERAGE(FJ96,FI96))</f>
        <v>79773.854166666672</v>
      </c>
      <c r="FK188" s="244">
        <f t="shared" ref="FK188" si="1440">IF(ISERROR(AVERAGE(FK96,FJ96)),"",AVERAGE(FK96,FJ96))</f>
        <v>85376.458333333343</v>
      </c>
      <c r="FL188" s="244">
        <f t="shared" ref="FL188" si="1441">IF(ISERROR(AVERAGE(FL96,FK96)),"",AVERAGE(FL96,FK96))</f>
        <v>91340.520833333343</v>
      </c>
      <c r="FM188" s="431">
        <f>+(EX188/DY188)^(1/5)-1</f>
        <v>5.9318397722435634E-2</v>
      </c>
      <c r="FN188" s="431">
        <f t="shared" ref="FN188:FN189" si="1442">+(FL188/FC188)^(1/5)-1</f>
        <v>6.3386546998312365E-2</v>
      </c>
      <c r="FO188" s="508"/>
      <c r="FP188" s="508"/>
      <c r="FQ188" s="508"/>
      <c r="FR188" s="508"/>
      <c r="FS188" s="508"/>
      <c r="FT188" s="508"/>
    </row>
    <row r="189" spans="1:176">
      <c r="A189" s="494" t="s">
        <v>258</v>
      </c>
      <c r="B189" s="434"/>
      <c r="C189" s="434"/>
      <c r="D189" s="434"/>
      <c r="E189" s="434"/>
      <c r="F189" s="434"/>
      <c r="G189" s="434"/>
      <c r="H189" s="434"/>
      <c r="I189" s="434"/>
      <c r="J189" s="434"/>
      <c r="K189" s="434"/>
      <c r="L189" s="434"/>
      <c r="M189" s="434"/>
      <c r="N189" s="434"/>
      <c r="O189" s="434"/>
      <c r="P189" s="434"/>
      <c r="Q189" s="434"/>
      <c r="R189" s="434"/>
      <c r="S189" s="434"/>
      <c r="T189" s="434"/>
      <c r="U189" s="434"/>
      <c r="V189" s="434"/>
      <c r="W189" s="434"/>
      <c r="X189" s="434"/>
      <c r="Y189" s="434"/>
      <c r="Z189" s="434"/>
      <c r="AA189" s="434"/>
      <c r="AB189" s="434"/>
      <c r="AC189" s="434"/>
      <c r="AD189" s="434"/>
      <c r="AE189" s="434"/>
      <c r="AF189" s="434"/>
      <c r="AG189" s="434"/>
      <c r="AH189" s="434"/>
      <c r="AI189" s="434"/>
      <c r="AJ189" s="434"/>
      <c r="AK189" s="434"/>
      <c r="AL189" s="434"/>
      <c r="AM189" s="434"/>
      <c r="AN189" s="434"/>
      <c r="AO189" s="434"/>
      <c r="AP189" s="434"/>
      <c r="AQ189" s="434"/>
      <c r="AR189" s="434"/>
      <c r="AS189" s="434"/>
      <c r="AT189" s="434"/>
      <c r="AU189" s="434"/>
      <c r="AV189" s="434"/>
      <c r="AW189" s="434"/>
      <c r="AX189" s="434"/>
      <c r="AY189" s="434"/>
      <c r="AZ189" s="434"/>
      <c r="BA189" s="434"/>
      <c r="BB189" s="434"/>
      <c r="BC189" s="434"/>
      <c r="BD189" s="434"/>
      <c r="BE189" s="434"/>
      <c r="BF189" s="434"/>
      <c r="BG189" s="434"/>
      <c r="BH189" s="434"/>
      <c r="BI189" s="434"/>
      <c r="BJ189" s="434"/>
      <c r="BK189" s="434"/>
      <c r="BL189" s="434"/>
      <c r="BM189" s="434"/>
      <c r="BN189" s="434"/>
      <c r="BO189" s="434"/>
      <c r="BP189" s="434"/>
      <c r="BQ189" s="434"/>
      <c r="BR189" s="243" t="str">
        <f>IF(ISERROR(AVERAGE(BR99,#REF!)),"",AVERAGE(BR99,#REF!))</f>
        <v/>
      </c>
      <c r="BS189" s="243">
        <f>IF(ISERROR(AVERAGE(BS99,BR99)),"",AVERAGE(BS99,BR99))</f>
        <v>8829.5</v>
      </c>
      <c r="BT189" s="243">
        <f>IF(ISERROR(AVERAGE(BT99,BS99)),"",AVERAGE(BT99,BS99))</f>
        <v>9479.5</v>
      </c>
      <c r="BU189" s="243">
        <f>IF(ISERROR(AVERAGE(BU99,BT99)),"",AVERAGE(BU99,BT99))</f>
        <v>10063.5</v>
      </c>
      <c r="BV189" s="244">
        <f>+AVERAGE(BR189:BU189)</f>
        <v>9457.5</v>
      </c>
      <c r="BW189" s="243">
        <f>IF(ISERROR(AVERAGE(BW99,BU99)),"",AVERAGE(BW99,BU99))</f>
        <v>10400</v>
      </c>
      <c r="BX189" s="243">
        <f>IF(ISERROR(AVERAGE(BX99,BW99)),"",AVERAGE(BX99,BW99))</f>
        <v>10643</v>
      </c>
      <c r="BY189" s="243">
        <f>IF(ISERROR(AVERAGE(BY99,BX99)),"",AVERAGE(BY99,BX99))</f>
        <v>11219.5</v>
      </c>
      <c r="BZ189" s="243">
        <f>IF(ISERROR(AVERAGE(BZ99,BY99)),"",AVERAGE(BZ99,BY99))</f>
        <v>11956</v>
      </c>
      <c r="CA189" s="244">
        <f>+AVERAGE(BW189:BZ189)</f>
        <v>11054.625</v>
      </c>
      <c r="CB189" s="243">
        <f>IF(ISERROR(AVERAGE(CB99,BZ99)),"",AVERAGE(CB99,BZ99))</f>
        <v>12532.5</v>
      </c>
      <c r="CC189" s="243">
        <f>IF(ISERROR(AVERAGE(CC99,CB99)),"",AVERAGE(CC99,CB99))</f>
        <v>13231.5</v>
      </c>
      <c r="CD189" s="243">
        <f>IF(ISERROR(AVERAGE(CD99,CC99)),"",AVERAGE(CD99,CC99))</f>
        <v>14147.5</v>
      </c>
      <c r="CE189" s="243">
        <f>IF(ISERROR(AVERAGE(CE99,CD99)),"",AVERAGE(CE99,CD99))</f>
        <v>14948.5</v>
      </c>
      <c r="CF189" s="244">
        <f>+AVERAGE(CB189:CE189)</f>
        <v>13715</v>
      </c>
      <c r="CG189" s="243">
        <f>IF(ISERROR(AVERAGE(CG99,CE99)),"",AVERAGE(CG99,CE99))</f>
        <v>15722.5</v>
      </c>
      <c r="CH189" s="243">
        <f>IF(ISERROR(AVERAGE(CH99,CG99)),"",AVERAGE(CH99,CG99))</f>
        <v>16469</v>
      </c>
      <c r="CI189" s="243">
        <f>IF(ISERROR(AVERAGE(CI99,CH99)),"",AVERAGE(CI99,CH99))</f>
        <v>17255.5</v>
      </c>
      <c r="CJ189" s="243">
        <f>IF(ISERROR(AVERAGE(CJ99,CI99)),"",AVERAGE(CJ99,CI99))</f>
        <v>18042.5</v>
      </c>
      <c r="CK189" s="244">
        <f>+AVERAGE(CG189:CJ189)</f>
        <v>16872.375</v>
      </c>
      <c r="CL189" s="243">
        <f>IF(ISERROR(AVERAGE(CL99,CJ99)),"",AVERAGE(CL99,CJ99))</f>
        <v>18745.5</v>
      </c>
      <c r="CM189" s="243">
        <f>IF(ISERROR(AVERAGE(CM99,CL99)),"",AVERAGE(CM99,CL99))</f>
        <v>19660.833333333336</v>
      </c>
      <c r="CN189" s="243">
        <f>IF(ISERROR(AVERAGE(CN99,CM99)),"",AVERAGE(CN99,CM99))</f>
        <v>20756.5</v>
      </c>
      <c r="CO189" s="243">
        <f>IF(ISERROR(AVERAGE(CO99,CN99)),"",AVERAGE(CO99,CN99))</f>
        <v>21852.166666666668</v>
      </c>
      <c r="CP189" s="244">
        <f>+AVERAGE(CL189:CO189)</f>
        <v>20253.75</v>
      </c>
      <c r="CQ189" s="243">
        <f>IF(ISERROR(AVERAGE(CQ99,CO99)),"",AVERAGE(CQ99,CO99))</f>
        <v>22700</v>
      </c>
      <c r="CR189" s="243">
        <f>IF(ISERROR(AVERAGE(CR99,CQ99)),"",AVERAGE(CR99,CQ99))</f>
        <v>23400</v>
      </c>
      <c r="CS189" s="243">
        <f>IF(ISERROR(AVERAGE(CS99,CR99)),"",AVERAGE(CS99,CR99))</f>
        <v>24200</v>
      </c>
      <c r="CT189" s="243">
        <f>IF(ISERROR(AVERAGE(CT99,CS99)),"",AVERAGE(CT99,CS99))</f>
        <v>25250</v>
      </c>
      <c r="CU189" s="244">
        <f>+AVERAGE(CQ189:CT189)</f>
        <v>23887.5</v>
      </c>
      <c r="CV189" s="243">
        <f>IF(ISERROR(AVERAGE(CV99,CT99)),"",AVERAGE(CV99,CT99))</f>
        <v>26650</v>
      </c>
      <c r="CW189" s="243">
        <f>IF(ISERROR(AVERAGE(CW99,CV99)),"",AVERAGE(CW99,CV99))</f>
        <v>27900</v>
      </c>
      <c r="CX189" s="243">
        <f>IF(ISERROR(AVERAGE(CX99,CW99)),"",AVERAGE(CX99,CW99))</f>
        <v>29400</v>
      </c>
      <c r="CY189" s="243">
        <f>IF(ISERROR(AVERAGE(CY99,CX99)),"",AVERAGE(CY99,CX99))</f>
        <v>30850</v>
      </c>
      <c r="CZ189" s="244">
        <f>+AVERAGE(CV189:CY189)</f>
        <v>28700</v>
      </c>
      <c r="DA189" s="243">
        <f>IF(ISERROR(AVERAGE(DA99,CY99)),"",AVERAGE(DA99,CY99))</f>
        <v>29900</v>
      </c>
      <c r="DB189" s="243">
        <f>IF(ISERROR(AVERAGE(DB99,DA99)),"",AVERAGE(DB99,DA99))</f>
        <v>29600</v>
      </c>
      <c r="DC189" s="243">
        <f>IF(ISERROR(AVERAGE(DC99,DB99)),"",AVERAGE(DC99,DB99))</f>
        <v>31550</v>
      </c>
      <c r="DD189" s="243">
        <f>IF(ISERROR(AVERAGE(DD99,DC99)),"",AVERAGE(DD99,DC99))</f>
        <v>32950</v>
      </c>
      <c r="DE189" s="244">
        <f>+AVERAGE(DA189:DD189)</f>
        <v>31000</v>
      </c>
      <c r="DF189" s="243">
        <f>IF(ISERROR(AVERAGE(DF99,DD99)),"",AVERAGE(DF99,DD99))</f>
        <v>34050</v>
      </c>
      <c r="DG189" s="243">
        <f>IF(ISERROR(AVERAGE(DG99,DF99)),"",AVERAGE(DG99,DF99))</f>
        <v>35400</v>
      </c>
      <c r="DH189" s="243">
        <f>IF(ISERROR(AVERAGE(DH99,DG99)),"",AVERAGE(DH99,DG99))</f>
        <v>37050</v>
      </c>
      <c r="DI189" s="243">
        <f>IF(ISERROR(AVERAGE(DI99,DH99)),"",AVERAGE(DI99,DH99))</f>
        <v>39450</v>
      </c>
      <c r="DJ189" s="244">
        <f>+AVERAGE(DF189:DI189)</f>
        <v>36487.5</v>
      </c>
      <c r="DK189" s="243">
        <f>IF(ISERROR(AVERAGE(DK99,DJ99)),"",AVERAGE(DK99,DJ99))</f>
        <v>41850</v>
      </c>
      <c r="DL189" s="243">
        <f>IF(ISERROR(AVERAGE(DL99,DK99)),"",AVERAGE(DL99,DK99))</f>
        <v>43150</v>
      </c>
      <c r="DM189" s="243">
        <f>IF(ISERROR(AVERAGE(DM99,DL99)),"",AVERAGE(DM99,DL99))</f>
        <v>44400</v>
      </c>
      <c r="DN189" s="243">
        <f>IF(ISERROR(AVERAGE(DN99,DM99)),"",AVERAGE(DN99,DM99))</f>
        <v>45950</v>
      </c>
      <c r="DO189" s="244">
        <f>+AVERAGE(DK189:DN189)</f>
        <v>43837.5</v>
      </c>
      <c r="DP189" s="243">
        <f>IF(ISERROR(AVERAGE(DP99,DO99)),"",AVERAGE(DP99,DO99))</f>
        <v>47400</v>
      </c>
      <c r="DQ189" s="243">
        <f>IF(ISERROR(AVERAGE(DQ99,DP99)),"",AVERAGE(DQ99,DP99))</f>
        <v>48700</v>
      </c>
      <c r="DR189" s="243">
        <f>IF(ISERROR(AVERAGE(DR99,DQ99)),"",AVERAGE(DR99,DQ99))</f>
        <v>50450</v>
      </c>
      <c r="DS189" s="243">
        <f>IF(ISERROR(AVERAGE(DS99,DR99)),"",AVERAGE(DS99,DR99))</f>
        <v>54450</v>
      </c>
      <c r="DT189" s="244">
        <f>+AVERAGE(DP189:DS189)</f>
        <v>50250</v>
      </c>
      <c r="DU189" s="243">
        <f>IF(ISERROR(AVERAGE(DU99,DT99)),"",AVERAGE(DU99,DT99))</f>
        <v>57900</v>
      </c>
      <c r="DV189" s="243">
        <f>IF(ISERROR(AVERAGE(DV99,DU99)),"",AVERAGE(DV99,DU99))</f>
        <v>59000</v>
      </c>
      <c r="DW189" s="243">
        <f>IF(ISERROR(AVERAGE(DW99,DV99)),"",AVERAGE(DW99,DV99))</f>
        <v>60200</v>
      </c>
      <c r="DX189" s="243">
        <f>IF(ISERROR(AVERAGE(DX99,DW99)),"",AVERAGE(DX99,DW99))</f>
        <v>61800</v>
      </c>
      <c r="DY189" s="244">
        <f>+AVERAGE(DU189:DX189)</f>
        <v>59725</v>
      </c>
      <c r="DZ189" s="243">
        <f>IF(ISERROR(AVERAGE(DZ99,DY99)),"",AVERAGE(DZ99,DY99))</f>
        <v>63050</v>
      </c>
      <c r="EA189" s="243">
        <f>IF(ISERROR(AVERAGE(EA99,DZ99)),"",AVERAGE(EA99,DZ99))</f>
        <v>64500</v>
      </c>
      <c r="EB189" s="243">
        <f>IF(ISERROR(AVERAGE(EB99,EA99)),"",AVERAGE(EB99,EA99))</f>
        <v>66550</v>
      </c>
      <c r="EC189" s="243">
        <f>IF(ISERROR(AVERAGE(EC99,EB99)),"",AVERAGE(EC99,EB99))</f>
        <v>68100</v>
      </c>
      <c r="ED189" s="244">
        <f>+AVERAGE(DZ189:EC189)</f>
        <v>65550</v>
      </c>
      <c r="EE189" s="243">
        <f>IF(ISERROR(AVERAGE(EE99,ED99)),"",AVERAGE(EE99,ED99))</f>
        <v>68850</v>
      </c>
      <c r="EF189" s="243">
        <f>IF(ISERROR(AVERAGE(EF99,EE99)),"",AVERAGE(EF99,EE99))</f>
        <v>73550</v>
      </c>
      <c r="EG189" s="243">
        <f>IF(ISERROR(AVERAGE(EG99,EF99)),"",AVERAGE(EG99,EF99))</f>
        <v>79300</v>
      </c>
      <c r="EH189" s="243">
        <f>IF(ISERROR(AVERAGE(EH99,EG99)),"",AVERAGE(EH99,EG99))</f>
        <v>81400</v>
      </c>
      <c r="EI189" s="244">
        <f>+AVERAGE(EE189:EH189)</f>
        <v>75775</v>
      </c>
      <c r="EJ189" s="243">
        <f>IF(ISERROR(AVERAGE(EJ99,EI99)),"",AVERAGE(EJ99,EI99))</f>
        <v>83400</v>
      </c>
      <c r="EK189" s="243">
        <f>IF(ISERROR(AVERAGE(EK99,EJ99)),"",AVERAGE(EK99,EJ99))</f>
        <v>85500</v>
      </c>
      <c r="EL189" s="243">
        <f>IF(ISERROR(AVERAGE(EL99,EK99)),"",AVERAGE(EL99,EK99))</f>
        <v>87150</v>
      </c>
      <c r="EM189" s="243">
        <f>IF(ISERROR(AVERAGE(EM99,EL99)),"",AVERAGE(EM99,EL99))</f>
        <v>88200</v>
      </c>
      <c r="EN189" s="244">
        <f>+AVERAGE(EJ189:EM189)</f>
        <v>86062.5</v>
      </c>
      <c r="EO189" s="243">
        <f>IF(ISERROR(AVERAGE(EO99,EN99)),"",AVERAGE(EO99,EN99))</f>
        <v>91350</v>
      </c>
      <c r="EP189" s="243">
        <f>IF(ISERROR(AVERAGE(EP99,EO99)),"",AVERAGE(EP99,EO99))</f>
        <v>94850</v>
      </c>
      <c r="EQ189" s="243">
        <f>IF(ISERROR(AVERAGE(EQ99,EP99)),"",AVERAGE(EQ99,EP99))</f>
        <v>96250</v>
      </c>
      <c r="ER189" s="243">
        <f>IF(ISERROR(AVERAGE(ER99,EQ99)),"",AVERAGE(ER99,EQ99))</f>
        <v>97850</v>
      </c>
      <c r="ES189" s="244">
        <f>+AVERAGE(EO189:ER189)</f>
        <v>95075</v>
      </c>
      <c r="ET189" s="243">
        <f>IF(ISERROR(AVERAGE(ET99,ES99)),"",AVERAGE(ET99,ES99))</f>
        <v>99450</v>
      </c>
      <c r="EU189" s="243">
        <f t="shared" ref="EU189:EW189" si="1443">IF(ISERROR(AVERAGE(EU99,ET99)),"",AVERAGE(EU99,ET99))</f>
        <v>100700</v>
      </c>
      <c r="EV189" s="243">
        <f t="shared" si="1443"/>
        <v>102100</v>
      </c>
      <c r="EW189" s="243">
        <f t="shared" si="1443"/>
        <v>103800</v>
      </c>
      <c r="EX189" s="244">
        <f>+AVERAGE(ET189:EW189)</f>
        <v>101512.5</v>
      </c>
      <c r="EY189" s="243">
        <f>IF(ISERROR(AVERAGE(EY99,EX99)),"",AVERAGE(EY99,EX99))</f>
        <v>105150</v>
      </c>
      <c r="EZ189" s="243">
        <f t="shared" ref="EZ189:FB189" si="1444">IF(ISERROR(AVERAGE(EZ99,EY99)),"",AVERAGE(EZ99,EY99))</f>
        <v>106150</v>
      </c>
      <c r="FA189" s="243">
        <f t="shared" si="1444"/>
        <v>107450</v>
      </c>
      <c r="FB189" s="243">
        <f t="shared" si="1444"/>
        <v>109200</v>
      </c>
      <c r="FC189" s="244">
        <f>+AVERAGE(EY189:FB189)</f>
        <v>106987.5</v>
      </c>
      <c r="FD189" s="243">
        <f>IF(ISERROR(AVERAGE(FD99,FC99)),"",AVERAGE(FD99,FC99))</f>
        <v>111050</v>
      </c>
      <c r="FE189" s="243">
        <f t="shared" ref="FE189:FI189" si="1445">IF(ISERROR(AVERAGE(FE99,FD99)),"",AVERAGE(FE99,FD99))</f>
        <v>112599.375</v>
      </c>
      <c r="FF189" s="243">
        <f t="shared" si="1445"/>
        <v>113998.125</v>
      </c>
      <c r="FG189" s="243">
        <f t="shared" si="1445"/>
        <v>115396.875</v>
      </c>
      <c r="FH189" s="244">
        <f>+AVERAGE(FD189:FG189)</f>
        <v>113261.09375</v>
      </c>
      <c r="FI189" s="244">
        <f t="shared" si="1445"/>
        <v>120175.9375</v>
      </c>
      <c r="FJ189" s="244">
        <f t="shared" ref="FJ189" si="1446">IF(ISERROR(AVERAGE(FJ99,FI99)),"",AVERAGE(FJ99,FI99))</f>
        <v>128626.71875</v>
      </c>
      <c r="FK189" s="244">
        <f t="shared" ref="FK189" si="1447">IF(ISERROR(AVERAGE(FK99,FJ99)),"",AVERAGE(FK99,FJ99))</f>
        <v>137660.3125</v>
      </c>
      <c r="FL189" s="244">
        <f t="shared" ref="FL189" si="1448">IF(ISERROR(AVERAGE(FL99,FK99)),"",AVERAGE(FL99,FK99))</f>
        <v>147276.71875</v>
      </c>
      <c r="FM189" s="431">
        <f>+(EX189/DY189)^(1/5)-1</f>
        <v>0.11191777536716452</v>
      </c>
      <c r="FN189" s="431">
        <f t="shared" si="1442"/>
        <v>6.6007381810818444E-2</v>
      </c>
      <c r="FO189" s="508"/>
      <c r="FP189" s="508"/>
      <c r="FQ189" s="508"/>
      <c r="FR189" s="508"/>
      <c r="FS189" s="508"/>
      <c r="FT189" s="508"/>
    </row>
    <row r="190" spans="1:176">
      <c r="A190" s="504"/>
      <c r="B190" s="434"/>
      <c r="C190" s="434"/>
      <c r="D190" s="434"/>
      <c r="E190" s="434"/>
      <c r="F190" s="434"/>
      <c r="G190" s="434"/>
      <c r="H190" s="434"/>
      <c r="I190" s="434"/>
      <c r="J190" s="434"/>
      <c r="K190" s="434"/>
      <c r="L190" s="434"/>
      <c r="M190" s="434"/>
      <c r="N190" s="434"/>
      <c r="O190" s="434"/>
      <c r="P190" s="434"/>
      <c r="Q190" s="434"/>
      <c r="R190" s="434"/>
      <c r="S190" s="434"/>
      <c r="T190" s="434"/>
      <c r="U190" s="434"/>
      <c r="V190" s="434"/>
      <c r="W190" s="434"/>
      <c r="X190" s="434"/>
      <c r="Y190" s="434"/>
      <c r="Z190" s="434"/>
      <c r="AA190" s="434"/>
      <c r="AB190" s="434"/>
      <c r="AC190" s="434"/>
      <c r="AD190" s="434"/>
      <c r="AE190" s="434"/>
      <c r="AF190" s="434"/>
      <c r="AG190" s="434"/>
      <c r="AH190" s="434"/>
      <c r="AI190" s="434"/>
      <c r="AJ190" s="434"/>
      <c r="AK190" s="434"/>
      <c r="AL190" s="434"/>
      <c r="AM190" s="434"/>
      <c r="AN190" s="434"/>
      <c r="AO190" s="434"/>
      <c r="AP190" s="434"/>
      <c r="AQ190" s="434"/>
      <c r="AR190" s="434"/>
      <c r="AS190" s="434"/>
      <c r="AT190" s="434"/>
      <c r="AU190" s="434"/>
      <c r="AV190" s="434"/>
      <c r="AW190" s="434"/>
      <c r="AX190" s="434"/>
      <c r="AY190" s="434"/>
      <c r="AZ190" s="434"/>
      <c r="BA190" s="434"/>
      <c r="BB190" s="434"/>
      <c r="BC190" s="434"/>
      <c r="BD190" s="434"/>
      <c r="BE190" s="434"/>
      <c r="BF190" s="434"/>
      <c r="BG190" s="434"/>
      <c r="BH190" s="434"/>
      <c r="BI190" s="434"/>
      <c r="BJ190" s="434"/>
      <c r="BK190" s="434"/>
      <c r="BL190" s="434"/>
      <c r="BM190" s="434"/>
      <c r="BN190" s="434"/>
      <c r="BO190" s="434"/>
      <c r="BP190" s="434"/>
      <c r="BQ190" s="434"/>
      <c r="BR190" s="434"/>
      <c r="BS190" s="434"/>
      <c r="BT190" s="434"/>
      <c r="BU190" s="434"/>
      <c r="BV190" s="434"/>
      <c r="BW190" s="434"/>
      <c r="BX190" s="434"/>
      <c r="BY190" s="434"/>
      <c r="BZ190" s="434"/>
      <c r="CA190" s="434"/>
      <c r="CB190" s="434"/>
      <c r="CC190" s="434"/>
      <c r="CD190" s="434"/>
      <c r="CE190" s="434"/>
      <c r="CF190" s="434"/>
      <c r="CG190" s="434"/>
      <c r="CH190" s="434"/>
      <c r="CI190" s="434"/>
      <c r="CJ190" s="434"/>
      <c r="CK190" s="434"/>
      <c r="CL190" s="434"/>
      <c r="CM190" s="434"/>
      <c r="CN190" s="434"/>
      <c r="CO190" s="434"/>
      <c r="CP190" s="434"/>
      <c r="CQ190" s="434"/>
      <c r="CR190" s="434"/>
      <c r="CS190" s="434"/>
      <c r="CT190" s="434"/>
      <c r="CU190" s="434"/>
      <c r="CV190" s="434"/>
      <c r="CW190" s="434"/>
      <c r="CX190" s="434"/>
      <c r="CY190" s="434"/>
      <c r="CZ190" s="434"/>
      <c r="DA190" s="434"/>
      <c r="DB190" s="434"/>
      <c r="DC190" s="434"/>
      <c r="DD190" s="434"/>
      <c r="DE190" s="434"/>
      <c r="DF190" s="434"/>
      <c r="DG190" s="434"/>
      <c r="DH190" s="434"/>
      <c r="DI190" s="434"/>
      <c r="DJ190" s="434"/>
      <c r="DK190" s="434"/>
      <c r="DL190" s="434"/>
      <c r="DM190" s="434"/>
      <c r="DN190" s="434"/>
      <c r="DO190" s="434"/>
      <c r="DP190" s="434"/>
      <c r="DQ190" s="434"/>
      <c r="DR190" s="434"/>
      <c r="DS190" s="434"/>
      <c r="DT190" s="434"/>
      <c r="DU190" s="434"/>
      <c r="DV190" s="434"/>
      <c r="DW190" s="434"/>
      <c r="DX190" s="434"/>
      <c r="DY190" s="434"/>
      <c r="DZ190" s="434"/>
      <c r="EA190" s="434"/>
      <c r="EB190" s="434"/>
      <c r="EC190" s="434"/>
      <c r="ED190" s="434"/>
      <c r="EE190" s="434"/>
      <c r="EF190" s="434"/>
      <c r="EG190" s="434"/>
      <c r="EH190" s="434"/>
      <c r="EI190" s="434"/>
      <c r="EJ190" s="434"/>
      <c r="EK190" s="434"/>
      <c r="EL190" s="434"/>
      <c r="EM190" s="434"/>
      <c r="EN190" s="434"/>
      <c r="EO190" s="434"/>
      <c r="EP190" s="434"/>
      <c r="EQ190" s="434"/>
      <c r="ER190" s="434"/>
      <c r="ES190" s="434"/>
      <c r="ET190" s="434"/>
      <c r="EU190" s="434"/>
      <c r="EV190" s="434"/>
      <c r="EW190" s="434"/>
      <c r="EX190" s="434"/>
      <c r="EY190" s="434"/>
      <c r="EZ190" s="434"/>
      <c r="FA190" s="434"/>
      <c r="FB190" s="434"/>
      <c r="FC190" s="434"/>
      <c r="FD190" s="434"/>
      <c r="FE190" s="434"/>
      <c r="FF190" s="434"/>
      <c r="FG190" s="434"/>
      <c r="FH190" s="434"/>
      <c r="FI190" s="434"/>
      <c r="FJ190" s="434"/>
      <c r="FK190" s="434"/>
      <c r="FL190" s="434"/>
      <c r="FM190" s="434"/>
      <c r="FN190" s="434"/>
      <c r="FO190" s="508"/>
      <c r="FP190" s="508"/>
      <c r="FQ190" s="508"/>
      <c r="FR190" s="508"/>
      <c r="FS190" s="508"/>
      <c r="FT190" s="508"/>
    </row>
    <row r="191" spans="1:176">
      <c r="A191" s="509" t="s">
        <v>264</v>
      </c>
      <c r="B191" s="434"/>
      <c r="C191" s="434"/>
      <c r="D191" s="434"/>
      <c r="E191" s="434"/>
      <c r="F191" s="434"/>
      <c r="G191" s="434"/>
      <c r="H191" s="434"/>
      <c r="I191" s="434"/>
      <c r="J191" s="434"/>
      <c r="K191" s="434"/>
      <c r="L191" s="434"/>
      <c r="M191" s="434"/>
      <c r="N191" s="434"/>
      <c r="O191" s="434"/>
      <c r="P191" s="434"/>
      <c r="Q191" s="434"/>
      <c r="R191" s="434"/>
      <c r="S191" s="434"/>
      <c r="T191" s="434"/>
      <c r="U191" s="434"/>
      <c r="V191" s="434"/>
      <c r="W191" s="434"/>
      <c r="X191" s="434"/>
      <c r="Y191" s="434"/>
      <c r="Z191" s="434"/>
      <c r="AA191" s="434"/>
      <c r="AB191" s="434"/>
      <c r="AC191" s="434"/>
      <c r="AD191" s="434"/>
      <c r="AE191" s="434"/>
      <c r="AF191" s="434"/>
      <c r="AG191" s="434"/>
      <c r="AH191" s="434"/>
      <c r="AI191" s="434"/>
      <c r="AJ191" s="434"/>
      <c r="AK191" s="434"/>
      <c r="AL191" s="434"/>
      <c r="AM191" s="434"/>
      <c r="AN191" s="434"/>
      <c r="AO191" s="434"/>
      <c r="AP191" s="434"/>
      <c r="AQ191" s="434"/>
      <c r="AR191" s="434"/>
      <c r="AS191" s="434"/>
      <c r="AT191" s="434"/>
      <c r="AU191" s="434"/>
      <c r="AV191" s="434"/>
      <c r="AW191" s="434"/>
      <c r="AX191" s="434"/>
      <c r="AY191" s="434"/>
      <c r="AZ191" s="434"/>
      <c r="BA191" s="434"/>
      <c r="BB191" s="434"/>
      <c r="BC191" s="434"/>
      <c r="BD191" s="434"/>
      <c r="BE191" s="434"/>
      <c r="BF191" s="434"/>
      <c r="BG191" s="434"/>
      <c r="BH191" s="434"/>
      <c r="BI191" s="434"/>
      <c r="BJ191" s="434"/>
      <c r="BK191" s="434"/>
      <c r="BL191" s="434"/>
      <c r="BM191" s="434"/>
      <c r="BN191" s="434"/>
      <c r="BO191" s="434"/>
      <c r="BP191" s="434"/>
      <c r="BQ191" s="434"/>
      <c r="BR191" s="434"/>
      <c r="BS191" s="434"/>
      <c r="BT191" s="434"/>
      <c r="BU191" s="434"/>
      <c r="BV191" s="434"/>
      <c r="BW191" s="434"/>
      <c r="BX191" s="434"/>
      <c r="BY191" s="434"/>
      <c r="BZ191" s="434"/>
      <c r="CA191" s="434"/>
      <c r="CB191" s="434"/>
      <c r="CC191" s="434"/>
      <c r="CD191" s="434"/>
      <c r="CE191" s="434"/>
      <c r="CF191" s="434"/>
      <c r="CG191" s="434"/>
      <c r="CH191" s="434"/>
      <c r="CI191" s="434"/>
      <c r="CJ191" s="434"/>
      <c r="CK191" s="434"/>
      <c r="CL191" s="434"/>
      <c r="CM191" s="434"/>
      <c r="CN191" s="434"/>
      <c r="CO191" s="434"/>
      <c r="CP191" s="434"/>
      <c r="CQ191" s="434"/>
      <c r="CR191" s="434"/>
      <c r="CS191" s="434"/>
      <c r="CT191" s="434"/>
      <c r="CU191" s="434"/>
      <c r="CV191" s="434"/>
      <c r="CW191" s="434"/>
      <c r="CX191" s="434"/>
      <c r="CY191" s="434"/>
      <c r="CZ191" s="434"/>
      <c r="DA191" s="434"/>
      <c r="DB191" s="434"/>
      <c r="DC191" s="434"/>
      <c r="DD191" s="434"/>
      <c r="DE191" s="434"/>
      <c r="DF191" s="434"/>
      <c r="DG191" s="434"/>
      <c r="DH191" s="434"/>
      <c r="DI191" s="434"/>
      <c r="DJ191" s="434"/>
      <c r="DK191" s="434"/>
      <c r="DL191" s="434"/>
      <c r="DM191" s="434"/>
      <c r="DN191" s="434"/>
      <c r="DO191" s="434"/>
      <c r="DP191" s="434"/>
      <c r="DQ191" s="434"/>
      <c r="DR191" s="434"/>
      <c r="DS191" s="434"/>
      <c r="DT191" s="434"/>
      <c r="DU191" s="434"/>
      <c r="DV191" s="434"/>
      <c r="DW191" s="434"/>
      <c r="DX191" s="434"/>
      <c r="DY191" s="434"/>
      <c r="DZ191" s="434"/>
      <c r="EA191" s="434"/>
      <c r="EB191" s="434"/>
      <c r="EC191" s="434"/>
      <c r="ED191" s="434"/>
      <c r="EE191" s="434"/>
      <c r="EF191" s="434"/>
      <c r="EG191" s="434"/>
      <c r="EH191" s="434"/>
      <c r="EI191" s="434"/>
      <c r="EJ191" s="434"/>
      <c r="EK191" s="434"/>
      <c r="EL191" s="434"/>
      <c r="EM191" s="434"/>
      <c r="EN191" s="434"/>
      <c r="EO191" s="434"/>
      <c r="EP191" s="434"/>
      <c r="EQ191" s="434"/>
      <c r="ER191" s="434"/>
      <c r="ES191" s="434"/>
      <c r="ET191" s="434"/>
      <c r="EU191" s="434"/>
      <c r="EV191" s="434"/>
      <c r="EW191" s="434"/>
      <c r="EX191" s="434"/>
      <c r="EY191" s="434"/>
      <c r="EZ191" s="434"/>
      <c r="FA191" s="434"/>
      <c r="FB191" s="434"/>
      <c r="FC191" s="434"/>
      <c r="FD191" s="434"/>
      <c r="FE191" s="434"/>
      <c r="FF191" s="434"/>
      <c r="FG191" s="434"/>
      <c r="FH191" s="434"/>
      <c r="FM191" s="434"/>
      <c r="FN191" s="434"/>
      <c r="FO191" s="508"/>
      <c r="FP191" s="508"/>
      <c r="FQ191" s="508"/>
      <c r="FR191" s="508"/>
      <c r="FS191" s="508"/>
      <c r="FT191" s="508"/>
    </row>
    <row r="192" spans="1:176">
      <c r="A192" s="2154" t="s">
        <v>2362</v>
      </c>
      <c r="B192" s="434"/>
      <c r="C192" s="434"/>
      <c r="D192" s="434"/>
      <c r="E192" s="434"/>
      <c r="F192" s="434"/>
      <c r="G192" s="434"/>
      <c r="H192" s="434"/>
      <c r="I192" s="434"/>
      <c r="J192" s="434"/>
      <c r="K192" s="434"/>
      <c r="L192" s="434"/>
      <c r="M192" s="434"/>
      <c r="N192" s="434"/>
      <c r="O192" s="434"/>
      <c r="P192" s="434"/>
      <c r="Q192" s="434"/>
      <c r="R192" s="434"/>
      <c r="S192" s="434"/>
      <c r="T192" s="434"/>
      <c r="U192" s="434"/>
      <c r="V192" s="434"/>
      <c r="W192" s="434"/>
      <c r="X192" s="434"/>
      <c r="Y192" s="434"/>
      <c r="Z192" s="434"/>
      <c r="AA192" s="434"/>
      <c r="AB192" s="434"/>
      <c r="AC192" s="434"/>
      <c r="AD192" s="434"/>
      <c r="AE192" s="434"/>
      <c r="AF192" s="434"/>
      <c r="AG192" s="434"/>
      <c r="AH192" s="434"/>
      <c r="AI192" s="434"/>
      <c r="AJ192" s="434"/>
      <c r="AK192" s="434"/>
      <c r="AL192" s="434"/>
      <c r="AM192" s="434"/>
      <c r="AN192" s="434"/>
      <c r="AO192" s="434"/>
      <c r="AP192" s="434"/>
      <c r="AQ192" s="434"/>
      <c r="AR192" s="434"/>
      <c r="AS192" s="434"/>
      <c r="AT192" s="434"/>
      <c r="AU192" s="434"/>
      <c r="AV192" s="434"/>
      <c r="AW192" s="434"/>
      <c r="AX192" s="434"/>
      <c r="AY192" s="434"/>
      <c r="AZ192" s="434"/>
      <c r="BA192" s="434"/>
      <c r="BB192" s="434"/>
      <c r="BC192" s="434"/>
      <c r="BD192" s="434"/>
      <c r="BE192" s="434"/>
      <c r="BF192" s="434"/>
      <c r="BG192" s="434"/>
      <c r="BH192" s="434"/>
      <c r="BI192" s="434"/>
      <c r="BJ192" s="434"/>
      <c r="BK192" s="434"/>
      <c r="BL192" s="434"/>
      <c r="BM192" s="434"/>
      <c r="BN192" s="434"/>
      <c r="BO192" s="434"/>
      <c r="BP192" s="434"/>
      <c r="BQ192" s="434"/>
      <c r="BR192" s="149" t="str">
        <f>IF(ISERROR(BR202/3/BR$188*10^6),"",(BR202/3/BR$188*10^6))</f>
        <v/>
      </c>
      <c r="BS192" s="149">
        <f>IF(ISERROR(BS202/3/BS$188*10^6),"",(BS202/3/BS$188*10^6))</f>
        <v>926.80412371134025</v>
      </c>
      <c r="BT192" s="149">
        <f>IF(ISERROR(BT202/3/BT$188*10^6),"",(BT202/3/BT$188*10^6))</f>
        <v>935.38461538461536</v>
      </c>
      <c r="BU192" s="149">
        <f>IF(ISERROR(BU202/3/BU$188*10^6),"",(BU202/3/BU$188*10^6))</f>
        <v>1002.456140350877</v>
      </c>
      <c r="BV192" s="148">
        <f>IF(ISERROR(BV202/12/BV$188*10^6),"",(BV202/12/BV$188*10^6))</f>
        <v>905.2380952380953</v>
      </c>
      <c r="BW192" s="147">
        <f>IF(ISERROR(BW202/3/BW$188*10^6),"",(BW202/3/BW$188*10^6))</f>
        <v>1024.9599999999998</v>
      </c>
      <c r="BX192" s="147">
        <f>IF(ISERROR(BX202/3/BX$188*10^6),"",(BX202/3/BX$188*10^6))</f>
        <v>1060.9160305343512</v>
      </c>
      <c r="BY192" s="147">
        <f>IF(ISERROR(BY202/3/BY$188*10^6),"",(BY202/3/BY$188*10^6))</f>
        <v>1124.3456790123455</v>
      </c>
      <c r="BZ192" s="147">
        <f>IF(ISERROR(BZ202/3/BZ$188*10^6),"",(BZ202/3/BZ$188*10^6))</f>
        <v>1220.6280193236714</v>
      </c>
      <c r="CA192" s="148">
        <f>IF(ISERROR(CA202/12/CA$188*10^6),"",(CA202/12/CA$188*10^6))</f>
        <v>1110.2709514807814</v>
      </c>
      <c r="CB192" s="147">
        <f>IF(ISERROR(CB202/3/CB$188*10^6),"",(CB202/3/CB$188*10^6))</f>
        <v>1232.1917808219177</v>
      </c>
      <c r="CC192" s="147">
        <f>IF(ISERROR(CC202/3/CC$188*10^6),"",(CC202/3/CC$188*10^6))</f>
        <v>1240.989247311828</v>
      </c>
      <c r="CD192" s="147">
        <f>IF(ISERROR(CD202/3/CD$188*10^6),"",(CD202/3/CD$188*10^6))</f>
        <v>1327.9664570230609</v>
      </c>
      <c r="CE192" s="147">
        <f>IF(ISERROR(CE202/3/CE$188*10^6),"",(CE202/3/CE$188*10^6))</f>
        <v>1412.9243353783231</v>
      </c>
      <c r="CF192" s="148">
        <f>IF(ISERROR(CF202/12/CF$188*10^6),"",(CF202/12/CF$188*10^6))</f>
        <v>1306.1102193686465</v>
      </c>
      <c r="CG192" s="147">
        <f>IF(ISERROR(CG202/3/CG$188*10^6),"",(CG202/3/CG$188*10^6))</f>
        <v>1433.4911242603548</v>
      </c>
      <c r="CH192" s="147">
        <f>IF(ISERROR(CH202/3/CH$188*10^6),"",(CH202/3/CH$188*10^6))</f>
        <v>1456.2756052141528</v>
      </c>
      <c r="CI192" s="147">
        <f>IF(ISERROR(CI202/3/CI$188*10^6),"",(CI202/3/CI$188*10^6))</f>
        <v>1477.0370370370372</v>
      </c>
      <c r="CJ192" s="147">
        <f>IF(ISERROR(CJ202/3/CJ$188*10^6),"",(CJ202/3/CJ$188*10^6))</f>
        <v>1470.9090909090908</v>
      </c>
      <c r="CK192" s="148">
        <f>IF(ISERROR(CK202/12/CK$188*10^6),"",(CK202/12/CK$188*10^6))</f>
        <v>1460.3174603174602</v>
      </c>
      <c r="CL192" s="147">
        <f>IF(ISERROR(CL202/3/CL$188*10^6),"",(CL202/3/CL$188*10^6))</f>
        <v>1522.9773462783173</v>
      </c>
      <c r="CM192" s="147">
        <f>IF(ISERROR(CM202/3/CM$188*10^6),"",(CM202/3/CM$188*10^6))</f>
        <v>1503.4182908545727</v>
      </c>
      <c r="CN192" s="147">
        <f>IF(ISERROR(CN202/3/CN$188*10^6),"",(CN202/3/CN$188*10^6))</f>
        <v>1632.6693227091632</v>
      </c>
      <c r="CO192" s="147">
        <f>IF(ISERROR(CO202/3/CO$188*10^6),"",(CO202/3/CO$188*10^6))</f>
        <v>1759.8092967818832</v>
      </c>
      <c r="CP192" s="148">
        <f>IF(ISERROR(CP202/12/CP$188*10^6),"",(CP202/12/CP$188*10^6))</f>
        <v>1616.2182829336109</v>
      </c>
      <c r="CQ192" s="147">
        <f>IF(ISERROR(CQ202/3/CQ$188*10^6),"",(CQ202/3/CQ$188*10^6))</f>
        <v>1632.5057471264367</v>
      </c>
      <c r="CR192" s="147">
        <f>IF(ISERROR(CR202/3/CR$188*10^6),"",(CR202/3/CR$188*10^6))</f>
        <v>1555.1202749140891</v>
      </c>
      <c r="CS192" s="147">
        <f>IF(ISERROR(CS202/3/CS$188*10^6),"",(CS202/3/CS$188*10^6))</f>
        <v>1514.9122807017543</v>
      </c>
      <c r="CT192" s="147">
        <f>IF(ISERROR(CT202/3/CT$188*10^6),"",(CT202/3/CT$188*10^6))</f>
        <v>1525.3249475890987</v>
      </c>
      <c r="CU192" s="148">
        <f>IF(ISERROR(CU202/12/CU$188*10^6),"",(CU202/12/CU$188*10^6))</f>
        <v>1555.7384316985313</v>
      </c>
      <c r="CV192" s="147">
        <f>IF(ISERROR(CV202/3/CV$188*10^6),"",(CV202/3/CV$188*10^6))</f>
        <v>1589.79035639413</v>
      </c>
      <c r="CW192" s="147">
        <f>IF(ISERROR(CW202/3/CW$188*10^6),"",(CW202/3/CW$188*10^6))</f>
        <v>1716.6147455867083</v>
      </c>
      <c r="CX192" s="147">
        <f>IF(ISERROR(CX202/3/CX$188*10^6),"",(CX202/3/CX$188*10^6))</f>
        <v>1698.3137254901962</v>
      </c>
      <c r="CY192" s="147">
        <f>IF(ISERROR(CY202/3/CY$188*10^6),"",(CY202/3/CY$188*10^6))</f>
        <v>1703.2866479925303</v>
      </c>
      <c r="CZ192" s="148">
        <f>IF(ISERROR(CZ202/12/CZ$188*10^6),"",(CZ202/12/CZ$188*10^6))</f>
        <v>1678.2085828343311</v>
      </c>
      <c r="DA192" s="147">
        <f>IF(ISERROR(DA202/3/DA$188*10^6),"",(DA202/3/DA$188*10^6))</f>
        <v>1624.2716711349419</v>
      </c>
      <c r="DB192" s="147">
        <f>IF(ISERROR(DB202/3/DB$188*10^6),"",(DB202/3/DB$188*10^6))</f>
        <v>1593.8071065989848</v>
      </c>
      <c r="DC192" s="147">
        <f>IF(ISERROR(DC202/3/DC$188*10^6),"",(DC202/3/DC$188*10^6))</f>
        <v>1583.7301587301588</v>
      </c>
      <c r="DD192" s="147">
        <f>IF(ISERROR(DD202/3/DD$188*10^6),"",(DD202/3/DD$188*10^6))</f>
        <v>1569.0097629009763</v>
      </c>
      <c r="DE192" s="148">
        <f>IF(ISERROR(DE202/12/DE$188*10^6),"",(DE202/12/DE$188*10^6))</f>
        <v>1590.9709709709709</v>
      </c>
      <c r="DF192" s="147">
        <f>IF(ISERROR(DF202/3/DF$188*10^6),"",(DF202/3/DF$188*10^6))</f>
        <v>1560.9614168247945</v>
      </c>
      <c r="DG192" s="147">
        <f>IF(ISERROR(DG202/3/DG$188*10^6),"",(DG202/3/DG$188*10^6))</f>
        <v>1622.8746177370028</v>
      </c>
      <c r="DH192" s="147">
        <f>IF(ISERROR(DH202/3/DH$188*10^6),"",(DH202/3/DH$188*10^6))</f>
        <v>1651.283863368669</v>
      </c>
      <c r="DI192" s="147">
        <f>IF(ISERROR(DI202/3/DI$188*10^6),"",(DI202/3/DI$188*10^6))</f>
        <v>1683.7126436781609</v>
      </c>
      <c r="DJ192" s="148">
        <f>IF(ISERROR(DJ202/12/DJ$188*10^6),"",(DJ202/12/DJ$188*10^6))</f>
        <v>1631.3225127742712</v>
      </c>
      <c r="DK192" s="147">
        <f>IF(ISERROR(DK202/3/DK$188*10^6),"",(DK202/3/DK$188*10^6))</f>
        <v>1562.6194491287242</v>
      </c>
      <c r="DL192" s="147">
        <f>IF(ISERROR(DL202/3/DL$188*10^6),"",(DL202/3/DL$188*10^6))</f>
        <v>1623.0971993410212</v>
      </c>
      <c r="DM192" s="147">
        <f>IF(ISERROR(DM202/3/DM$188*10^6),"",(DM202/3/DM$188*10^6))</f>
        <v>1622.0906666666667</v>
      </c>
      <c r="DN192" s="147">
        <f>IF(ISERROR(DN202/3/DN$188*10^6),"",(DN202/3/DN$188*10^6))</f>
        <v>1613.4156378600824</v>
      </c>
      <c r="DO192" s="148">
        <f>IF(ISERROR(DO202/12/DO$188*10^6),"",(DO202/12/DO$188*10^6))</f>
        <v>1605.8040167138429</v>
      </c>
      <c r="DP192" s="147">
        <f>IF(ISERROR(DP202/3/DP$188*10^6),"",(DP202/3/DP$188*10^6))</f>
        <v>1636.6125061546038</v>
      </c>
      <c r="DQ192" s="147">
        <f>IF(ISERROR(DQ202/3/DQ$188*10^6),"",(DQ202/3/DQ$188*10^6))</f>
        <v>1765.5002370791844</v>
      </c>
      <c r="DR192" s="147">
        <f>IF(ISERROR(DR202/3/DR$188*10^6),"",(DR202/3/DR$188*10^6))</f>
        <v>1743.2102143182856</v>
      </c>
      <c r="DS192" s="147">
        <f>IF(ISERROR(DS202/3/DS$188*10^6),"",(DS202/3/DS$188*10^6))</f>
        <v>1505.0274509803921</v>
      </c>
      <c r="DT192" s="148">
        <f>IF(ISERROR(DT202/12/DT$188*10^6),"",(DT202/12/DT$188*10^6))</f>
        <v>1655.75593830913</v>
      </c>
      <c r="DU192" s="147">
        <f>IF(ISERROR(DU202/3/DU$188*10^6),"",(DU202/3/DU$188*10^6))</f>
        <v>1462.0990237099024</v>
      </c>
      <c r="DV192" s="147">
        <f>IF(ISERROR(DV202/3/DV$188*10^6),"",(DV202/3/DV$188*10^6))</f>
        <v>1464.4330250085648</v>
      </c>
      <c r="DW192" s="147">
        <f>IF(ISERROR(DW202/3/DW$188*10^6),"",(DW202/3/DW$188*10^6))</f>
        <v>1443.1245791245792</v>
      </c>
      <c r="DX192" s="147">
        <f>IF(ISERROR(DX202/3/DX$188*10^6),"",(DX202/3/DX$188*10^6))</f>
        <v>1460.5794205794207</v>
      </c>
      <c r="DY192" s="148">
        <f>IF(ISERROR(DY202/12/DY$188*10^6),"",(DY202/12/DY$188*10^6))</f>
        <v>1457.4982993197279</v>
      </c>
      <c r="DZ192" s="147">
        <f>IF(ISERROR(DZ202/3/DZ$188*10^6),"",(DZ202/3/DZ$188*10^6))</f>
        <v>1457.9162545334652</v>
      </c>
      <c r="EA192" s="147">
        <f>IF(ISERROR(EA202/3/EA$188*10^6),"",(EA202/3/EA$188*10^6))</f>
        <v>1479.4891690914969</v>
      </c>
      <c r="EB192" s="147">
        <f>IF(ISERROR(EB202/3/EB$188*10^6),"",(EB202/3/EB$188*10^6))</f>
        <v>1493.295490381583</v>
      </c>
      <c r="EC192" s="147">
        <f>IF(ISERROR(EC202/3/EC$188*10^6),"",(EC202/3/EC$188*10^6))</f>
        <v>1523.8518518518517</v>
      </c>
      <c r="ED192" s="148">
        <f t="shared" ref="ED192" si="1449">IF(ISERROR(ED202/12/ED$188*10^6),"",(ED202/12/ED$188*10^6))</f>
        <v>1489.2270878200525</v>
      </c>
      <c r="EE192" s="147">
        <f>IF(ISERROR(EE202/3/EE$188*10^6),"",(EE202/3/EE$188*10^6))</f>
        <v>1542.7757575757576</v>
      </c>
      <c r="EF192" s="147">
        <f>IF(ISERROR(EF202/3/EF$188*10^6),"",(EF202/3/EF$188*10^6))</f>
        <v>1546.458147155198</v>
      </c>
      <c r="EG192" s="147">
        <f>IF(ISERROR(EG202/3/EG$188*10^6),"",(EG202/3/EG$188*10^6))</f>
        <v>1512.5043782837126</v>
      </c>
      <c r="EH192" s="147">
        <f>IF(ISERROR(EH202/3/EH$188*10^6),"",(EH202/3/EH$188*10^6))</f>
        <v>1532.2393162393164</v>
      </c>
      <c r="EI192" s="148">
        <f>IF(ISERROR(EI202/12/EI$188*10^6),"",(EI202/12/EI$188*10^6))</f>
        <v>1533.3348046788785</v>
      </c>
      <c r="EJ192" s="147">
        <f>IF(ISERROR(EJ202/3/EJ$188*10^6),"",(EJ202/3/EJ$188*10^6))</f>
        <v>1574.0183792815371</v>
      </c>
      <c r="EK192" s="147">
        <f>IF(ISERROR(EK202/3/EK$188*10^6),"",(EK202/3/EK$188*10^6))</f>
        <v>1531.4573137574769</v>
      </c>
      <c r="EL192" s="147">
        <f>IF(ISERROR(EL202/3/EL$188*10^6),"",(EL202/3/EL$188*10^6))</f>
        <v>1567.1075697211154</v>
      </c>
      <c r="EM192" s="147">
        <f>IF(ISERROR(EM202/3/EM$188*10^6),"",(EM202/3/EM$188*10^6))</f>
        <v>1539.7781299524568</v>
      </c>
      <c r="EN192" s="148">
        <f>IF(ISERROR(EN202/12/EN$188*10^6),"",(EN202/12/EN$188*10^6))</f>
        <v>1552.9527665317139</v>
      </c>
      <c r="EO192" s="147">
        <f>IF(ISERROR(EO202/3/EO$188*10^6),"",(EO202/3/EO$188*10^6))</f>
        <v>1671.675845790716</v>
      </c>
      <c r="EP192" s="147">
        <f>IF(ISERROR(EP202/3/EP$188*10^6),"",(EP202/3/EP$188*10^6))</f>
        <v>1667.2652218782248</v>
      </c>
      <c r="EQ192" s="147">
        <f>IF(ISERROR(EQ202/3/EQ$188*10^6),"",(EQ202/3/EQ$188*10^6))</f>
        <v>1684.8643113159242</v>
      </c>
      <c r="ER192" s="147">
        <f>IF(ISERROR(ER202/3/ER$188*10^6),"",(ER202/3/ER$188*10^6))</f>
        <v>1624.3627075351212</v>
      </c>
      <c r="ES192" s="148">
        <f>IF(ISERROR(ES202/12/ES$188*10^6),"",(ES202/12/ES$188*10^6))</f>
        <v>1661.9522888459057</v>
      </c>
      <c r="ET192" s="147">
        <f>IF(ISERROR(ET202/3/ET$188*10^6),"",(ET202/3/ET$188*10^6))</f>
        <v>1711.5039713041249</v>
      </c>
      <c r="EU192" s="147">
        <f t="shared" ref="EU192:EW192" si="1450">IF(ISERROR(EU202/3/EU$188*10^6),"",(EU202/3/EU$188*10^6))</f>
        <v>1709.0069284064666</v>
      </c>
      <c r="EV192" s="147">
        <f t="shared" si="1450"/>
        <v>1718.9492476409077</v>
      </c>
      <c r="EW192" s="147">
        <f t="shared" si="1450"/>
        <v>1739.7881996974281</v>
      </c>
      <c r="EX192" s="148">
        <f>IF(ISERROR(EX202/12/EX$188*10^6),"",(EX202/12/EX$188*10^6))</f>
        <v>1719.895454835214</v>
      </c>
      <c r="EY192" s="147">
        <f>IF(ISERROR(EY202/3/EY$188*10^6),"",(EY202/3/EY$188*10^6))</f>
        <v>1706.5868263473055</v>
      </c>
      <c r="EZ192" s="147">
        <f t="shared" ref="EZ192:FB192" si="1451">IF(ISERROR(EZ202/3/EZ$188*10^6),"",(EZ202/3/EZ$188*10^6))</f>
        <v>1787.4035349763508</v>
      </c>
      <c r="FA192" s="147">
        <f t="shared" si="1451"/>
        <v>1823.1495280675608</v>
      </c>
      <c r="FB192" s="147">
        <f t="shared" si="1451"/>
        <v>1857.0375829034635</v>
      </c>
      <c r="FC192" s="148">
        <f>IF(ISERROR(FC202/12/FC$188*10^6),"",(FC202/12/FC$188*10^6))</f>
        <v>1793.8221064384072</v>
      </c>
      <c r="FD192" s="147">
        <f>IF(ISERROR(FD202/3/FD$188*10^6),"",(FD202/3/FD$188*10^6))</f>
        <v>1867.4407353652637</v>
      </c>
      <c r="FE192" s="147">
        <f t="shared" ref="FE192:FG192" si="1452">IF(ISERROR(FE202/3/FE$188*10^6),"",(FE202/3/FE$188*10^6))</f>
        <v>1923.6563440295602</v>
      </c>
      <c r="FF192" s="147">
        <f t="shared" si="1452"/>
        <v>1923.8792189479066</v>
      </c>
      <c r="FG192" s="147">
        <f t="shared" si="1452"/>
        <v>1941.5577373031031</v>
      </c>
      <c r="FH192" s="148">
        <f>IF(ISERROR(FH202/12/FH$188*10^6),"",(FH202/12/FH$188*10^6))</f>
        <v>1914.4880764822292</v>
      </c>
      <c r="FI192" s="148">
        <f>+FI202/12/FI188*10^6</f>
        <v>2020.2719728588656</v>
      </c>
      <c r="FJ192" s="148">
        <f>+FJ202/12/FJ188*10^6</f>
        <v>2137.839095943455</v>
      </c>
      <c r="FK192" s="148">
        <f>+FK202/12/FK188*10^6</f>
        <v>2244.5674059719208</v>
      </c>
      <c r="FL192" s="148">
        <f>+FL202/12/FL188*10^6</f>
        <v>2356.071373245105</v>
      </c>
      <c r="FM192" s="431">
        <f>+(EX192/DY192)^(1/5)-1</f>
        <v>3.3662589326965753E-2</v>
      </c>
      <c r="FN192" s="431">
        <f>+(FL192/FC192)^(1/5)-1</f>
        <v>5.6043515431037028E-2</v>
      </c>
      <c r="FO192" s="508"/>
      <c r="FP192" s="508"/>
      <c r="FQ192" s="508"/>
      <c r="FR192" s="508"/>
      <c r="FS192" s="508"/>
      <c r="FT192" s="508"/>
    </row>
    <row r="193" spans="1:176">
      <c r="A193" s="447" t="s">
        <v>254</v>
      </c>
      <c r="B193" s="434"/>
      <c r="C193" s="434"/>
      <c r="D193" s="434"/>
      <c r="E193" s="434"/>
      <c r="F193" s="434"/>
      <c r="G193" s="434"/>
      <c r="H193" s="434"/>
      <c r="I193" s="434"/>
      <c r="J193" s="434"/>
      <c r="K193" s="434"/>
      <c r="L193" s="434"/>
      <c r="M193" s="434"/>
      <c r="N193" s="434"/>
      <c r="O193" s="434"/>
      <c r="P193" s="434"/>
      <c r="Q193" s="434"/>
      <c r="R193" s="434"/>
      <c r="S193" s="434"/>
      <c r="T193" s="434"/>
      <c r="U193" s="434"/>
      <c r="V193" s="434"/>
      <c r="W193" s="434"/>
      <c r="X193" s="434"/>
      <c r="Y193" s="434"/>
      <c r="Z193" s="434"/>
      <c r="AA193" s="434"/>
      <c r="AB193" s="434"/>
      <c r="AC193" s="434"/>
      <c r="AD193" s="434"/>
      <c r="AE193" s="434"/>
      <c r="AF193" s="434"/>
      <c r="AG193" s="434"/>
      <c r="AH193" s="434"/>
      <c r="AI193" s="434"/>
      <c r="AJ193" s="434"/>
      <c r="AK193" s="434"/>
      <c r="AL193" s="434"/>
      <c r="AM193" s="434"/>
      <c r="AN193" s="434"/>
      <c r="AO193" s="434"/>
      <c r="AP193" s="434"/>
      <c r="AQ193" s="434"/>
      <c r="AR193" s="434"/>
      <c r="AS193" s="434"/>
      <c r="AT193" s="434"/>
      <c r="AU193" s="434"/>
      <c r="AV193" s="434"/>
      <c r="AW193" s="434"/>
      <c r="AX193" s="434"/>
      <c r="AY193" s="434"/>
      <c r="AZ193" s="434"/>
      <c r="BA193" s="434"/>
      <c r="BB193" s="434"/>
      <c r="BC193" s="434"/>
      <c r="BD193" s="434"/>
      <c r="BE193" s="434"/>
      <c r="BF193" s="434"/>
      <c r="BG193" s="434"/>
      <c r="BH193" s="434"/>
      <c r="BI193" s="434"/>
      <c r="BJ193" s="434"/>
      <c r="BK193" s="434"/>
      <c r="BL193" s="434"/>
      <c r="BM193" s="434"/>
      <c r="BN193" s="434"/>
      <c r="BO193" s="434"/>
      <c r="BP193" s="434"/>
      <c r="BQ193" s="434"/>
      <c r="BR193" s="144" t="str">
        <f>IF(ISERROR(BR192/#REF!-1),"",BR192/#REF!-1)</f>
        <v/>
      </c>
      <c r="BS193" s="144" t="str">
        <f>IF(ISERROR(BS192/#REF!-1),"",BS192/#REF!-1)</f>
        <v/>
      </c>
      <c r="BT193" s="144" t="str">
        <f>IF(ISERROR(BT192/#REF!-1),"",BT192/#REF!-1)</f>
        <v/>
      </c>
      <c r="BU193" s="144" t="str">
        <f>IF(ISERROR(BU192/#REF!-1),"",BU192/#REF!-1)</f>
        <v/>
      </c>
      <c r="BV193" s="275" t="str">
        <f t="shared" ref="BV193:DJ193" si="1453">IF(ISERROR(BV192/BQ192-1),"",BV192/BQ192-1)</f>
        <v/>
      </c>
      <c r="BW193" s="274" t="str">
        <f t="shared" si="1453"/>
        <v/>
      </c>
      <c r="BX193" s="274">
        <f t="shared" si="1453"/>
        <v>0.14470361470336002</v>
      </c>
      <c r="BY193" s="274">
        <f t="shared" si="1453"/>
        <v>0.20201429499675094</v>
      </c>
      <c r="BZ193" s="274">
        <f t="shared" si="1453"/>
        <v>0.21763733114191952</v>
      </c>
      <c r="CA193" s="275">
        <f t="shared" si="1453"/>
        <v>0.22649605371364578</v>
      </c>
      <c r="CB193" s="274">
        <f t="shared" si="1453"/>
        <v>0.20218523729893656</v>
      </c>
      <c r="CC193" s="274">
        <f t="shared" si="1453"/>
        <v>0.16973371274895288</v>
      </c>
      <c r="CD193" s="274">
        <f t="shared" si="1453"/>
        <v>0.18110157917766112</v>
      </c>
      <c r="CE193" s="274">
        <f t="shared" si="1453"/>
        <v>0.15753883493613374</v>
      </c>
      <c r="CF193" s="275">
        <f t="shared" si="1453"/>
        <v>0.17638871630989894</v>
      </c>
      <c r="CG193" s="274">
        <f t="shared" si="1453"/>
        <v>0.16336689350756983</v>
      </c>
      <c r="CH193" s="274">
        <f t="shared" si="1453"/>
        <v>0.17347963196995297</v>
      </c>
      <c r="CI193" s="274">
        <f t="shared" si="1453"/>
        <v>0.11225477814262863</v>
      </c>
      <c r="CJ193" s="274">
        <f t="shared" si="1453"/>
        <v>4.1038825702751858E-2</v>
      </c>
      <c r="CK193" s="275">
        <f t="shared" si="1453"/>
        <v>0.11806602433855473</v>
      </c>
      <c r="CL193" s="274">
        <f t="shared" si="1453"/>
        <v>6.2425375716320008E-2</v>
      </c>
      <c r="CM193" s="274">
        <f t="shared" si="1453"/>
        <v>3.2372090469432235E-2</v>
      </c>
      <c r="CN193" s="274">
        <f t="shared" si="1453"/>
        <v>0.10536789651823986</v>
      </c>
      <c r="CO193" s="274">
        <f t="shared" si="1453"/>
        <v>0.19640928705814065</v>
      </c>
      <c r="CP193" s="275">
        <f t="shared" si="1453"/>
        <v>0.10675817200888571</v>
      </c>
      <c r="CQ193" s="274">
        <f t="shared" si="1453"/>
        <v>7.1917288274689462E-2</v>
      </c>
      <c r="CR193" s="274">
        <f t="shared" si="1453"/>
        <v>3.4389620223476136E-2</v>
      </c>
      <c r="CS193" s="274">
        <f t="shared" si="1453"/>
        <v>-7.212546984836421E-2</v>
      </c>
      <c r="CT193" s="274">
        <f t="shared" si="1453"/>
        <v>-0.13324418141305416</v>
      </c>
      <c r="CU193" s="275">
        <f t="shared" si="1453"/>
        <v>-3.7420595889623431E-2</v>
      </c>
      <c r="CV193" s="274">
        <f t="shared" si="1453"/>
        <v>-2.6165537737000366E-2</v>
      </c>
      <c r="CW193" s="274">
        <f t="shared" si="1453"/>
        <v>0.10384693279208945</v>
      </c>
      <c r="CX193" s="274">
        <f t="shared" si="1453"/>
        <v>0.12106406893967803</v>
      </c>
      <c r="CY193" s="274">
        <f t="shared" si="1453"/>
        <v>0.11667133661238194</v>
      </c>
      <c r="CZ193" s="275">
        <f t="shared" si="1453"/>
        <v>7.8721556683592819E-2</v>
      </c>
      <c r="DA193" s="274">
        <f t="shared" si="1453"/>
        <v>2.1689221224753474E-2</v>
      </c>
      <c r="DB193" s="274">
        <f t="shared" si="1453"/>
        <v>-7.1540594244254851E-2</v>
      </c>
      <c r="DC193" s="274">
        <f t="shared" si="1453"/>
        <v>-6.7469022383932264E-2</v>
      </c>
      <c r="DD193" s="274">
        <f t="shared" si="1453"/>
        <v>-7.8833991477483156E-2</v>
      </c>
      <c r="DE193" s="275">
        <f t="shared" si="1453"/>
        <v>-5.1982579969901188E-2</v>
      </c>
      <c r="DF193" s="274">
        <f t="shared" si="1453"/>
        <v>-3.8977626363396523E-2</v>
      </c>
      <c r="DG193" s="274">
        <f t="shared" si="1453"/>
        <v>1.8237784872251694E-2</v>
      </c>
      <c r="DH193" s="274">
        <f t="shared" si="1453"/>
        <v>4.2654807238548198E-2</v>
      </c>
      <c r="DI193" s="274">
        <f t="shared" si="1453"/>
        <v>7.310526899788572E-2</v>
      </c>
      <c r="DJ193" s="275">
        <f t="shared" si="1453"/>
        <v>2.5362839762358202E-2</v>
      </c>
      <c r="DK193" s="274">
        <f>IF(ISERROR(DK192/DF192-1),"",DK192/DF192-1)</f>
        <v>1.0621866024738136E-3</v>
      </c>
      <c r="DL193" s="274">
        <f>IF(ISERROR(DL192/DG192-1),"",DL192/DG192-1)</f>
        <v>1.371526805495904E-4</v>
      </c>
      <c r="DM193" s="274">
        <f t="shared" ref="DM193:ET193" si="1454">IF(ISERROR(DM192/DH192-1),"",DM192/DH192-1)</f>
        <v>-1.7679090403298292E-2</v>
      </c>
      <c r="DN193" s="274">
        <f t="shared" si="1454"/>
        <v>-4.1751189599972927E-2</v>
      </c>
      <c r="DO193" s="463">
        <f>IF(ISERROR(DO192/DJ192-1),"",DO192/DJ192-1)</f>
        <v>-1.5642827129891623E-2</v>
      </c>
      <c r="DP193" s="274">
        <f t="shared" si="1454"/>
        <v>4.7351936562120889E-2</v>
      </c>
      <c r="DQ193" s="274">
        <f t="shared" si="1454"/>
        <v>8.7735372715804782E-2</v>
      </c>
      <c r="DR193" s="274">
        <f t="shared" si="1454"/>
        <v>7.4668790185763667E-2</v>
      </c>
      <c r="DS193" s="274">
        <f t="shared" si="1454"/>
        <v>-6.7179333295323995E-2</v>
      </c>
      <c r="DT193" s="463">
        <f>IF(ISERROR(DT192/DO192-1),"",DT192/DO192-1)</f>
        <v>3.1107109631915097E-2</v>
      </c>
      <c r="DU193" s="274">
        <f t="shared" si="1454"/>
        <v>-0.10663091097521882</v>
      </c>
      <c r="DV193" s="274">
        <f t="shared" si="1454"/>
        <v>-0.1705279930002731</v>
      </c>
      <c r="DW193" s="274">
        <f t="shared" si="1454"/>
        <v>-0.17214540892938746</v>
      </c>
      <c r="DX193" s="274">
        <f t="shared" si="1454"/>
        <v>-2.9533036338983409E-2</v>
      </c>
      <c r="DY193" s="463">
        <f>IF(ISERROR(DY192/DT192-1),"",DY192/DT192-1)</f>
        <v>-0.1197384435727068</v>
      </c>
      <c r="DZ193" s="274">
        <f t="shared" si="1454"/>
        <v>-2.8607974621471799E-3</v>
      </c>
      <c r="EA193" s="274">
        <f t="shared" si="1454"/>
        <v>1.0281210424658349E-2</v>
      </c>
      <c r="EB193" s="274">
        <f t="shared" si="1454"/>
        <v>3.47654748472499E-2</v>
      </c>
      <c r="EC193" s="274">
        <f t="shared" si="1454"/>
        <v>4.3320089534967243E-2</v>
      </c>
      <c r="ED193" s="463">
        <f t="shared" ref="ED193:EI193" si="1455">IF(ISERROR(ED192/DY192-1),"",ED192/DY192-1)</f>
        <v>2.176934855782231E-2</v>
      </c>
      <c r="EE193" s="274">
        <f t="shared" si="1454"/>
        <v>5.8206020255564983E-2</v>
      </c>
      <c r="EF193" s="274">
        <f t="shared" si="1454"/>
        <v>4.5264932966575522E-2</v>
      </c>
      <c r="EG193" s="274">
        <f t="shared" si="1454"/>
        <v>1.2863420552633675E-2</v>
      </c>
      <c r="EH193" s="274">
        <f t="shared" si="1454"/>
        <v>5.5041206120345354E-3</v>
      </c>
      <c r="EI193" s="463">
        <f t="shared" si="1455"/>
        <v>2.9617858296810518E-2</v>
      </c>
      <c r="EJ193" s="274">
        <f t="shared" si="1454"/>
        <v>2.0250915632011646E-2</v>
      </c>
      <c r="EK193" s="274">
        <f t="shared" si="1454"/>
        <v>-9.7001224542132558E-3</v>
      </c>
      <c r="EL193" s="274">
        <f t="shared" si="1454"/>
        <v>3.6101179091701407E-2</v>
      </c>
      <c r="EM193" s="274">
        <f t="shared" si="1454"/>
        <v>4.9201280982944517E-3</v>
      </c>
      <c r="EN193" s="463">
        <f t="shared" ref="EN193" si="1456">IF(ISERROR(EN192/EI192-1),"",EN192/EI192-1)</f>
        <v>1.2794310670424025E-2</v>
      </c>
      <c r="EO193" s="274">
        <f t="shared" si="1454"/>
        <v>6.204340927312102E-2</v>
      </c>
      <c r="EP193" s="274">
        <f t="shared" si="1454"/>
        <v>8.8678872666414055E-2</v>
      </c>
      <c r="EQ193" s="274">
        <f t="shared" si="1454"/>
        <v>7.5142730384337941E-2</v>
      </c>
      <c r="ER193" s="274">
        <f t="shared" si="1454"/>
        <v>5.4932964650742377E-2</v>
      </c>
      <c r="ES193" s="463">
        <f>IF(ISERROR(ES192/EN192-1),"",ES192/EN192-1)</f>
        <v>7.0188562500600682E-2</v>
      </c>
      <c r="ET193" s="274">
        <f t="shared" si="1454"/>
        <v>2.3825268286131074E-2</v>
      </c>
      <c r="EU193" s="274">
        <f t="shared" ref="EU193" si="1457">IF(ISERROR(EU192/EP192-1),"",EU192/EP192-1)</f>
        <v>2.5036032648254158E-2</v>
      </c>
      <c r="EV193" s="274">
        <f t="shared" ref="EV193" si="1458">IF(ISERROR(EV192/EQ192-1),"",EV192/EQ192-1)</f>
        <v>2.0230077933315771E-2</v>
      </c>
      <c r="EW193" s="274">
        <f t="shared" ref="EW193" si="1459">IF(ISERROR(EW192/ER192-1),"",EW192/ER192-1)</f>
        <v>7.1058939993432046E-2</v>
      </c>
      <c r="EX193" s="463">
        <f>IF(ISERROR(EX192/ES192-1),"",EX192/ES192-1)</f>
        <v>3.4864518300669944E-2</v>
      </c>
      <c r="EY193" s="274">
        <f t="shared" ref="EY193" si="1460">IF(ISERROR(EY192/ET192-1),"",EY192/ET192-1)</f>
        <v>-2.8729965219260745E-3</v>
      </c>
      <c r="EZ193" s="274">
        <f t="shared" ref="EZ193" si="1461">IF(ISERROR(EZ192/EU192-1),"",EZ192/EU192-1)</f>
        <v>4.587260897940526E-2</v>
      </c>
      <c r="FA193" s="274">
        <f t="shared" ref="FA193" si="1462">IF(ISERROR(FA192/EV192-1),"",FA192/EV192-1)</f>
        <v>6.0618590438116682E-2</v>
      </c>
      <c r="FB193" s="274">
        <f t="shared" ref="FB193" si="1463">IF(ISERROR(FB192/EW192-1),"",FB192/EW192-1)</f>
        <v>6.7392906347121251E-2</v>
      </c>
      <c r="FC193" s="463">
        <f>IF(ISERROR(FC192/EX192-1),"",FC192/EX192-1)</f>
        <v>4.2983224006645449E-2</v>
      </c>
      <c r="FD193" s="274">
        <f t="shared" ref="FD193" si="1464">IF(ISERROR(FD192/EY192-1),"",FD192/EY192-1)</f>
        <v>9.4254746687715718E-2</v>
      </c>
      <c r="FE193" s="274">
        <f t="shared" ref="FE193:FG193" si="1465">IF(ISERROR(FE192/EZ192-1),"",FE192/EZ192-1)</f>
        <v>7.6229461555256561E-2</v>
      </c>
      <c r="FF193" s="274">
        <f t="shared" si="1465"/>
        <v>5.5250372681781013E-2</v>
      </c>
      <c r="FG193" s="274">
        <f t="shared" si="1465"/>
        <v>4.5513432349329586E-2</v>
      </c>
      <c r="FH193" s="463">
        <f>IF(ISERROR(FH192/FC192-1),"",FH192/FC192-1)</f>
        <v>6.7267523134387996E-2</v>
      </c>
      <c r="FI193" s="275">
        <f>IF(ISERROR(FI192/FH192-1),"",FI192/FH192-1)</f>
        <v>5.5254403344735747E-2</v>
      </c>
      <c r="FJ193" s="275">
        <f>IF(ISERROR(FJ192/FI192-1),"",FJ192/FI192-1)</f>
        <v>5.8193710878551297E-2</v>
      </c>
      <c r="FK193" s="275">
        <f>IF(ISERROR(FK192/FJ192-1),"",FK192/FJ192-1)</f>
        <v>4.9923453187371569E-2</v>
      </c>
      <c r="FL193" s="275">
        <f>IF(ISERROR(FL192/FK192-1),"",FL192/FK192-1)</f>
        <v>4.9677263857844212E-2</v>
      </c>
      <c r="FM193" s="434"/>
      <c r="FN193" s="434"/>
      <c r="FO193" s="508"/>
      <c r="FP193" s="508"/>
      <c r="FQ193" s="508"/>
      <c r="FR193" s="508"/>
      <c r="FS193" s="508"/>
      <c r="FT193" s="508"/>
    </row>
    <row r="194" spans="1:176">
      <c r="A194" s="2154" t="s">
        <v>2363</v>
      </c>
      <c r="B194" s="434"/>
      <c r="C194" s="434"/>
      <c r="D194" s="434"/>
      <c r="E194" s="434"/>
      <c r="F194" s="434"/>
      <c r="G194" s="434"/>
      <c r="H194" s="434"/>
      <c r="I194" s="434"/>
      <c r="J194" s="434"/>
      <c r="K194" s="434"/>
      <c r="L194" s="434"/>
      <c r="M194" s="434"/>
      <c r="N194" s="434"/>
      <c r="O194" s="434"/>
      <c r="P194" s="434"/>
      <c r="Q194" s="434"/>
      <c r="R194" s="434"/>
      <c r="S194" s="434"/>
      <c r="T194" s="434"/>
      <c r="U194" s="434"/>
      <c r="V194" s="434"/>
      <c r="W194" s="434"/>
      <c r="X194" s="434"/>
      <c r="Y194" s="434"/>
      <c r="Z194" s="434"/>
      <c r="AA194" s="434"/>
      <c r="AB194" s="434"/>
      <c r="AC194" s="434"/>
      <c r="AD194" s="434"/>
      <c r="AE194" s="434"/>
      <c r="AF194" s="434"/>
      <c r="AG194" s="434"/>
      <c r="AH194" s="434"/>
      <c r="AI194" s="434"/>
      <c r="AJ194" s="434"/>
      <c r="AK194" s="434"/>
      <c r="AL194" s="434"/>
      <c r="AM194" s="434"/>
      <c r="AN194" s="434"/>
      <c r="AO194" s="434"/>
      <c r="AP194" s="434"/>
      <c r="AQ194" s="434"/>
      <c r="AR194" s="434"/>
      <c r="AS194" s="434"/>
      <c r="AT194" s="434"/>
      <c r="AU194" s="434"/>
      <c r="AV194" s="434"/>
      <c r="AW194" s="434"/>
      <c r="AX194" s="434"/>
      <c r="AY194" s="434"/>
      <c r="AZ194" s="434"/>
      <c r="BA194" s="434"/>
      <c r="BB194" s="434"/>
      <c r="BC194" s="434"/>
      <c r="BD194" s="434"/>
      <c r="BE194" s="434"/>
      <c r="BF194" s="434"/>
      <c r="BG194" s="434"/>
      <c r="BH194" s="434"/>
      <c r="BI194" s="434"/>
      <c r="BJ194" s="434"/>
      <c r="BK194" s="434"/>
      <c r="BL194" s="434"/>
      <c r="BM194" s="434"/>
      <c r="BN194" s="434"/>
      <c r="BO194" s="434"/>
      <c r="BP194" s="434"/>
      <c r="BQ194" s="434"/>
      <c r="BR194" s="149" t="str">
        <f>IF(ISERROR(BR205/3/BR$189*10^6),"",(BR205/3/BR$189*10^6))</f>
        <v/>
      </c>
      <c r="BS194" s="149">
        <f>IF(ISERROR(BS205/3/BS$189*10^6),"",(BS205/3/BS$189*10^6))</f>
        <v>62.215678501991434</v>
      </c>
      <c r="BT194" s="149">
        <f>IF(ISERROR(BT205/3/BT$189*10^6),"",(BT205/3/BT$189*10^6))</f>
        <v>66.705346625173604</v>
      </c>
      <c r="BU194" s="149">
        <f>IF(ISERROR(BU205/3/BU$189*10^6),"",(BU205/3/BU$189*10^6))</f>
        <v>69.425812755668161</v>
      </c>
      <c r="BV194" s="148">
        <f>IF(ISERROR(BV205/12/BV$189*10^6),"",(BV205/12/BV$189*10^6))</f>
        <v>63.230240549828174</v>
      </c>
      <c r="BW194" s="147">
        <f>IF(ISERROR(BW205/3/BW$189*10^6),"",(BW205/3/BW$189*10^6))</f>
        <v>73.589743589743591</v>
      </c>
      <c r="BX194" s="147">
        <f>IF(ISERROR(BX205/3/BX$189*10^6),"",(BX205/3/BX$189*10^6))</f>
        <v>78.799837138651384</v>
      </c>
      <c r="BY194" s="147">
        <f>IF(ISERROR(BY205/3/BY$189*10^6),"",(BY205/3/BY$189*10^6))</f>
        <v>84.109511713237367</v>
      </c>
      <c r="BZ194" s="147">
        <f>IF(ISERROR(BZ205/3/BZ$189*10^6),"",(BZ205/3/BZ$189*10^6))</f>
        <v>90.972454555592776</v>
      </c>
      <c r="CA194" s="148">
        <f>IF(ISERROR(CA205/12/CA$189*10^6),"",(CA205/12/CA$189*10^6))</f>
        <v>82.212950084994603</v>
      </c>
      <c r="CB194" s="147">
        <f>IF(ISERROR(CB205/3/CB$189*10^6),"",(CB205/3/CB$189*10^6))</f>
        <v>93.862623844670523</v>
      </c>
      <c r="CC194" s="147">
        <f>IF(ISERROR(CC205/3/CC$189*10^6),"",(CC205/3/CC$189*10^6))</f>
        <v>97.242691052916641</v>
      </c>
      <c r="CD194" s="147">
        <f>IF(ISERROR(CD205/3/CD$189*10^6),"",(CD205/3/CD$189*10^6))</f>
        <v>104.37650939506391</v>
      </c>
      <c r="CE194" s="147">
        <f>IF(ISERROR(CE205/3/CE$189*10^6),"",(CE205/3/CE$189*10^6))</f>
        <v>110.33437022666713</v>
      </c>
      <c r="CF194" s="148">
        <f>IF(ISERROR(CF205/12/CF$189*10^6),"",(CF205/12/CF$189*10^6))</f>
        <v>101.87750637987604</v>
      </c>
      <c r="CG194" s="147">
        <f>IF(ISERROR(CG205/3/CG$189*10^6),"",(CG205/3/CG$189*10^6))</f>
        <v>113.23474850267664</v>
      </c>
      <c r="CH194" s="147">
        <f>IF(ISERROR(CH205/3/CH$189*10^6),"",(CH205/3/CH$189*10^6))</f>
        <v>117.7565931952962</v>
      </c>
      <c r="CI194" s="147">
        <f>IF(ISERROR(CI205/3/CI$189*10^6),"",(CI205/3/CI$189*10^6))</f>
        <v>123.20709339051317</v>
      </c>
      <c r="CJ194" s="147">
        <f>IF(ISERROR(CJ205/3/CJ$189*10^6),"",(CJ205/3/CJ$189*10^6))</f>
        <v>125.42607731744492</v>
      </c>
      <c r="CK194" s="148">
        <f>IF(ISERROR(CK205/12/CK$189*10^6),"",(CK205/12/CK$189*10^6))</f>
        <v>120.147084608223</v>
      </c>
      <c r="CL194" s="147">
        <f>IF(ISERROR(CL205/3/CL$189*10^6),"",(CL205/3/CL$189*10^6))</f>
        <v>130.16457283081272</v>
      </c>
      <c r="CM194" s="147">
        <f>IF(ISERROR(CM205/3/CM$189*10^6),"",(CM205/3/CM$189*10^6))</f>
        <v>132.14088924681047</v>
      </c>
      <c r="CN194" s="147">
        <f>IF(ISERROR(CN205/3/CN$189*10^6),"",(CN205/3/CN$189*10^6))</f>
        <v>137.30638595138873</v>
      </c>
      <c r="CO194" s="147">
        <f>IF(ISERROR(CO205/3/CO$189*10^6),"",(CO205/3/CO$189*10^6))</f>
        <v>138.65901931921317</v>
      </c>
      <c r="CP194" s="148">
        <f>IF(ISERROR(CP205/12/CP$189*10^6),"",(CP205/12/CP$189*10^6))</f>
        <v>134.76516694439303</v>
      </c>
      <c r="CQ194" s="147">
        <f>IF(ISERROR(CQ205/3/CQ$189*10^6),"",(CQ205/3/CQ$189*10^6))</f>
        <v>138.09104258443463</v>
      </c>
      <c r="CR194" s="147">
        <f>IF(ISERROR(CR205/3/CR$189*10^6),"",(CR205/3/CR$189*10^6))</f>
        <v>138.16239316239316</v>
      </c>
      <c r="CS194" s="147">
        <f>IF(ISERROR(CS205/3/CS$189*10^6),"",(CS205/3/CS$189*10^6))</f>
        <v>143.70523415977962</v>
      </c>
      <c r="CT194" s="147">
        <f>IF(ISERROR(CT205/3/CT$189*10^6),"",(CT205/3/CT$189*10^6))</f>
        <v>146.40264026402642</v>
      </c>
      <c r="CU194" s="148">
        <f>IF(ISERROR(CU205/12/CU$189*10^6),"",(CU205/12/CU$189*10^6))</f>
        <v>141.72684458398746</v>
      </c>
      <c r="CV194" s="147">
        <f>IF(ISERROR(CV205/3/CV$189*10^6),"",(CV205/3/CV$189*10^6))</f>
        <v>142.06378986866793</v>
      </c>
      <c r="CW194" s="147">
        <f>IF(ISERROR(CW205/3/CW$189*10^6),"",(CW205/3/CW$189*10^6))</f>
        <v>145.62724014336916</v>
      </c>
      <c r="CX194" s="147">
        <f>IF(ISERROR(CX205/3/CX$189*10^6),"",(CX205/3/CX$189*10^6))</f>
        <v>147.08616780045352</v>
      </c>
      <c r="CY194" s="147">
        <f>IF(ISERROR(CY205/3/CY$189*10^6),"",(CY205/3/CY$189*10^6))</f>
        <v>142.96056185845489</v>
      </c>
      <c r="CZ194" s="148">
        <f>IF(ISERROR(CZ205/12/CZ$189*10^6),"",(CZ205/12/CZ$189*10^6))</f>
        <v>144.45702671312429</v>
      </c>
      <c r="DA194" s="147">
        <f>IF(ISERROR(DA205/3/DA$189*10^6),"",(DA205/3/DA$189*10^6))</f>
        <v>150.76923076923077</v>
      </c>
      <c r="DB194" s="147">
        <f>IF(ISERROR(DB205/3/DB$189*10^6),"",(DB205/3/DB$189*10^6))</f>
        <v>158.99774774774775</v>
      </c>
      <c r="DC194" s="147">
        <f>IF(ISERROR(DC205/3/DC$189*10^6),"",(DC205/3/DC$189*10^6))</f>
        <v>163.1167459059694</v>
      </c>
      <c r="DD194" s="147">
        <f>IF(ISERROR(DD205/3/DD$189*10^6),"",(DD205/3/DD$189*10^6))</f>
        <v>191.99797673242287</v>
      </c>
      <c r="DE194" s="148">
        <f>IF(ISERROR(DE205/12/DE$189*10^6),"",(DE205/12/DE$189*10^6))</f>
        <v>166.83064516129033</v>
      </c>
      <c r="DF194" s="147">
        <f>IF(ISERROR(DF205/3/DF$189*10^6),"",(DF205/3/DF$189*10^6))</f>
        <v>211.15026921194323</v>
      </c>
      <c r="DG194" s="147">
        <f>IF(ISERROR(DG205/3/DG$189*10^6),"",(DG205/3/DG$189*10^6))</f>
        <v>220.67796610169492</v>
      </c>
      <c r="DH194" s="147">
        <f>IF(ISERROR(DH205/3/DH$189*10^6),"",(DH205/3/DH$189*10^6))</f>
        <v>190.93117408906886</v>
      </c>
      <c r="DI194" s="147">
        <f>IF(ISERROR(DI205/3/DI$189*10^6),"",(DI205/3/DI$189*10^6))</f>
        <v>195.68229826784957</v>
      </c>
      <c r="DJ194" s="148">
        <f>IF(ISERROR(DJ205/12/DJ$189*10^6),"",(DJ205/12/DJ$189*10^6))</f>
        <v>204.14753911156788</v>
      </c>
      <c r="DK194" s="147">
        <f>IF(ISERROR(DK205/3/DK$189*10^6),"",(DK205/3/DK$189*10^6))</f>
        <v>198.00079649542013</v>
      </c>
      <c r="DL194" s="147">
        <f>IF(ISERROR(DL205/3/DL$189*10^6),"",(DL205/3/DL$189*10^6))</f>
        <v>199.1579760525299</v>
      </c>
      <c r="DM194" s="147">
        <f>IF(ISERROR(DM205/3/DM$189*10^6),"",(DM205/3/DM$189*10^6))</f>
        <v>207.15465465465465</v>
      </c>
      <c r="DN194" s="147">
        <f>IF(ISERROR(DN205/3/DN$189*10^6),"",(DN205/3/DN$189*10^6))</f>
        <v>208.78491113529196</v>
      </c>
      <c r="DO194" s="148">
        <f>IF(ISERROR(DO205/12/DO$189*10^6),"",(DO205/12/DO$189*10^6))</f>
        <v>203.42933181256535</v>
      </c>
      <c r="DP194" s="147">
        <f>IF(ISERROR(DP205/3/DP$189*10^6),"",(DP205/3/DP$189*10^6))</f>
        <v>216.37834036568213</v>
      </c>
      <c r="DQ194" s="147">
        <f>IF(ISERROR(DQ205/3/DQ$189*10^6),"",(DQ205/3/DQ$189*10^6))</f>
        <v>218.507871321013</v>
      </c>
      <c r="DR194" s="147">
        <f>IF(ISERROR(DR205/3/DR$189*10^6),"",(DR205/3/DR$189*10^6))</f>
        <v>220.13875123885035</v>
      </c>
      <c r="DS194" s="147">
        <f>IF(ISERROR(DS205/3/DS$189*10^6),"",(DS205/3/DS$189*10^6))</f>
        <v>213.7557392102847</v>
      </c>
      <c r="DT194" s="148">
        <f>IF(ISERROR(DT205/12/DT$189*10^6),"",(DT205/12/DT$189*10^6))</f>
        <v>217.12769485903814</v>
      </c>
      <c r="DU194" s="147">
        <f>IF(ISERROR(DU205/3/DU$189*10^6),"",(DU205/3/DU$189*10^6))</f>
        <v>211.26079447322971</v>
      </c>
      <c r="DV194" s="147">
        <f>IF(ISERROR(DV205/3/DV$189*10^6),"",(DV205/3/DV$189*10^6))</f>
        <v>214.44632768361581</v>
      </c>
      <c r="DW194" s="147">
        <f>IF(ISERROR(DW205/3/DW$189*10^6),"",(DW205/3/DW$189*10^6))</f>
        <v>218.687707641196</v>
      </c>
      <c r="DX194" s="147">
        <f>IF(ISERROR(DX205/3/DX$189*10^6),"",(DX205/3/DX$189*10^6))</f>
        <v>222.11434735706581</v>
      </c>
      <c r="DY194" s="148">
        <f>IF(ISERROR(DY205/12/DY$189*10^6),"",(DY205/12/DY$189*10^6))</f>
        <v>216.7266638760988</v>
      </c>
      <c r="DZ194" s="147">
        <f>IF(ISERROR(DZ205/3/DZ$189*10^6),"",(DZ205/3/DZ$189*10^6))</f>
        <v>225.59344435633096</v>
      </c>
      <c r="EA194" s="147">
        <f>IF(ISERROR(EA205/3/EA$189*10^6),"",(EA205/3/EA$189*10^6))</f>
        <v>233.28165374677002</v>
      </c>
      <c r="EB194" s="147">
        <f>IF(ISERROR(EB205/3/EB$189*10^6),"",(EB205/3/EB$189*10^6))</f>
        <v>243.25068870523415</v>
      </c>
      <c r="EC194" s="147">
        <f>IF(ISERROR(EC205/3/EC$189*10^6),"",(EC205/3/EC$189*10^6))</f>
        <v>249.95105237395981</v>
      </c>
      <c r="ED194" s="148">
        <f t="shared" ref="ED194" si="1466">IF(ISERROR(ED205/12/ED$189*10^6),"",(ED205/12/ED$189*10^6))</f>
        <v>238.29265191965422</v>
      </c>
      <c r="EE194" s="147">
        <f>IF(ISERROR(EE205/3/EE$189*10^6),"",(EE205/3/EE$189*10^6))</f>
        <v>257.47760832728153</v>
      </c>
      <c r="EF194" s="147">
        <f>IF(ISERROR(EF205/3/EF$189*10^6),"",(EF205/3/EF$189*10^6))</f>
        <v>248.80126897801949</v>
      </c>
      <c r="EG194" s="147">
        <f>IF(ISERROR(EG205/3/EG$189*10^6),"",(EG205/3/EG$189*10^6))</f>
        <v>238.70954182429591</v>
      </c>
      <c r="EH194" s="147">
        <f>IF(ISERROR(EH205/3/EH$189*10^6),"",(EH205/3/EH$189*10^6))</f>
        <v>239.22194922194922</v>
      </c>
      <c r="EI194" s="148">
        <f>IF(ISERROR(EI205/12/EI$189*10^6),"",(EI205/12/EI$189*10^6))</f>
        <v>245.55922137908289</v>
      </c>
      <c r="EJ194" s="147">
        <f>IF(ISERROR(EJ205/3/EJ$189*10^6),"",(EJ205/3/EJ$189*10^6))</f>
        <v>239.75619504396485</v>
      </c>
      <c r="EK194" s="147">
        <f>IF(ISERROR(EK205/3/EK$189*10^6),"",(EK205/3/EK$189*10^6))</f>
        <v>237.19688109161794</v>
      </c>
      <c r="EL194" s="147">
        <f>IF(ISERROR(EL205/3/EL$189*10^6),"",(EL205/3/EL$189*10^6))</f>
        <v>234.32396251673359</v>
      </c>
      <c r="EM194" s="147">
        <f>IF(ISERROR(EM205/3/EM$189*10^6),"",(EM205/3/EM$189*10^6))</f>
        <v>232.69841269841271</v>
      </c>
      <c r="EN194" s="148">
        <f>IF(ISERROR(EN205/12/EN$189*10^6),"",(EN205/12/EN$189*10^6))</f>
        <v>235.9370612442508</v>
      </c>
      <c r="EO194" s="147">
        <f>IF(ISERROR(EO205/3/EO$189*10^6),"",(EO205/3/EO$189*10^6))</f>
        <v>239.23371647509578</v>
      </c>
      <c r="EP194" s="147">
        <f>IF(ISERROR(EP205/3/EP$189*10^6),"",(EP205/3/EP$189*10^6))</f>
        <v>233.54419258478299</v>
      </c>
      <c r="EQ194" s="147">
        <f>IF(ISERROR(EQ205/3/EQ$189*10^6),"",(EQ205/3/EQ$189*10^6))</f>
        <v>233.45800865800865</v>
      </c>
      <c r="ER194" s="147">
        <f>IF(ISERROR(ER205/3/ER$189*10^6),"",(ER205/3/ER$189*10^6))</f>
        <v>230.07324135581669</v>
      </c>
      <c r="ES194" s="148">
        <f>IF(ISERROR(ES205/12/ES$189*10^6),"",(ES205/12/ES$189*10^6))</f>
        <v>233.99596809536334</v>
      </c>
      <c r="ET194" s="147">
        <f>IF(ISERROR(ET205/3/ET$189*10^6),"",(ET205/3/ET$189*10^6))</f>
        <v>234.62376403552875</v>
      </c>
      <c r="EU194" s="147">
        <f t="shared" ref="EU194:EW194" si="1467">IF(ISERROR(EU205/3/EU$189*10^6),"",(EU205/3/EU$189*10^6))</f>
        <v>235.02151605428668</v>
      </c>
      <c r="EV194" s="147">
        <f t="shared" si="1467"/>
        <v>241.5932092719556</v>
      </c>
      <c r="EW194" s="147">
        <f t="shared" si="1467"/>
        <v>253.69299935773921</v>
      </c>
      <c r="EX194" s="148">
        <f>IF(ISERROR(EX205/12/EX$189*10^6),"",(EX205/12/EX$189*10^6))</f>
        <v>241.34958748922548</v>
      </c>
      <c r="EY194" s="147">
        <f>IF(ISERROR(EY205/3/EY$189*10^6),"",(EY205/3/EY$189*10^6))</f>
        <v>244.09573624980189</v>
      </c>
      <c r="EZ194" s="147">
        <f t="shared" ref="EZ194:FB194" si="1468">IF(ISERROR(EZ205/3/EZ$189*10^6),"",(EZ205/3/EZ$189*10^6))</f>
        <v>251.21683152771237</v>
      </c>
      <c r="FA194" s="147">
        <f t="shared" si="1468"/>
        <v>257.4841011323096</v>
      </c>
      <c r="FB194" s="147">
        <f t="shared" si="1468"/>
        <v>262.51526251526252</v>
      </c>
      <c r="FC194" s="148">
        <f>IF(ISERROR(FC205/12/FC$189*10^6),"",(FC205/12/FC$189*10^6))</f>
        <v>253.92374498578496</v>
      </c>
      <c r="FD194" s="147">
        <f>IF(ISERROR(FD205/3/FD$189*10^6),"",(FD205/3/FD$189*10^6))</f>
        <v>267.14693081194656</v>
      </c>
      <c r="FE194" s="147">
        <f t="shared" ref="FE194:FG194" si="1469">IF(ISERROR(FE205/3/FE$189*10^6),"",(FE205/3/FE$189*10^6))</f>
        <v>271.49002913022957</v>
      </c>
      <c r="FF194" s="147">
        <f t="shared" si="1469"/>
        <v>269.86038523876761</v>
      </c>
      <c r="FG194" s="147">
        <f t="shared" si="1469"/>
        <v>277.36131813078418</v>
      </c>
      <c r="FH194" s="148">
        <f>IF(ISERROR(FH205/12/FH$189*10^6),"",(FH205/12/FH$189*10^6))</f>
        <v>271.51089019178931</v>
      </c>
      <c r="FI194" s="148">
        <f>+FI205/12/FI189*10^6</f>
        <v>265.46652239836493</v>
      </c>
      <c r="FJ194" s="148">
        <f>+FJ205/12/FJ189*10^6</f>
        <v>282.28958640413435</v>
      </c>
      <c r="FK194" s="148">
        <f>+FK205/12/FK189*10^6</f>
        <v>297.5801951020714</v>
      </c>
      <c r="FL194" s="148">
        <f>+FL205/12/FL189*10^6</f>
        <v>313.4767474113936</v>
      </c>
      <c r="FM194" s="431">
        <f>+(EX194/DY194)^(1/5)-1</f>
        <v>2.1755167927838492E-2</v>
      </c>
      <c r="FN194" s="431">
        <f>+(FL194/FC194)^(1/5)-1</f>
        <v>4.3038654492213002E-2</v>
      </c>
      <c r="FO194" s="508"/>
      <c r="FP194" s="508"/>
      <c r="FQ194" s="508"/>
      <c r="FR194" s="508"/>
      <c r="FS194" s="508"/>
      <c r="FT194" s="508"/>
    </row>
    <row r="195" spans="1:176">
      <c r="A195" s="447" t="s">
        <v>254</v>
      </c>
      <c r="B195" s="434"/>
      <c r="C195" s="434"/>
      <c r="D195" s="434"/>
      <c r="E195" s="434"/>
      <c r="F195" s="434"/>
      <c r="G195" s="434"/>
      <c r="H195" s="434"/>
      <c r="I195" s="434"/>
      <c r="J195" s="434"/>
      <c r="K195" s="434"/>
      <c r="L195" s="434"/>
      <c r="M195" s="434"/>
      <c r="N195" s="434"/>
      <c r="O195" s="434"/>
      <c r="P195" s="434"/>
      <c r="Q195" s="434"/>
      <c r="R195" s="434"/>
      <c r="S195" s="434"/>
      <c r="T195" s="434"/>
      <c r="U195" s="434"/>
      <c r="V195" s="434"/>
      <c r="W195" s="434"/>
      <c r="X195" s="434"/>
      <c r="Y195" s="434"/>
      <c r="Z195" s="434"/>
      <c r="AA195" s="434"/>
      <c r="AB195" s="434"/>
      <c r="AC195" s="434"/>
      <c r="AD195" s="434"/>
      <c r="AE195" s="434"/>
      <c r="AF195" s="434"/>
      <c r="AG195" s="434"/>
      <c r="AH195" s="434"/>
      <c r="AI195" s="434"/>
      <c r="AJ195" s="434"/>
      <c r="AK195" s="434"/>
      <c r="AL195" s="434"/>
      <c r="AM195" s="434"/>
      <c r="AN195" s="434"/>
      <c r="AO195" s="434"/>
      <c r="AP195" s="434"/>
      <c r="AQ195" s="434"/>
      <c r="AR195" s="434"/>
      <c r="AS195" s="434"/>
      <c r="AT195" s="434"/>
      <c r="AU195" s="434"/>
      <c r="AV195" s="434"/>
      <c r="AW195" s="434"/>
      <c r="AX195" s="434"/>
      <c r="AY195" s="434"/>
      <c r="AZ195" s="434"/>
      <c r="BA195" s="434"/>
      <c r="BB195" s="434"/>
      <c r="BC195" s="434"/>
      <c r="BD195" s="434"/>
      <c r="BE195" s="434"/>
      <c r="BF195" s="434"/>
      <c r="BG195" s="434"/>
      <c r="BH195" s="434"/>
      <c r="BI195" s="434"/>
      <c r="BJ195" s="434"/>
      <c r="BK195" s="434"/>
      <c r="BL195" s="434"/>
      <c r="BM195" s="434"/>
      <c r="BN195" s="434"/>
      <c r="BO195" s="434"/>
      <c r="BP195" s="434"/>
      <c r="BQ195" s="434"/>
      <c r="BR195" s="144" t="str">
        <f>IF(ISERROR(BR194/#REF!-1),"",BR194/#REF!-1)</f>
        <v/>
      </c>
      <c r="BS195" s="144" t="str">
        <f>IF(ISERROR(BS194/#REF!-1),"",BS194/#REF!-1)</f>
        <v/>
      </c>
      <c r="BT195" s="144" t="str">
        <f>IF(ISERROR(BT194/#REF!-1),"",BT194/#REF!-1)</f>
        <v/>
      </c>
      <c r="BU195" s="144" t="str">
        <f>IF(ISERROR(BU194/#REF!-1),"",BU194/#REF!-1)</f>
        <v/>
      </c>
      <c r="BV195" s="275" t="str">
        <f t="shared" ref="BV195:DJ195" si="1470">IF(ISERROR(BV194/BQ194-1),"",BV194/BQ194-1)</f>
        <v/>
      </c>
      <c r="BW195" s="274" t="str">
        <f t="shared" si="1470"/>
        <v/>
      </c>
      <c r="BX195" s="274">
        <f t="shared" si="1470"/>
        <v>0.26655915415483444</v>
      </c>
      <c r="BY195" s="274">
        <f t="shared" si="1470"/>
        <v>0.26091109586552519</v>
      </c>
      <c r="BZ195" s="274">
        <f t="shared" si="1470"/>
        <v>0.31035490899838947</v>
      </c>
      <c r="CA195" s="275">
        <f t="shared" si="1470"/>
        <v>0.30021567797464299</v>
      </c>
      <c r="CB195" s="274">
        <f t="shared" si="1470"/>
        <v>0.27548513238402461</v>
      </c>
      <c r="CC195" s="274">
        <f t="shared" si="1470"/>
        <v>0.2340468531910076</v>
      </c>
      <c r="CD195" s="274">
        <f t="shared" si="1470"/>
        <v>0.24095964022386385</v>
      </c>
      <c r="CE195" s="274">
        <f t="shared" si="1470"/>
        <v>0.21283272794670394</v>
      </c>
      <c r="CF195" s="275">
        <f t="shared" si="1470"/>
        <v>0.23919049583492069</v>
      </c>
      <c r="CG195" s="274">
        <f t="shared" si="1470"/>
        <v>0.20638805804176386</v>
      </c>
      <c r="CH195" s="274">
        <f t="shared" si="1470"/>
        <v>0.21095572243282024</v>
      </c>
      <c r="CI195" s="274">
        <f t="shared" si="1470"/>
        <v>0.18041017183450458</v>
      </c>
      <c r="CJ195" s="274">
        <f t="shared" si="1470"/>
        <v>0.136781558273944</v>
      </c>
      <c r="CK195" s="275">
        <f t="shared" si="1470"/>
        <v>0.17932887128414987</v>
      </c>
      <c r="CL195" s="274">
        <f t="shared" si="1470"/>
        <v>0.14951085732959335</v>
      </c>
      <c r="CM195" s="274">
        <f>IF(ISERROR(CM194/CH194-1),"",CM194/CH194-1)</f>
        <v>0.12215278704317045</v>
      </c>
      <c r="CN195" s="274">
        <f>IF(ISERROR(CN194/CI194-1),"",CN194/CI194-1)</f>
        <v>0.11443572097092591</v>
      </c>
      <c r="CO195" s="274">
        <f>IF(ISERROR(CO194/CJ194-1),"",CO194/CJ194-1)</f>
        <v>0.10550391341887044</v>
      </c>
      <c r="CP195" s="275">
        <f>IF(ISERROR(CP194/CK194-1),"",CP194/CK194-1)</f>
        <v>0.121668223443264</v>
      </c>
      <c r="CQ195" s="274">
        <f>IF(ISERROR(CQ194/CL194-1),"",CQ194/CL194-1)</f>
        <v>6.0895753592835833E-2</v>
      </c>
      <c r="CR195" s="274">
        <f t="shared" si="1470"/>
        <v>4.5568816358847242E-2</v>
      </c>
      <c r="CS195" s="274">
        <f t="shared" si="1470"/>
        <v>4.660269924121585E-2</v>
      </c>
      <c r="CT195" s="274">
        <f t="shared" si="1470"/>
        <v>5.5846500161567558E-2</v>
      </c>
      <c r="CU195" s="275">
        <f t="shared" si="1470"/>
        <v>5.1657841543482519E-2</v>
      </c>
      <c r="CV195" s="274">
        <f t="shared" si="1470"/>
        <v>2.876904402980518E-2</v>
      </c>
      <c r="CW195" s="274">
        <f t="shared" si="1470"/>
        <v>5.4029514183371097E-2</v>
      </c>
      <c r="CX195" s="274">
        <f t="shared" si="1470"/>
        <v>2.3526864977755801E-2</v>
      </c>
      <c r="CY195" s="274">
        <f t="shared" si="1470"/>
        <v>-2.3511040506947078E-2</v>
      </c>
      <c r="CZ195" s="275">
        <f t="shared" si="1470"/>
        <v>1.9263690920028331E-2</v>
      </c>
      <c r="DA195" s="274">
        <f t="shared" si="1470"/>
        <v>6.127839408346536E-2</v>
      </c>
      <c r="DB195" s="274">
        <f t="shared" si="1470"/>
        <v>9.1813232134423384E-2</v>
      </c>
      <c r="DC195" s="274">
        <f t="shared" si="1470"/>
        <v>0.10898766583723885</v>
      </c>
      <c r="DD195" s="274">
        <f t="shared" si="1470"/>
        <v>0.34301358526080694</v>
      </c>
      <c r="DE195" s="275">
        <f t="shared" si="1470"/>
        <v>0.15488079020619461</v>
      </c>
      <c r="DF195" s="274">
        <f t="shared" si="1470"/>
        <v>0.40048647946697025</v>
      </c>
      <c r="DG195" s="274">
        <f t="shared" si="1470"/>
        <v>0.38793139668747845</v>
      </c>
      <c r="DH195" s="274">
        <f t="shared" si="1470"/>
        <v>0.17051853277611007</v>
      </c>
      <c r="DI195" s="274">
        <f t="shared" si="1470"/>
        <v>1.9189376878493647E-2</v>
      </c>
      <c r="DJ195" s="275">
        <f t="shared" si="1470"/>
        <v>0.22368129017423577</v>
      </c>
      <c r="DK195" s="274">
        <f>IF(ISERROR(DK194/DF194-1),"",DK194/DF194-1)</f>
        <v>-6.227542482232995E-2</v>
      </c>
      <c r="DL195" s="274">
        <f>IF(ISERROR(DL194/DG194-1),"",DL194/DG194-1)</f>
        <v>-9.7517620038458985E-2</v>
      </c>
      <c r="DM195" s="274">
        <f t="shared" ref="DM195:ET195" si="1471">IF(ISERROR(DM194/DH194-1),"",DM194/DH194-1)</f>
        <v>8.4970307457584493E-2</v>
      </c>
      <c r="DN195" s="274">
        <f t="shared" si="1471"/>
        <v>6.6958600667637036E-2</v>
      </c>
      <c r="DO195" s="463">
        <f>IF(ISERROR(DO194/DJ194-1),"",DO194/DJ194-1)</f>
        <v>-3.5180796306832907E-3</v>
      </c>
      <c r="DP195" s="274">
        <f t="shared" si="1471"/>
        <v>9.2815504763321011E-2</v>
      </c>
      <c r="DQ195" s="274">
        <f t="shared" si="1471"/>
        <v>9.7158525367718074E-2</v>
      </c>
      <c r="DR195" s="274">
        <f t="shared" si="1471"/>
        <v>6.2678275831365537E-2</v>
      </c>
      <c r="DS195" s="274">
        <f t="shared" si="1471"/>
        <v>2.3808368372806754E-2</v>
      </c>
      <c r="DT195" s="463">
        <f>IF(ISERROR(DT194/DO194-1),"",DT194/DO194-1)</f>
        <v>6.7337207099977592E-2</v>
      </c>
      <c r="DU195" s="274">
        <f t="shared" si="1471"/>
        <v>-2.3650915723836818E-2</v>
      </c>
      <c r="DV195" s="274">
        <f t="shared" si="1471"/>
        <v>-1.8587630792624044E-2</v>
      </c>
      <c r="DW195" s="274">
        <f t="shared" si="1471"/>
        <v>-6.591495543099346E-3</v>
      </c>
      <c r="DX195" s="274">
        <f t="shared" si="1471"/>
        <v>3.910354958262996E-2</v>
      </c>
      <c r="DY195" s="463">
        <f>IF(ISERROR(DY194/DT194-1),"",DY194/DT194-1)</f>
        <v>-1.8469821788495988E-3</v>
      </c>
      <c r="DZ195" s="274">
        <f t="shared" si="1471"/>
        <v>6.7843396683417545E-2</v>
      </c>
      <c r="EA195" s="274">
        <f t="shared" si="1471"/>
        <v>8.7832355380517368E-2</v>
      </c>
      <c r="EB195" s="274">
        <f t="shared" si="1471"/>
        <v>0.11231989821914912</v>
      </c>
      <c r="EC195" s="274">
        <f t="shared" si="1471"/>
        <v>0.12532601044517122</v>
      </c>
      <c r="ED195" s="463">
        <f t="shared" ref="ED195:EI195" si="1472">IF(ISERROR(ED194/DY194-1),"",ED194/DY194-1)</f>
        <v>9.9507774714257424E-2</v>
      </c>
      <c r="EE195" s="274">
        <f t="shared" si="1471"/>
        <v>0.14133462105657935</v>
      </c>
      <c r="EF195" s="274">
        <f t="shared" si="1471"/>
        <v>6.6527371449861983E-2</v>
      </c>
      <c r="EG195" s="274">
        <f t="shared" si="1471"/>
        <v>-1.8668587970334993E-2</v>
      </c>
      <c r="EH195" s="274">
        <f t="shared" si="1471"/>
        <v>-4.2924816879580274E-2</v>
      </c>
      <c r="EI195" s="463">
        <f t="shared" si="1472"/>
        <v>3.049430773836348E-2</v>
      </c>
      <c r="EJ195" s="274">
        <f t="shared" si="1471"/>
        <v>-6.8827007515119054E-2</v>
      </c>
      <c r="EK195" s="274">
        <f t="shared" si="1471"/>
        <v>-4.6641192523124708E-2</v>
      </c>
      <c r="EL195" s="274">
        <f t="shared" si="1471"/>
        <v>-1.8372031859498761E-2</v>
      </c>
      <c r="EM195" s="274">
        <f t="shared" si="1471"/>
        <v>-2.7269807577246952E-2</v>
      </c>
      <c r="EN195" s="463">
        <f t="shared" ref="EN195" si="1473">IF(ISERROR(EN194/EI194-1),"",EN194/EI194-1)</f>
        <v>-3.9184682541315907E-2</v>
      </c>
      <c r="EO195" s="274">
        <f t="shared" si="1471"/>
        <v>-2.1792077938727061E-3</v>
      </c>
      <c r="EP195" s="274">
        <f t="shared" si="1471"/>
        <v>-1.5399395177646102E-2</v>
      </c>
      <c r="EQ195" s="274">
        <f t="shared" si="1471"/>
        <v>-3.6955412046819625E-3</v>
      </c>
      <c r="ER195" s="274">
        <f t="shared" si="1471"/>
        <v>-1.1281432099832789E-2</v>
      </c>
      <c r="ES195" s="463">
        <f>IF(ISERROR(ES194/EN194-1),"",ES194/EN194-1)</f>
        <v>-8.2271650695774357E-3</v>
      </c>
      <c r="ET195" s="274">
        <f t="shared" si="1471"/>
        <v>-1.9269660261482913E-2</v>
      </c>
      <c r="EU195" s="274">
        <f t="shared" ref="EU195" si="1474">IF(ISERROR(EU194/EP194-1),"",EU194/EP194-1)</f>
        <v>6.32566990064376E-3</v>
      </c>
      <c r="EV195" s="274">
        <f t="shared" ref="EV195" si="1475">IF(ISERROR(EV194/EQ194-1),"",EV194/EQ194-1)</f>
        <v>3.4846526194199479E-2</v>
      </c>
      <c r="EW195" s="274">
        <f t="shared" ref="EW195" si="1476">IF(ISERROR(EW194/ER194-1),"",EW194/ER194-1)</f>
        <v>0.10266190828073607</v>
      </c>
      <c r="EX195" s="463">
        <f>IF(ISERROR(EX194/ES194-1),"",EX194/ES194-1)</f>
        <v>3.1426265391313102E-2</v>
      </c>
      <c r="EY195" s="274">
        <f t="shared" ref="EY195" si="1477">IF(ISERROR(EY194/ET194-1),"",EY194/ET194-1)</f>
        <v>4.0370898716119763E-2</v>
      </c>
      <c r="EZ195" s="274">
        <f t="shared" ref="EZ195" si="1478">IF(ISERROR(EZ194/EU194-1),"",EZ194/EU194-1)</f>
        <v>6.8909926824252121E-2</v>
      </c>
      <c r="FA195" s="274">
        <f t="shared" ref="FA195" si="1479">IF(ISERROR(FA194/EV194-1),"",FA194/EV194-1)</f>
        <v>6.5775407794951724E-2</v>
      </c>
      <c r="FB195" s="274">
        <f t="shared" ref="FB195" si="1480">IF(ISERROR(FB194/EW194-1),"",FB194/EW194-1)</f>
        <v>3.477535123104758E-2</v>
      </c>
      <c r="FC195" s="463">
        <f>IF(ISERROR(FC194/EX194-1),"",FC194/EX194-1)</f>
        <v>5.2099353586509967E-2</v>
      </c>
      <c r="FD195" s="274">
        <f t="shared" ref="FD195" si="1481">IF(ISERROR(FD194/EY194-1),"",FD194/EY194-1)</f>
        <v>9.4435056164007047E-2</v>
      </c>
      <c r="FE195" s="274">
        <f t="shared" ref="FE195:FG195" si="1482">IF(ISERROR(FE194/EZ194-1),"",FE194/EZ194-1)</f>
        <v>8.0699997206520102E-2</v>
      </c>
      <c r="FF195" s="274">
        <f t="shared" si="1482"/>
        <v>4.8066207008635287E-2</v>
      </c>
      <c r="FG195" s="274">
        <f t="shared" si="1482"/>
        <v>5.655311418191733E-2</v>
      </c>
      <c r="FH195" s="463">
        <f>IF(ISERROR(FH194/FC194-1),"",FH194/FC194-1)</f>
        <v>6.9261522615732263E-2</v>
      </c>
      <c r="FI195" s="275">
        <f>IF(ISERROR(FI194/FH194-1),"",FI194/FH194-1)</f>
        <v>-2.2261971846340267E-2</v>
      </c>
      <c r="FJ195" s="275">
        <f t="shared" ref="FJ195" si="1483">IF(ISERROR(FJ194/FI194-1),"",FJ194/FI194-1)</f>
        <v>6.3371696942352562E-2</v>
      </c>
      <c r="FK195" s="275">
        <f t="shared" ref="FK195" si="1484">IF(ISERROR(FK194/FJ194-1),"",FK194/FJ194-1)</f>
        <v>5.4166393074261521E-2</v>
      </c>
      <c r="FL195" s="275">
        <f t="shared" ref="FL195" si="1485">IF(ISERROR(FL194/FK194-1),"",FL194/FK194-1)</f>
        <v>5.3419389364502523E-2</v>
      </c>
      <c r="FM195" s="434"/>
      <c r="FN195" s="434"/>
      <c r="FO195" s="508"/>
      <c r="FP195" s="508"/>
      <c r="FQ195" s="508"/>
      <c r="FR195" s="508"/>
      <c r="FS195" s="508"/>
      <c r="FT195" s="508"/>
    </row>
    <row r="196" spans="1:176">
      <c r="A196" s="2154" t="s">
        <v>2364</v>
      </c>
      <c r="B196" s="434"/>
      <c r="C196" s="434"/>
      <c r="D196" s="434"/>
      <c r="E196" s="434"/>
      <c r="F196" s="434"/>
      <c r="G196" s="434"/>
      <c r="H196" s="434"/>
      <c r="I196" s="434"/>
      <c r="J196" s="434"/>
      <c r="K196" s="434"/>
      <c r="L196" s="434"/>
      <c r="M196" s="434"/>
      <c r="N196" s="434"/>
      <c r="O196" s="434"/>
      <c r="P196" s="434"/>
      <c r="Q196" s="434"/>
      <c r="R196" s="434"/>
      <c r="S196" s="434"/>
      <c r="T196" s="434"/>
      <c r="U196" s="434"/>
      <c r="V196" s="434"/>
      <c r="W196" s="434"/>
      <c r="X196" s="434"/>
      <c r="Y196" s="434"/>
      <c r="Z196" s="434"/>
      <c r="AA196" s="434"/>
      <c r="AB196" s="434"/>
      <c r="AC196" s="434"/>
      <c r="AD196" s="434"/>
      <c r="AE196" s="434"/>
      <c r="AF196" s="434"/>
      <c r="AG196" s="434"/>
      <c r="AH196" s="434"/>
      <c r="AI196" s="434"/>
      <c r="AJ196" s="434"/>
      <c r="AK196" s="434"/>
      <c r="AL196" s="434"/>
      <c r="AM196" s="434"/>
      <c r="AN196" s="434"/>
      <c r="AO196" s="434"/>
      <c r="AP196" s="434"/>
      <c r="AQ196" s="434"/>
      <c r="AR196" s="434"/>
      <c r="AS196" s="434"/>
      <c r="AT196" s="434"/>
      <c r="AU196" s="434"/>
      <c r="AV196" s="434"/>
      <c r="AW196" s="434"/>
      <c r="AX196" s="434"/>
      <c r="AY196" s="434"/>
      <c r="AZ196" s="434"/>
      <c r="BA196" s="434"/>
      <c r="BB196" s="434"/>
      <c r="BC196" s="434"/>
      <c r="BD196" s="434"/>
      <c r="BE196" s="434"/>
      <c r="BF196" s="434"/>
      <c r="BG196" s="434"/>
      <c r="BH196" s="434"/>
      <c r="BI196" s="434"/>
      <c r="BJ196" s="434"/>
      <c r="BK196" s="434"/>
      <c r="BL196" s="434"/>
      <c r="BM196" s="434"/>
      <c r="BN196" s="434"/>
      <c r="BO196" s="434"/>
      <c r="BP196" s="434"/>
      <c r="BQ196" s="434"/>
      <c r="BR196" s="149" t="str">
        <f>IF(ISERROR(BR208/3/BR$189*10^6),"",(BR208/3/BR$189*10^6))</f>
        <v/>
      </c>
      <c r="BS196" s="149">
        <f>IF(ISERROR(BS208/3/BS$188*10^6),"",(BS208/3/BS$188*10^6))</f>
        <v>242.26804123711341</v>
      </c>
      <c r="BT196" s="149">
        <f t="shared" ref="BT196:BU196" si="1486">IF(ISERROR(BT208/3/BT$188*10^6),"",(BT208/3/BT$188*10^6))</f>
        <v>219.99999999999997</v>
      </c>
      <c r="BU196" s="149">
        <f t="shared" si="1486"/>
        <v>196.90058479532163</v>
      </c>
      <c r="BV196" s="148">
        <f>IF(ISERROR(BV208/12/BV$188*10^6),"",(BV208/12/BV$188*10^6))</f>
        <v>222</v>
      </c>
      <c r="BW196" s="147">
        <f>IF(ISERROR(BW208/3/BW$188*10^6),"",(BW208/3/BW$188*10^6))</f>
        <v>188.53333333333336</v>
      </c>
      <c r="BX196" s="147">
        <f t="shared" ref="BX196:BZ196" si="1487">IF(ISERROR(BX208/3/BX$188*10^6),"",(BX208/3/BX$188*10^6))</f>
        <v>182.69720101781169</v>
      </c>
      <c r="BY196" s="147">
        <f t="shared" si="1487"/>
        <v>173.58024691358025</v>
      </c>
      <c r="BZ196" s="147">
        <f t="shared" si="1487"/>
        <v>182.99516908212564</v>
      </c>
      <c r="CA196" s="148">
        <f>IF(ISERROR(CA208/12/CA$188*10^6),"",(CA208/12/CA$188*10^6))</f>
        <v>181.82734719596726</v>
      </c>
      <c r="CB196" s="147">
        <f>IF(ISERROR(CB208/3/CB$188*10^6),"",(CB208/3/CB$188*10^6))</f>
        <v>176.25570776255708</v>
      </c>
      <c r="CC196" s="147">
        <f t="shared" ref="CC196:CE196" si="1488">IF(ISERROR(CC208/3/CC$188*10^6),"",(CC208/3/CC$188*10^6))</f>
        <v>169.72043010752691</v>
      </c>
      <c r="CD196" s="147">
        <f t="shared" si="1488"/>
        <v>178.19706498951783</v>
      </c>
      <c r="CE196" s="147">
        <f t="shared" si="1488"/>
        <v>176.7280163599182</v>
      </c>
      <c r="CF196" s="148">
        <f>IF(ISERROR(CF208/12/CF$188*10^6),"",(CF208/12/CF$188*10^6))</f>
        <v>175.24879614767258</v>
      </c>
      <c r="CG196" s="147">
        <f>IF(ISERROR(CG208/3/CG$188*10^6),"",(CG208/3/CG$188*10^6))</f>
        <v>177.98816568047334</v>
      </c>
      <c r="CH196" s="147">
        <f t="shared" ref="CH196:CJ196" si="1489">IF(ISERROR(CH208/3/CH$188*10^6),"",(CH208/3/CH$188*10^6))</f>
        <v>182.64432029795159</v>
      </c>
      <c r="CI196" s="147">
        <f t="shared" si="1489"/>
        <v>166.70194003527337</v>
      </c>
      <c r="CJ196" s="147">
        <f t="shared" si="1489"/>
        <v>157.71043771043773</v>
      </c>
      <c r="CK196" s="148">
        <f>IF(ISERROR(CK208/12/CK$188*10^6),"",(CK208/12/CK$188*10^6))</f>
        <v>170.75736961451247</v>
      </c>
      <c r="CL196" s="147">
        <f>IF(ISERROR(CL208/3/CL$188*10^6),"",(CL208/3/CL$188*10^6))</f>
        <v>158.18770226537217</v>
      </c>
      <c r="CM196" s="147">
        <f t="shared" ref="CM196:CO196" si="1490">IF(ISERROR(CM208/3/CM$188*10^6),"",(CM208/3/CM$188*10^6))</f>
        <v>147.46626686656671</v>
      </c>
      <c r="CN196" s="147">
        <f t="shared" si="1490"/>
        <v>162.07171314741038</v>
      </c>
      <c r="CO196" s="147">
        <f t="shared" si="1490"/>
        <v>148.51013110846245</v>
      </c>
      <c r="CP196" s="148">
        <f>IF(ISERROR(CP208/12/CP$188*10^6),"",(CP208/12/CP$188*10^6))</f>
        <v>153.89641988182134</v>
      </c>
      <c r="CQ196" s="147">
        <f>IF(ISERROR(CQ208/3/CQ$188*10^6),"",(CQ208/3/CQ$188*10^6))</f>
        <v>131.58620689655172</v>
      </c>
      <c r="CR196" s="147">
        <f t="shared" ref="CR196:CT196" si="1491">IF(ISERROR(CR208/3/CR$188*10^6),"",(CR208/3/CR$188*10^6))</f>
        <v>125.77319587628867</v>
      </c>
      <c r="CS196" s="147">
        <f t="shared" si="1491"/>
        <v>116.07456140350877</v>
      </c>
      <c r="CT196" s="147">
        <f t="shared" si="1491"/>
        <v>113.92033542976941</v>
      </c>
      <c r="CU196" s="148">
        <f>IF(ISERROR(CU208/12/CU$188*10^6),"",(CU208/12/CU$188*10^6))</f>
        <v>121.59046827376005</v>
      </c>
      <c r="CV196" s="147">
        <f>IF(ISERROR(CV208/3/CV$188*10^6),"",(CV208/3/CV$188*10^6))</f>
        <v>113.35429769392033</v>
      </c>
      <c r="CW196" s="147">
        <f t="shared" ref="CW196:CY196" si="1492">IF(ISERROR(CW208/3/CW$188*10^6),"",(CW208/3/CW$188*10^6))</f>
        <v>114.99480789200415</v>
      </c>
      <c r="CX196" s="147">
        <f t="shared" si="1492"/>
        <v>105.1764705882353</v>
      </c>
      <c r="CY196" s="147">
        <f t="shared" si="1492"/>
        <v>92.380952380952394</v>
      </c>
      <c r="CZ196" s="148">
        <f>IF(ISERROR(CZ208/12/CZ$188*10^6),"",(CZ208/12/CZ$188*10^6))</f>
        <v>106.06287425149701</v>
      </c>
      <c r="DA196" s="147">
        <f>IF(ISERROR(DA208/3/DA$188*10^6),"",(DA208/3/DA$188*10^6))</f>
        <v>85.379803395889184</v>
      </c>
      <c r="DB196" s="147">
        <f t="shared" ref="DB196:DD196" si="1493">IF(ISERROR(DB208/3/DB$188*10^6),"",(DB208/3/DB$188*10^6))</f>
        <v>79.695431472081225</v>
      </c>
      <c r="DC196" s="147">
        <f t="shared" si="1493"/>
        <v>74.031746031746039</v>
      </c>
      <c r="DD196" s="147">
        <f t="shared" si="1493"/>
        <v>131.75732217573218</v>
      </c>
      <c r="DE196" s="148">
        <f>IF(ISERROR(DE208/12/DE$188*10^6),"",(DE208/12/DE$188*10^6))</f>
        <v>94.486486486486484</v>
      </c>
      <c r="DF196" s="147">
        <f>IF(ISERROR(DF208/3/DF$188*10^6),"",(DF208/3/DF$188*10^6))</f>
        <v>189.82922201138518</v>
      </c>
      <c r="DG196" s="147">
        <f t="shared" ref="DG196:DI196" si="1494">IF(ISERROR(DG208/3/DG$188*10^6),"",(DG208/3/DG$188*10^6))</f>
        <v>203.02140672782875</v>
      </c>
      <c r="DH196" s="147">
        <f t="shared" si="1494"/>
        <v>256.73733804475859</v>
      </c>
      <c r="DI196" s="147">
        <f t="shared" si="1494"/>
        <v>257.0344827586207</v>
      </c>
      <c r="DJ196" s="148">
        <f>IF(ISERROR(DJ208/12/DJ$188*10^6),"",(DJ208/12/DJ$188*10^6))</f>
        <v>227.71866546438235</v>
      </c>
      <c r="DK196" s="147">
        <f>IF(ISERROR(DK208/3/DK$188*10^6),"",(DK208/3/DK$188*10^6))</f>
        <v>245.93591905564926</v>
      </c>
      <c r="DL196" s="147">
        <f t="shared" ref="DL196:DN196" si="1495">IF(ISERROR(DL208/3/DL$188*10^6),"",(DL208/3/DL$188*10^6))</f>
        <v>241.43876990664469</v>
      </c>
      <c r="DM196" s="147">
        <f t="shared" si="1495"/>
        <v>239.50933333333333</v>
      </c>
      <c r="DN196" s="147">
        <f t="shared" si="1495"/>
        <v>224.24897119341566</v>
      </c>
      <c r="DO196" s="148">
        <f>IF(ISERROR(DO208/12/DO$188*10^6),"",(DO208/12/DO$188*10^6))</f>
        <v>237.52527294783667</v>
      </c>
      <c r="DP196" s="147">
        <f>IF(ISERROR(DP208/3/DP$188*10^6),"",(DP208/3/DP$188*10^6))</f>
        <v>218.41457410142789</v>
      </c>
      <c r="DQ196" s="147">
        <f t="shared" ref="DQ196:DS196" si="1496">IF(ISERROR(DQ208/3/DQ$188*10^6),"",(DQ208/3/DQ$188*10^6))</f>
        <v>200.89141773352301</v>
      </c>
      <c r="DR196" s="147">
        <f t="shared" si="1496"/>
        <v>190.13223894208843</v>
      </c>
      <c r="DS196" s="147">
        <f t="shared" si="1496"/>
        <v>165.80392156862746</v>
      </c>
      <c r="DT196" s="148">
        <f>IF(ISERROR(DT208/12/DT$188*10^6),"",(DT208/12/DT$188*10^6))</f>
        <v>192.16931216931218</v>
      </c>
      <c r="DU196" s="147">
        <f>IF(ISERROR(DU208/3/DU$188*10^6),"",(DU208/3/DU$188*10^6))</f>
        <v>152.85913528591357</v>
      </c>
      <c r="DV196" s="147">
        <f t="shared" ref="DV196:DX196" si="1497">IF(ISERROR(DV208/3/DV$188*10^6),"",(DV208/3/DV$188*10^6))</f>
        <v>153.93627954779032</v>
      </c>
      <c r="DW196" s="147">
        <f t="shared" si="1497"/>
        <v>151.87205387205387</v>
      </c>
      <c r="DX196" s="147">
        <f t="shared" si="1497"/>
        <v>145.15484515484516</v>
      </c>
      <c r="DY196" s="148">
        <f>IF(ISERROR(DY208/12/DY$188*10^6),"",(DY208/12/DY$188*10^6))</f>
        <v>150.90986394557822</v>
      </c>
      <c r="DZ196" s="147">
        <f>IF(ISERROR(DZ208/3/DZ$188*10^6),"",(DZ208/3/DZ$188*10^6))</f>
        <v>143.91031981536435</v>
      </c>
      <c r="EA196" s="147">
        <f t="shared" ref="EA196:EC196" si="1498">IF(ISERROR(EA208/3/EA$188*10^6),"",(EA208/3/EA$188*10^6))</f>
        <v>143.22664080181053</v>
      </c>
      <c r="EB196" s="147">
        <f t="shared" si="1498"/>
        <v>142.63008514664145</v>
      </c>
      <c r="EC196" s="147">
        <f t="shared" si="1498"/>
        <v>141.2098765432099</v>
      </c>
      <c r="ED196" s="148">
        <f>IF(ISERROR(ED208/12/ED$188*10^6),"",(ED208/12/ED$188*10^6))</f>
        <v>142.71994895110475</v>
      </c>
      <c r="EE196" s="147">
        <f>IF(ISERROR(EE208/3/EE$188*10^6),"",(EE208/3/EE$188*10^6))</f>
        <v>137.87272727272727</v>
      </c>
      <c r="EF196" s="147">
        <f t="shared" ref="EF196:EH196" si="1499">IF(ISERROR(EF208/3/EF$188*10^6),"",(EF208/3/EF$188*10^6))</f>
        <v>131.62943103961871</v>
      </c>
      <c r="EG196" s="147">
        <f t="shared" si="1499"/>
        <v>125.93111500291883</v>
      </c>
      <c r="EH196" s="147">
        <f t="shared" si="1499"/>
        <v>119.24786324786325</v>
      </c>
      <c r="EI196" s="148">
        <f>IF(ISERROR(EI208/12/EI$188*10^6),"",(EI208/12/EI$188*10^6))</f>
        <v>128.51173398072538</v>
      </c>
      <c r="EJ196" s="147">
        <f>IF(ISERROR(EJ208/3/EJ$188*10^6),"",(EJ208/3/EJ$188*10^6))</f>
        <v>114.96519075466443</v>
      </c>
      <c r="EK196" s="147">
        <f t="shared" ref="EK196:EM196" si="1500">IF(ISERROR(EK208/3/EK$188*10^6),"",(EK208/3/EK$188*10^6))</f>
        <v>108.29798803697662</v>
      </c>
      <c r="EL196" s="147">
        <f t="shared" si="1500"/>
        <v>102.35856573705178</v>
      </c>
      <c r="EM196" s="147">
        <f t="shared" si="1500"/>
        <v>94.131008980454297</v>
      </c>
      <c r="EN196" s="148">
        <f>IF(ISERROR(EN208/12/EN$188*10^6),"",(EN208/12/EN$188*10^6))</f>
        <v>104.78542510121459</v>
      </c>
      <c r="EO196" s="147">
        <f>IF(ISERROR(EO208/3/EO$188*10^6),"",(EO208/3/EO$188*10^6))</f>
        <v>99.464988198269083</v>
      </c>
      <c r="EP196" s="147">
        <f t="shared" ref="EP196:ER196" si="1501">IF(ISERROR(EP208/3/EP$188*10^6),"",(EP208/3/EP$188*10^6))</f>
        <v>93.885448916408677</v>
      </c>
      <c r="EQ196" s="147">
        <f t="shared" si="1501"/>
        <v>89.523809523809533</v>
      </c>
      <c r="ER196" s="147">
        <f t="shared" si="1501"/>
        <v>98.038314176245194</v>
      </c>
      <c r="ES196" s="148">
        <f>IF(ISERROR(ES208/12/ES$188*10^6),"",(ES208/12/ES$188*10^6))</f>
        <v>95.206963249516448</v>
      </c>
      <c r="ET196" s="147">
        <f>IF(ISERROR(ET208/3/ET$188*10^6),"",(ET208/3/ET$188*10^6))</f>
        <v>87.112477581347676</v>
      </c>
      <c r="EU196" s="147">
        <f t="shared" ref="EU196:EW196" si="1502">IF(ISERROR(EU208/3/EU$188*10^6),"",(EU208/3/EU$188*10^6))</f>
        <v>82.114447010520905</v>
      </c>
      <c r="EV196" s="147">
        <f t="shared" si="1502"/>
        <v>86.712573323131849</v>
      </c>
      <c r="EW196" s="147">
        <f t="shared" si="1502"/>
        <v>90.771558245083199</v>
      </c>
      <c r="EX196" s="148">
        <f>IF(ISERROR(EX208/12/EX$188*10^6),"",(EX208/12/EX$188*10^6))</f>
        <v>86.695990310448138</v>
      </c>
      <c r="EY196" s="147">
        <f>IF(ISERROR(EY208/3/EY$188*10^6),"",(EY208/3/EY$188*10^6))</f>
        <v>84.8303393213573</v>
      </c>
      <c r="EZ196" s="147">
        <f t="shared" ref="EZ196:FB196" si="1503">IF(ISERROR(EZ208/3/EZ$188*10^6),"",(EZ208/3/EZ$188*10^6))</f>
        <v>84.640278815036098</v>
      </c>
      <c r="FA196" s="147">
        <f t="shared" si="1503"/>
        <v>89.418777943368113</v>
      </c>
      <c r="FB196" s="147">
        <f t="shared" si="1503"/>
        <v>83.517563252272168</v>
      </c>
      <c r="FC196" s="148">
        <f>IF(ISERROR(FC208/12/FC$188*10^6),"",(FC208/12/FC$188*10^6))</f>
        <v>85.597320431708226</v>
      </c>
      <c r="FD196" s="147">
        <f>IF(ISERROR(FD208/3/FD$188*10^6),"",(FD208/3/FD$188*10^6))</f>
        <v>82.244799225931303</v>
      </c>
      <c r="FE196" s="147">
        <f t="shared" ref="FE196:FG196" si="1504">IF(ISERROR(FE208/3/FE$188*10^6),"",(FE208/3/FE$188*10^6))</f>
        <v>91.350925280791017</v>
      </c>
      <c r="FF196" s="147">
        <f t="shared" si="1504"/>
        <v>94.276333026515502</v>
      </c>
      <c r="FG196" s="147">
        <f t="shared" si="1504"/>
        <v>87.448399342662071</v>
      </c>
      <c r="FH196" s="148">
        <f>IF(ISERROR(FH208/12/FH$188*10^6),"",(FH208/12/FH$188*10^6))</f>
        <v>88.86027878930507</v>
      </c>
      <c r="FI196" s="148">
        <f>IF(ISERROR(FI208/12/FI$188*10^6),"",(FI208/12/FI$188*10^6))</f>
        <v>129.7998573235748</v>
      </c>
      <c r="FJ196" s="148">
        <f>IF(ISERROR(FJ208/12/FJ$188*10^6),"",(FJ208/12/FJ$188*10^6))</f>
        <v>137.3533926927401</v>
      </c>
      <c r="FK196" s="148">
        <f t="shared" ref="FK196:FL196" si="1505">IF(ISERROR(FK208/12/FK$188*10^6),"",(FK208/12/FK$188*10^6))</f>
        <v>144.21054836296278</v>
      </c>
      <c r="FL196" s="148">
        <f t="shared" si="1505"/>
        <v>151.37453382507411</v>
      </c>
      <c r="FM196" s="431">
        <f>+(EX196/DY196)^(1/5)-1</f>
        <v>-0.10493149276750824</v>
      </c>
      <c r="FN196" s="431">
        <f>+(FL196/FC196)^(1/5)-1</f>
        <v>0.1207752446644148</v>
      </c>
      <c r="FO196" s="508"/>
      <c r="FP196" s="508"/>
      <c r="FQ196" s="508"/>
      <c r="FR196" s="508"/>
      <c r="FS196" s="508"/>
      <c r="FT196" s="508"/>
    </row>
    <row r="197" spans="1:176">
      <c r="A197" s="196" t="s">
        <v>254</v>
      </c>
      <c r="B197" s="434"/>
      <c r="C197" s="434"/>
      <c r="D197" s="434"/>
      <c r="E197" s="434"/>
      <c r="F197" s="434"/>
      <c r="G197" s="434"/>
      <c r="H197" s="434"/>
      <c r="I197" s="434"/>
      <c r="J197" s="434"/>
      <c r="K197" s="434"/>
      <c r="L197" s="434"/>
      <c r="M197" s="434"/>
      <c r="N197" s="434"/>
      <c r="O197" s="434"/>
      <c r="P197" s="434"/>
      <c r="Q197" s="434"/>
      <c r="R197" s="434"/>
      <c r="S197" s="434"/>
      <c r="T197" s="434"/>
      <c r="U197" s="434"/>
      <c r="V197" s="434"/>
      <c r="W197" s="434"/>
      <c r="X197" s="434"/>
      <c r="Y197" s="434"/>
      <c r="Z197" s="434"/>
      <c r="AA197" s="434"/>
      <c r="AB197" s="434"/>
      <c r="AC197" s="434"/>
      <c r="AD197" s="434"/>
      <c r="AE197" s="434"/>
      <c r="AF197" s="434"/>
      <c r="AG197" s="434"/>
      <c r="AH197" s="434"/>
      <c r="AI197" s="434"/>
      <c r="AJ197" s="434"/>
      <c r="AK197" s="434"/>
      <c r="AL197" s="434"/>
      <c r="AM197" s="434"/>
      <c r="AN197" s="434"/>
      <c r="AO197" s="434"/>
      <c r="AP197" s="434"/>
      <c r="AQ197" s="434"/>
      <c r="AR197" s="434"/>
      <c r="AS197" s="434"/>
      <c r="AT197" s="434"/>
      <c r="AU197" s="434"/>
      <c r="AV197" s="434"/>
      <c r="AW197" s="434"/>
      <c r="AX197" s="434"/>
      <c r="AY197" s="434"/>
      <c r="AZ197" s="434"/>
      <c r="BA197" s="434"/>
      <c r="BB197" s="434"/>
      <c r="BC197" s="434"/>
      <c r="BD197" s="434"/>
      <c r="BE197" s="434"/>
      <c r="BF197" s="434"/>
      <c r="BG197" s="434"/>
      <c r="BH197" s="434"/>
      <c r="BI197" s="434"/>
      <c r="BJ197" s="434"/>
      <c r="BK197" s="434"/>
      <c r="BL197" s="434"/>
      <c r="BM197" s="434"/>
      <c r="BN197" s="434"/>
      <c r="BO197" s="434"/>
      <c r="BP197" s="434"/>
      <c r="BQ197" s="434"/>
      <c r="BR197" s="144" t="str">
        <f>IF(ISERROR(BR196/#REF!-1),"",BR196/#REF!-1)</f>
        <v/>
      </c>
      <c r="BS197" s="144" t="str">
        <f>IF(ISERROR(BS196/#REF!-1),"",BS196/#REF!-1)</f>
        <v/>
      </c>
      <c r="BT197" s="144" t="str">
        <f>IF(ISERROR(BT196/#REF!-1),"",BT196/#REF!-1)</f>
        <v/>
      </c>
      <c r="BU197" s="144" t="str">
        <f>IF(ISERROR(BU196/#REF!-1),"",BU196/#REF!-1)</f>
        <v/>
      </c>
      <c r="BV197" s="275" t="str">
        <f t="shared" ref="BV197:DJ197" si="1506">IF(ISERROR(BV196/BQ196-1),"",BV196/BQ196-1)</f>
        <v/>
      </c>
      <c r="BW197" s="274" t="str">
        <f t="shared" si="1506"/>
        <v/>
      </c>
      <c r="BX197" s="274">
        <f t="shared" si="1506"/>
        <v>-0.2458881489903092</v>
      </c>
      <c r="BY197" s="274">
        <f t="shared" si="1506"/>
        <v>-0.21099887766554415</v>
      </c>
      <c r="BZ197" s="274">
        <f t="shared" si="1506"/>
        <v>-7.0621505404113938E-2</v>
      </c>
      <c r="CA197" s="275">
        <f t="shared" si="1506"/>
        <v>-0.18095789551366093</v>
      </c>
      <c r="CB197" s="274">
        <f t="shared" si="1506"/>
        <v>-6.5121776365503647E-2</v>
      </c>
      <c r="CC197" s="274">
        <f t="shared" si="1506"/>
        <v>-7.1028843561865229E-2</v>
      </c>
      <c r="CD197" s="274">
        <f t="shared" si="1506"/>
        <v>2.6597600579725711E-2</v>
      </c>
      <c r="CE197" s="274">
        <f t="shared" si="1506"/>
        <v>-3.4247640271830471E-2</v>
      </c>
      <c r="CF197" s="275">
        <f t="shared" si="1506"/>
        <v>-3.6180206936663684E-2</v>
      </c>
      <c r="CG197" s="274">
        <f t="shared" si="1506"/>
        <v>9.8292301560534145E-3</v>
      </c>
      <c r="CH197" s="274">
        <f t="shared" si="1506"/>
        <v>7.614811123349563E-2</v>
      </c>
      <c r="CI197" s="274">
        <f t="shared" si="1506"/>
        <v>-6.4507936507936514E-2</v>
      </c>
      <c r="CJ197" s="274">
        <f t="shared" si="1506"/>
        <v>-0.10760930293445903</v>
      </c>
      <c r="CK197" s="275">
        <f t="shared" si="1506"/>
        <v>-2.5628858125652521E-2</v>
      </c>
      <c r="CL197" s="274">
        <f t="shared" si="1506"/>
        <v>-0.11124595469255649</v>
      </c>
      <c r="CM197" s="274">
        <f>IF(ISERROR(CM196/CH196-1),"",CM196/CH196-1)</f>
        <v>-0.19260414654010682</v>
      </c>
      <c r="CN197" s="274">
        <f>IF(ISERROR(CN196/CI196-1),"",CN196/CI196-1)</f>
        <v>-2.7775482918094729E-2</v>
      </c>
      <c r="CO197" s="274">
        <f>IF(ISERROR(CO196/CJ196-1),"",CO196/CJ196-1)</f>
        <v>-5.8336700699971322E-2</v>
      </c>
      <c r="CP197" s="275">
        <f>IF(ISERROR(CP196/CK196-1),"",CP196/CK196-1)</f>
        <v>-9.8742149581918404E-2</v>
      </c>
      <c r="CQ197" s="274">
        <f>IF(ISERROR(CQ196/CL196-1),"",CQ196/CL196-1)</f>
        <v>-0.16816411761386085</v>
      </c>
      <c r="CR197" s="274">
        <f t="shared" si="1506"/>
        <v>-0.1471053105989778</v>
      </c>
      <c r="CS197" s="274">
        <f t="shared" si="1506"/>
        <v>-0.28380740136969773</v>
      </c>
      <c r="CT197" s="274">
        <f t="shared" si="1506"/>
        <v>-0.23291202708205028</v>
      </c>
      <c r="CU197" s="275">
        <f t="shared" si="1506"/>
        <v>-0.20992009841989412</v>
      </c>
      <c r="CV197" s="274">
        <f t="shared" si="1506"/>
        <v>-0.13855486553362428</v>
      </c>
      <c r="CW197" s="274">
        <f t="shared" si="1506"/>
        <v>-8.5697019219311388E-2</v>
      </c>
      <c r="CX197" s="274">
        <f t="shared" si="1506"/>
        <v>-9.3888709838743645E-2</v>
      </c>
      <c r="CY197" s="274">
        <f t="shared" si="1506"/>
        <v>-0.18907408381092594</v>
      </c>
      <c r="CZ197" s="275">
        <f t="shared" si="1506"/>
        <v>-0.12770403998529545</v>
      </c>
      <c r="DA197" s="274">
        <f t="shared" si="1506"/>
        <v>-0.24678812243685699</v>
      </c>
      <c r="DB197" s="274">
        <f t="shared" si="1506"/>
        <v>-0.30696495839250293</v>
      </c>
      <c r="DC197" s="274">
        <f t="shared" si="1506"/>
        <v>-0.29611874578317532</v>
      </c>
      <c r="DD197" s="274">
        <f t="shared" si="1506"/>
        <v>0.42623905447957489</v>
      </c>
      <c r="DE197" s="275">
        <f t="shared" si="1506"/>
        <v>-0.1091464647427951</v>
      </c>
      <c r="DF197" s="274">
        <f t="shared" si="1506"/>
        <v>1.2233504231812855</v>
      </c>
      <c r="DG197" s="274">
        <f t="shared" si="1506"/>
        <v>1.5474660589415454</v>
      </c>
      <c r="DH197" s="274">
        <f t="shared" si="1506"/>
        <v>2.4679357411706238</v>
      </c>
      <c r="DI197" s="274">
        <f t="shared" si="1506"/>
        <v>0.95081744615148822</v>
      </c>
      <c r="DJ197" s="275">
        <f t="shared" si="1506"/>
        <v>1.4100659674434062</v>
      </c>
      <c r="DK197" s="274">
        <f>IF(ISERROR(DK196/DF196-1),"",DK196/DF196-1)</f>
        <v>0.2955640677961533</v>
      </c>
      <c r="DL197" s="274">
        <f>IF(ISERROR(DL196/DG196-1),"",DL196/DG196-1)</f>
        <v>0.18922814001736477</v>
      </c>
      <c r="DM197" s="274">
        <f t="shared" ref="DM197:ET197" si="1507">IF(ISERROR(DM196/DH196-1),"",DM196/DH196-1)</f>
        <v>-6.7103619764187883E-2</v>
      </c>
      <c r="DN197" s="274">
        <f t="shared" si="1507"/>
        <v>-0.12755296959899998</v>
      </c>
      <c r="DO197" s="463">
        <f>IF(ISERROR(DO196/DJ196-1),"",DO196/DJ196-1)</f>
        <v>4.3064574717473825E-2</v>
      </c>
      <c r="DP197" s="274">
        <f t="shared" si="1507"/>
        <v>-0.11190453618933949</v>
      </c>
      <c r="DQ197" s="274">
        <f t="shared" si="1507"/>
        <v>-0.16794051837159296</v>
      </c>
      <c r="DR197" s="274">
        <f t="shared" si="1507"/>
        <v>-0.20615937468509882</v>
      </c>
      <c r="DS197" s="274">
        <f t="shared" si="1507"/>
        <v>-0.2606257202151403</v>
      </c>
      <c r="DT197" s="463">
        <f>IF(ISERROR(DT196/DO196-1),"",DT196/DO196-1)</f>
        <v>-0.19095214675739025</v>
      </c>
      <c r="DU197" s="274">
        <f t="shared" si="1507"/>
        <v>-0.30014223677707297</v>
      </c>
      <c r="DV197" s="274">
        <f t="shared" si="1507"/>
        <v>-0.23373391813092481</v>
      </c>
      <c r="DW197" s="274">
        <f t="shared" si="1507"/>
        <v>-0.20122934060482012</v>
      </c>
      <c r="DX197" s="274">
        <f t="shared" si="1507"/>
        <v>-0.12453913163468511</v>
      </c>
      <c r="DY197" s="463">
        <f>IF(ISERROR(DY196/DT196-1),"",DY196/DT196-1)</f>
        <v>-0.2147036264946508</v>
      </c>
      <c r="DZ197" s="274">
        <f t="shared" si="1507"/>
        <v>-5.854288952904918E-2</v>
      </c>
      <c r="EA197" s="274">
        <f t="shared" si="1507"/>
        <v>-6.9571895445575738E-2</v>
      </c>
      <c r="EB197" s="274">
        <f t="shared" si="1507"/>
        <v>-6.0853649435717805E-2</v>
      </c>
      <c r="EC197" s="274">
        <f t="shared" si="1507"/>
        <v>-2.7177657124892618E-2</v>
      </c>
      <c r="ED197" s="463">
        <f t="shared" ref="ED197:EI197" si="1508">IF(ISERROR(ED196/DY196-1),"",ED196/DY196-1)</f>
        <v>-5.4270243046716682E-2</v>
      </c>
      <c r="EE197" s="274">
        <f t="shared" si="1507"/>
        <v>-4.1953853972274135E-2</v>
      </c>
      <c r="EF197" s="274">
        <f t="shared" si="1507"/>
        <v>-8.0971037910743338E-2</v>
      </c>
      <c r="EG197" s="274">
        <f t="shared" si="1507"/>
        <v>-0.11707887663780048</v>
      </c>
      <c r="EH197" s="274">
        <f t="shared" si="1507"/>
        <v>-0.15552745907703081</v>
      </c>
      <c r="EI197" s="463">
        <f t="shared" si="1508"/>
        <v>-9.9553111354090063E-2</v>
      </c>
      <c r="EJ197" s="274">
        <f t="shared" si="1507"/>
        <v>-0.16614987583983332</v>
      </c>
      <c r="EK197" s="274">
        <f t="shared" si="1507"/>
        <v>-0.17725095989831963</v>
      </c>
      <c r="EL197" s="274">
        <f t="shared" si="1507"/>
        <v>-0.18718606013550099</v>
      </c>
      <c r="EM197" s="274">
        <f t="shared" si="1507"/>
        <v>-0.21062728994315139</v>
      </c>
      <c r="EN197" s="463">
        <f t="shared" ref="EN197" si="1509">IF(ISERROR(EN196/EI196-1),"",EN196/EI196-1)</f>
        <v>-0.18462367711161187</v>
      </c>
      <c r="EO197" s="274">
        <f t="shared" si="1507"/>
        <v>-0.13482518016668854</v>
      </c>
      <c r="EP197" s="274">
        <f t="shared" si="1507"/>
        <v>-0.13308224263267943</v>
      </c>
      <c r="EQ197" s="274">
        <f t="shared" si="1507"/>
        <v>-0.12539015294736899</v>
      </c>
      <c r="ER197" s="274">
        <f t="shared" si="1507"/>
        <v>4.1509224623335506E-2</v>
      </c>
      <c r="ES197" s="463">
        <f>IF(ISERROR(ES196/EN196-1),"",ES196/EN196-1)</f>
        <v>-9.1410249492675955E-2</v>
      </c>
      <c r="ET197" s="274">
        <f t="shared" si="1507"/>
        <v>-0.12418953483710737</v>
      </c>
      <c r="EU197" s="274">
        <f t="shared" ref="EU197" si="1510">IF(ISERROR(EU196/EP196-1),"",EU196/EP196-1)</f>
        <v>-0.12537621156147571</v>
      </c>
      <c r="EV197" s="274">
        <f t="shared" ref="EV197" si="1511">IF(ISERROR(EV196/EQ196-1),"",EV196/EQ196-1)</f>
        <v>-3.1402106496931537E-2</v>
      </c>
      <c r="EW197" s="274">
        <f t="shared" ref="EW197" si="1512">IF(ISERROR(EW196/ER196-1),"",EW196/ER196-1)</f>
        <v>-7.4121592075710563E-2</v>
      </c>
      <c r="EX197" s="463">
        <f>IF(ISERROR(EX196/ES196-1),"",EX196/ES196-1)</f>
        <v>-8.9394437639639057E-2</v>
      </c>
      <c r="EY197" s="274">
        <f t="shared" ref="EY197" si="1513">IF(ISERROR(EY196/ET196-1),"",EY196/ET196-1)</f>
        <v>-2.6197604790418882E-2</v>
      </c>
      <c r="EZ197" s="274">
        <f t="shared" ref="EZ197" si="1514">IF(ISERROR(EZ196/EU196-1),"",EZ196/EU196-1)</f>
        <v>3.0759895444361529E-2</v>
      </c>
      <c r="FA197" s="274">
        <f t="shared" ref="FA197" si="1515">IF(ISERROR(FA196/EV196-1),"",FA196/EV196-1)</f>
        <v>3.120890681160704E-2</v>
      </c>
      <c r="FB197" s="274">
        <f t="shared" ref="FB197" si="1516">IF(ISERROR(FB196/EW196-1),"",FB196/EW196-1)</f>
        <v>-7.9914844837468246E-2</v>
      </c>
      <c r="FC197" s="463">
        <f>IF(ISERROR(FC196/EX196-1),"",FC196/EX196-1)</f>
        <v>-1.2672672343965408E-2</v>
      </c>
      <c r="FD197" s="274">
        <f t="shared" ref="FD197" si="1517">IF(ISERROR(FD196/EY196-1),"",FD196/EY196-1)</f>
        <v>-3.0478955007257058E-2</v>
      </c>
      <c r="FE197" s="274">
        <f t="shared" ref="FE197:FG197" si="1518">IF(ISERROR(FE196/EZ196-1),"",FE196/EZ196-1)</f>
        <v>7.9284314273345702E-2</v>
      </c>
      <c r="FF197" s="274">
        <f t="shared" si="1518"/>
        <v>5.4323657679864912E-2</v>
      </c>
      <c r="FG197" s="274">
        <f t="shared" si="1518"/>
        <v>4.7065981541109636E-2</v>
      </c>
      <c r="FH197" s="463">
        <f>IF(ISERROR(FH196/FC196-1),"",FH196/FC196-1)</f>
        <v>3.8119865682011866E-2</v>
      </c>
      <c r="FI197" s="463">
        <f>+FI196/FH196-1</f>
        <v>0.46071854705003568</v>
      </c>
      <c r="FJ197" s="463">
        <f t="shared" ref="FJ197" si="1519">+FJ196/FI196-1</f>
        <v>5.8193710878551075E-2</v>
      </c>
      <c r="FK197" s="463">
        <f t="shared" ref="FK197" si="1520">+FK196/FJ196-1</f>
        <v>4.9923453187371569E-2</v>
      </c>
      <c r="FL197" s="463">
        <f t="shared" ref="FL197" si="1521">+FL196/FK196-1</f>
        <v>4.9677263857844434E-2</v>
      </c>
      <c r="FM197" s="434"/>
      <c r="FN197" s="434"/>
      <c r="FO197" s="508"/>
      <c r="FP197" s="508"/>
      <c r="FQ197" s="508"/>
      <c r="FR197" s="508"/>
      <c r="FS197" s="508"/>
      <c r="FT197" s="508"/>
    </row>
    <row r="198" spans="1:176">
      <c r="A198" s="494" t="s">
        <v>268</v>
      </c>
      <c r="B198" s="434"/>
      <c r="C198" s="434"/>
      <c r="D198" s="434"/>
      <c r="E198" s="434"/>
      <c r="F198" s="434"/>
      <c r="G198" s="434"/>
      <c r="H198" s="434"/>
      <c r="I198" s="434"/>
      <c r="J198" s="434"/>
      <c r="K198" s="434"/>
      <c r="L198" s="434"/>
      <c r="M198" s="434"/>
      <c r="N198" s="434"/>
      <c r="O198" s="434"/>
      <c r="P198" s="434"/>
      <c r="Q198" s="434"/>
      <c r="R198" s="434"/>
      <c r="S198" s="434"/>
      <c r="T198" s="434"/>
      <c r="U198" s="434"/>
      <c r="V198" s="434"/>
      <c r="W198" s="434"/>
      <c r="X198" s="434"/>
      <c r="Y198" s="434"/>
      <c r="Z198" s="434"/>
      <c r="AA198" s="434"/>
      <c r="AB198" s="434"/>
      <c r="AC198" s="434"/>
      <c r="AD198" s="434"/>
      <c r="AE198" s="434"/>
      <c r="AF198" s="434"/>
      <c r="AG198" s="434"/>
      <c r="AH198" s="434"/>
      <c r="AI198" s="434"/>
      <c r="AJ198" s="434"/>
      <c r="AK198" s="434"/>
      <c r="AL198" s="434"/>
      <c r="AM198" s="434"/>
      <c r="AN198" s="434"/>
      <c r="AO198" s="434"/>
      <c r="AP198" s="434"/>
      <c r="AQ198" s="434"/>
      <c r="AR198" s="434"/>
      <c r="AS198" s="434"/>
      <c r="AT198" s="434"/>
      <c r="AU198" s="434"/>
      <c r="AV198" s="434"/>
      <c r="AW198" s="434"/>
      <c r="AX198" s="434"/>
      <c r="AY198" s="434"/>
      <c r="AZ198" s="434"/>
      <c r="BA198" s="434"/>
      <c r="BB198" s="434"/>
      <c r="BC198" s="434"/>
      <c r="BD198" s="434"/>
      <c r="BE198" s="434"/>
      <c r="BF198" s="434"/>
      <c r="BG198" s="434"/>
      <c r="BH198" s="434"/>
      <c r="BI198" s="434"/>
      <c r="BJ198" s="434"/>
      <c r="BK198" s="434"/>
      <c r="BL198" s="434"/>
      <c r="BM198" s="434"/>
      <c r="BN198" s="434"/>
      <c r="BO198" s="434"/>
      <c r="BP198" s="434"/>
      <c r="BQ198" s="434"/>
      <c r="BR198" s="262">
        <f>Input!BR496</f>
        <v>1230</v>
      </c>
      <c r="BS198" s="262">
        <f>Input!BS496</f>
        <v>1261</v>
      </c>
      <c r="BT198" s="262">
        <f>Input!BT496</f>
        <v>1254</v>
      </c>
      <c r="BU198" s="262">
        <f>Input!BU496</f>
        <v>1272</v>
      </c>
      <c r="BV198" s="1037">
        <f>+BV213/BV188/12*1000000</f>
        <v>1241.1428571428573</v>
      </c>
      <c r="BW198" s="1039">
        <f>Input!BW496</f>
        <v>1331.0381813444633</v>
      </c>
      <c r="BX198" s="1039">
        <f>Input!BX496</f>
        <v>1370.2031878869645</v>
      </c>
      <c r="BY198" s="1039">
        <f>Input!BY496</f>
        <v>1436.5402128758769</v>
      </c>
      <c r="BZ198" s="1039">
        <f>Input!BZ496</f>
        <v>1541.0325446208717</v>
      </c>
      <c r="CA198" s="1037">
        <f>+CA213/CA188/12*1000000</f>
        <v>1429.5400126023947</v>
      </c>
      <c r="CB198" s="1039">
        <f>Input!CB496</f>
        <v>1543</v>
      </c>
      <c r="CC198" s="1039">
        <f>Input!CC496</f>
        <v>1582</v>
      </c>
      <c r="CD198" s="1039">
        <f>Input!CD496</f>
        <v>1595</v>
      </c>
      <c r="CE198" s="1039">
        <f>Input!CE496</f>
        <v>1651</v>
      </c>
      <c r="CF198" s="1037">
        <f>+CF213/CF188/12*1000000</f>
        <v>1660.7811663991442</v>
      </c>
      <c r="CG198" s="1039">
        <f>Input!CG496</f>
        <v>1819</v>
      </c>
      <c r="CH198" s="1039">
        <f>Input!CH496</f>
        <v>1850</v>
      </c>
      <c r="CI198" s="1039">
        <f>Input!CI496</f>
        <v>1868</v>
      </c>
      <c r="CJ198" s="1039">
        <f>Input!CJ496</f>
        <v>1863</v>
      </c>
      <c r="CK198" s="1037">
        <f>+CK213/CK188/12*1000000</f>
        <v>1851.7188208616778</v>
      </c>
      <c r="CL198" s="1039">
        <f>Input!CL496</f>
        <v>1928</v>
      </c>
      <c r="CM198" s="1038">
        <f>+(CO198-CL198)/3+CL198</f>
        <v>1933.3333333333333</v>
      </c>
      <c r="CN198" s="1038">
        <f>+AVERAGE(CM198,CO198)</f>
        <v>1938.6666666666665</v>
      </c>
      <c r="CO198" s="1039">
        <f>Input!CO496</f>
        <v>1944</v>
      </c>
      <c r="CP198" s="1037">
        <f>+CP213/CP188/12*1000000</f>
        <v>1997.8102189781018</v>
      </c>
      <c r="CQ198" s="1039">
        <f>Input!CQ496</f>
        <v>1976</v>
      </c>
      <c r="CR198" s="1039">
        <f>Input!CR496</f>
        <v>1903</v>
      </c>
      <c r="CS198" s="1039">
        <f>Input!CS496</f>
        <v>1859</v>
      </c>
      <c r="CT198" s="1039">
        <f>Input!CT496</f>
        <v>1872</v>
      </c>
      <c r="CU198" s="1037">
        <f>+CU213/CU188/12*1000000</f>
        <v>1902.4660570795229</v>
      </c>
      <c r="CV198" s="1039">
        <f>Input!CV496</f>
        <v>2042</v>
      </c>
      <c r="CW198" s="1039">
        <f>Input!CW496</f>
        <v>2082</v>
      </c>
      <c r="CX198" s="1039">
        <f>Input!CX496</f>
        <v>2057</v>
      </c>
      <c r="CY198" s="1039">
        <f>Input!CY496</f>
        <v>2045</v>
      </c>
      <c r="CZ198" s="1037">
        <f>+CZ213/CZ188/12*1000000</f>
        <v>2032.5299401197601</v>
      </c>
      <c r="DA198" s="1039">
        <f>Input!DA496</f>
        <v>1950</v>
      </c>
      <c r="DB198" s="1039">
        <f>Input!DB496</f>
        <v>1910</v>
      </c>
      <c r="DC198" s="1039">
        <f>Input!DC496</f>
        <v>1904</v>
      </c>
      <c r="DD198" s="1039">
        <f>Input!DD496</f>
        <v>1866</v>
      </c>
      <c r="DE198" s="1037">
        <f>+DE213/DE188/12*1000000</f>
        <v>1943.0590590590587</v>
      </c>
      <c r="DF198" s="1039">
        <f>Input!DF496</f>
        <v>1903</v>
      </c>
      <c r="DG198" s="1039">
        <f>Input!DG496</f>
        <v>1979</v>
      </c>
      <c r="DH198" s="1039">
        <f>Input!DH496</f>
        <v>1995</v>
      </c>
      <c r="DI198" s="1039">
        <f>Input!DI496</f>
        <v>1933</v>
      </c>
      <c r="DJ198" s="1037">
        <f>+DJ213/DJ188/12*1000000</f>
        <v>2161.3014727983164</v>
      </c>
      <c r="DK198" s="1039">
        <f>Input!DK496</f>
        <v>1955</v>
      </c>
      <c r="DL198" s="1039">
        <f>Input!DL496</f>
        <v>1980</v>
      </c>
      <c r="DM198" s="1039">
        <f>Input!DM496</f>
        <v>1996</v>
      </c>
      <c r="DN198" s="1039">
        <f>Input!DN496</f>
        <v>2007</v>
      </c>
      <c r="DO198" s="1037">
        <f>+DO213/DO188/12*1000000</f>
        <v>2131.8156085725836</v>
      </c>
      <c r="DP198" s="1039">
        <f>Input!DP496</f>
        <v>2051</v>
      </c>
      <c r="DQ198" s="1039">
        <f>Input!DQ496</f>
        <v>2008</v>
      </c>
      <c r="DR198" s="1039">
        <f>Input!DR496</f>
        <v>1977</v>
      </c>
      <c r="DS198" s="1039">
        <f>Input!DS496</f>
        <v>1762</v>
      </c>
      <c r="DT198" s="1037">
        <f>+DT213/DT188/12*1000000</f>
        <v>2142.7085444106724</v>
      </c>
      <c r="DU198" s="1039">
        <f>Input!DU496</f>
        <v>1767</v>
      </c>
      <c r="DV198" s="1039">
        <f>Input!DV496</f>
        <v>1784</v>
      </c>
      <c r="DW198" s="1039">
        <f>Input!DW496</f>
        <v>1773</v>
      </c>
      <c r="DX198" s="1039">
        <f>Input!DX496</f>
        <v>1799</v>
      </c>
      <c r="DY198" s="1037">
        <f>+DY213/DY188/12*1000000</f>
        <v>1872.5714285714289</v>
      </c>
      <c r="DZ198" s="1039">
        <f>Input!DZ496</f>
        <v>1815</v>
      </c>
      <c r="EA198" s="1039">
        <f>Input!EA496</f>
        <v>1839</v>
      </c>
      <c r="EB198" s="1039">
        <f>Input!EB496</f>
        <v>1880</v>
      </c>
      <c r="EC198" s="1039">
        <f>Input!EC496</f>
        <v>1901</v>
      </c>
      <c r="ED198" s="1037">
        <f t="shared" ref="ED198" si="1522">+ED213/ED188/12*1000000</f>
        <v>1931.0999441652709</v>
      </c>
      <c r="EE198" s="1039">
        <f>Input!EE496</f>
        <v>1931</v>
      </c>
      <c r="EF198" s="1039">
        <f>Input!EF496</f>
        <v>1937</v>
      </c>
      <c r="EG198" s="1039">
        <f>Input!EG496</f>
        <v>1905</v>
      </c>
      <c r="EH198" s="1039">
        <f>Input!EH496</f>
        <v>1912</v>
      </c>
      <c r="EI198" s="1037">
        <f>+EI213/EI188/12*1000000</f>
        <v>1996.0523799014202</v>
      </c>
      <c r="EJ198" s="1039">
        <f>Input!EJ496</f>
        <v>2009</v>
      </c>
      <c r="EK198" s="1039">
        <f>Input!EK496</f>
        <v>1956</v>
      </c>
      <c r="EL198" s="1039">
        <f>Input!EL496</f>
        <v>1970</v>
      </c>
      <c r="EM198" s="1039">
        <f>Input!EM496</f>
        <v>1943</v>
      </c>
      <c r="EN198" s="1037">
        <f>+EN213/EN188/12*1000000</f>
        <v>1998.3360323886641</v>
      </c>
      <c r="EO198" s="1039">
        <f>Input!EO496</f>
        <v>2099</v>
      </c>
      <c r="EP198" s="1039">
        <f>Input!EP496</f>
        <v>2108</v>
      </c>
      <c r="EQ198" s="1039">
        <f>Input!EQ496</f>
        <v>2118</v>
      </c>
      <c r="ER198" s="1039">
        <f>Input!ER496</f>
        <v>2104</v>
      </c>
      <c r="ES198" s="1037">
        <f>+ES213/ES188/12*1000000</f>
        <v>2116.854932301741</v>
      </c>
      <c r="ET198" s="1039">
        <f>Input!ET496</f>
        <v>2159</v>
      </c>
      <c r="EU198" s="1039">
        <f>Input!EU496</f>
        <v>2161</v>
      </c>
      <c r="EV198" s="1039">
        <f>Input!EV496</f>
        <v>2185</v>
      </c>
      <c r="EW198" s="1039">
        <f>Input!EW496</f>
        <v>2218</v>
      </c>
      <c r="EX198" s="1037">
        <f>+EX213/EX188/12*1000000</f>
        <v>2199.2732836106329</v>
      </c>
      <c r="EY198" s="1039">
        <f>Input!EY496</f>
        <v>2176</v>
      </c>
      <c r="EZ198" s="1039">
        <f>Input!EZ496</f>
        <v>2269</v>
      </c>
      <c r="FA198" s="1039">
        <f>Input!FA496</f>
        <v>2313</v>
      </c>
      <c r="FB198" s="1039">
        <f>Input!FB496</f>
        <v>2355</v>
      </c>
      <c r="FC198" s="1037">
        <f>+FC213/FC188/12*1000000</f>
        <v>2303.6844064011912</v>
      </c>
      <c r="FD198" s="1039">
        <f>Input!FD496</f>
        <v>2372</v>
      </c>
      <c r="FE198" s="1037">
        <f t="shared" ref="FE198:FG198" si="1523">+FE213/FE188/3*1000000</f>
        <v>2471.8485664214036</v>
      </c>
      <c r="FF198" s="1037">
        <f t="shared" si="1523"/>
        <v>2472.1349549175175</v>
      </c>
      <c r="FG198" s="1037">
        <f t="shared" si="1523"/>
        <v>2494.8513930112413</v>
      </c>
      <c r="FH198" s="1037">
        <f>+FH213/FH188/12*1000000</f>
        <v>2460.0675801429679</v>
      </c>
      <c r="FI198" s="1037">
        <f>+FI213/FI188/12*1000000</f>
        <v>2595.9971464714954</v>
      </c>
      <c r="FJ198" s="1037">
        <f>+FJ213/FJ188/12*1000000</f>
        <v>2747.0678538548023</v>
      </c>
      <c r="FK198" s="1037">
        <f>+FK213/FK188/12*1000000</f>
        <v>2884.2109672592555</v>
      </c>
      <c r="FL198" s="1037">
        <f>+FL213/FL188/12*1000000</f>
        <v>3027.4906765014821</v>
      </c>
      <c r="FM198" s="431">
        <f>+(EX198/DY198)^(1/5)-1</f>
        <v>3.2685695119230029E-2</v>
      </c>
      <c r="FN198" s="431">
        <f>+(FL198/FC198)^(1/5)-1</f>
        <v>5.6165474087760181E-2</v>
      </c>
      <c r="FO198" s="508"/>
      <c r="FP198" s="508"/>
      <c r="FQ198" s="508"/>
      <c r="FR198" s="508"/>
      <c r="FS198" s="508"/>
      <c r="FT198" s="508"/>
    </row>
    <row r="199" spans="1:176">
      <c r="A199" s="196" t="s">
        <v>254</v>
      </c>
      <c r="B199" s="434"/>
      <c r="C199" s="434"/>
      <c r="D199" s="434"/>
      <c r="E199" s="434"/>
      <c r="F199" s="434"/>
      <c r="G199" s="434"/>
      <c r="H199" s="434"/>
      <c r="I199" s="434"/>
      <c r="J199" s="434"/>
      <c r="K199" s="434"/>
      <c r="L199" s="434"/>
      <c r="M199" s="434"/>
      <c r="N199" s="434"/>
      <c r="O199" s="434"/>
      <c r="P199" s="434"/>
      <c r="Q199" s="434"/>
      <c r="R199" s="434"/>
      <c r="S199" s="434"/>
      <c r="T199" s="434"/>
      <c r="U199" s="434"/>
      <c r="V199" s="434"/>
      <c r="W199" s="434"/>
      <c r="X199" s="434"/>
      <c r="Y199" s="434"/>
      <c r="Z199" s="434"/>
      <c r="AA199" s="434"/>
      <c r="AB199" s="434"/>
      <c r="AC199" s="434"/>
      <c r="AD199" s="434"/>
      <c r="AE199" s="434"/>
      <c r="AF199" s="434"/>
      <c r="AG199" s="434"/>
      <c r="AH199" s="434"/>
      <c r="AI199" s="434"/>
      <c r="AJ199" s="434"/>
      <c r="AK199" s="434"/>
      <c r="AL199" s="434"/>
      <c r="AM199" s="434"/>
      <c r="AN199" s="434"/>
      <c r="AO199" s="434"/>
      <c r="AP199" s="434"/>
      <c r="AQ199" s="434"/>
      <c r="AR199" s="434"/>
      <c r="AS199" s="434"/>
      <c r="AT199" s="434"/>
      <c r="AU199" s="434"/>
      <c r="AV199" s="434"/>
      <c r="AW199" s="434"/>
      <c r="AX199" s="434"/>
      <c r="AY199" s="434"/>
      <c r="AZ199" s="434"/>
      <c r="BA199" s="434"/>
      <c r="BB199" s="434"/>
      <c r="BC199" s="434"/>
      <c r="BD199" s="434"/>
      <c r="BE199" s="434"/>
      <c r="BF199" s="434"/>
      <c r="BG199" s="434"/>
      <c r="BH199" s="434"/>
      <c r="BI199" s="434"/>
      <c r="BJ199" s="434"/>
      <c r="BK199" s="434"/>
      <c r="BL199" s="434"/>
      <c r="BM199" s="434"/>
      <c r="BN199" s="434"/>
      <c r="BO199" s="434"/>
      <c r="BP199" s="434"/>
      <c r="BQ199" s="434"/>
      <c r="BR199" s="262"/>
      <c r="BS199" s="262"/>
      <c r="BT199" s="262"/>
      <c r="BU199" s="262"/>
      <c r="BV199" s="457"/>
      <c r="BW199" s="274"/>
      <c r="BX199" s="274"/>
      <c r="BY199" s="274"/>
      <c r="BZ199" s="274"/>
      <c r="CA199" s="275"/>
      <c r="CB199" s="274">
        <f t="shared" ref="CB199:DO199" si="1524">+CB198/BW198-1</f>
        <v>0.15924548343266687</v>
      </c>
      <c r="CC199" s="274">
        <f t="shared" si="1524"/>
        <v>0.15457328809725968</v>
      </c>
      <c r="CD199" s="274">
        <f t="shared" si="1524"/>
        <v>0.11030654464374168</v>
      </c>
      <c r="CE199" s="274">
        <f t="shared" si="1524"/>
        <v>7.1359593126686827E-2</v>
      </c>
      <c r="CF199" s="275">
        <f t="shared" si="1524"/>
        <v>0.16175913353819915</v>
      </c>
      <c r="CG199" s="274">
        <f t="shared" si="1524"/>
        <v>0.1788723266364225</v>
      </c>
      <c r="CH199" s="274">
        <f t="shared" si="1524"/>
        <v>0.16940581542351452</v>
      </c>
      <c r="CI199" s="274">
        <f t="shared" si="1524"/>
        <v>0.17115987460815041</v>
      </c>
      <c r="CJ199" s="274">
        <f t="shared" si="1524"/>
        <v>0.12840702604482135</v>
      </c>
      <c r="CK199" s="275">
        <f t="shared" si="1524"/>
        <v>0.11496858124693143</v>
      </c>
      <c r="CL199" s="274">
        <f t="shared" si="1524"/>
        <v>5.9923034634414618E-2</v>
      </c>
      <c r="CM199" s="274">
        <f t="shared" si="1524"/>
        <v>4.5045045045045029E-2</v>
      </c>
      <c r="CN199" s="274">
        <f t="shared" si="1524"/>
        <v>3.7830121341898559E-2</v>
      </c>
      <c r="CO199" s="274">
        <f t="shared" si="1524"/>
        <v>4.3478260869565188E-2</v>
      </c>
      <c r="CP199" s="275">
        <f t="shared" si="1524"/>
        <v>7.88950225436722E-2</v>
      </c>
      <c r="CQ199" s="274">
        <f t="shared" si="1524"/>
        <v>2.4896265560165887E-2</v>
      </c>
      <c r="CR199" s="274">
        <f t="shared" si="1524"/>
        <v>-1.5689655172413719E-2</v>
      </c>
      <c r="CS199" s="274">
        <f t="shared" si="1524"/>
        <v>-4.1093535075653276E-2</v>
      </c>
      <c r="CT199" s="274">
        <f t="shared" si="1524"/>
        <v>-3.703703703703709E-2</v>
      </c>
      <c r="CU199" s="275">
        <f t="shared" si="1524"/>
        <v>-4.7724333869584634E-2</v>
      </c>
      <c r="CV199" s="274">
        <f t="shared" si="1524"/>
        <v>3.34008097165992E-2</v>
      </c>
      <c r="CW199" s="274">
        <f t="shared" si="1524"/>
        <v>9.4062007356805033E-2</v>
      </c>
      <c r="CX199" s="274">
        <f t="shared" si="1524"/>
        <v>0.10650887573964507</v>
      </c>
      <c r="CY199" s="274">
        <f t="shared" si="1524"/>
        <v>9.2414529914529808E-2</v>
      </c>
      <c r="CZ199" s="275">
        <f t="shared" si="1524"/>
        <v>6.8365941434928024E-2</v>
      </c>
      <c r="DA199" s="274">
        <f t="shared" si="1524"/>
        <v>-4.5053868756121496E-2</v>
      </c>
      <c r="DB199" s="274">
        <f t="shared" si="1524"/>
        <v>-8.2612872238232438E-2</v>
      </c>
      <c r="DC199" s="274">
        <f t="shared" si="1524"/>
        <v>-7.4380165289256173E-2</v>
      </c>
      <c r="DD199" s="274">
        <f t="shared" si="1524"/>
        <v>-8.7530562347188257E-2</v>
      </c>
      <c r="DE199" s="275">
        <f t="shared" si="1524"/>
        <v>-4.4019465246071476E-2</v>
      </c>
      <c r="DF199" s="274">
        <f t="shared" si="1524"/>
        <v>-2.4102564102564061E-2</v>
      </c>
      <c r="DG199" s="274">
        <f t="shared" si="1524"/>
        <v>3.6125654450261724E-2</v>
      </c>
      <c r="DH199" s="274">
        <f t="shared" si="1524"/>
        <v>4.7794117647058876E-2</v>
      </c>
      <c r="DI199" s="274">
        <f t="shared" si="1524"/>
        <v>3.5905680600214263E-2</v>
      </c>
      <c r="DJ199" s="275">
        <f t="shared" si="1524"/>
        <v>0.11231898110443606</v>
      </c>
      <c r="DK199" s="274">
        <f>+DK198/DF198-1</f>
        <v>2.7325275880189182E-2</v>
      </c>
      <c r="DL199" s="274">
        <f>+DL198/DG198-1</f>
        <v>5.0530570995444002E-4</v>
      </c>
      <c r="DM199" s="274">
        <f t="shared" ref="DM199:ET199" si="1525">+DM198/DH198-1</f>
        <v>5.0125313283211348E-4</v>
      </c>
      <c r="DN199" s="274">
        <f t="shared" si="1525"/>
        <v>3.8282462493533398E-2</v>
      </c>
      <c r="DO199" s="275">
        <f t="shared" si="1524"/>
        <v>-1.3642642915315362E-2</v>
      </c>
      <c r="DP199" s="274">
        <f t="shared" si="1525"/>
        <v>4.9104859335038276E-2</v>
      </c>
      <c r="DQ199" s="274">
        <f t="shared" si="1525"/>
        <v>1.4141414141414232E-2</v>
      </c>
      <c r="DR199" s="274">
        <f t="shared" si="1525"/>
        <v>-9.5190380761522864E-3</v>
      </c>
      <c r="DS199" s="274">
        <f t="shared" si="1525"/>
        <v>-0.122072745391131</v>
      </c>
      <c r="DT199" s="275">
        <f>+DT198/DO198-1</f>
        <v>5.1096988849717029E-3</v>
      </c>
      <c r="DU199" s="274">
        <f t="shared" si="1525"/>
        <v>-0.13846903949293032</v>
      </c>
      <c r="DV199" s="274">
        <f t="shared" si="1525"/>
        <v>-0.11155378486055778</v>
      </c>
      <c r="DW199" s="274">
        <f t="shared" si="1525"/>
        <v>-0.10318664643399089</v>
      </c>
      <c r="DX199" s="274">
        <f t="shared" si="1525"/>
        <v>2.0998864926220273E-2</v>
      </c>
      <c r="DY199" s="275">
        <f>+DY198/DT198-1</f>
        <v>-0.12607273002383146</v>
      </c>
      <c r="DZ199" s="274">
        <f t="shared" si="1525"/>
        <v>2.7164685908319219E-2</v>
      </c>
      <c r="EA199" s="274">
        <f t="shared" si="1525"/>
        <v>3.0829596412556004E-2</v>
      </c>
      <c r="EB199" s="274">
        <f t="shared" si="1525"/>
        <v>6.0349689791314054E-2</v>
      </c>
      <c r="EC199" s="274">
        <f t="shared" si="1525"/>
        <v>5.6698165647582011E-2</v>
      </c>
      <c r="ED199" s="275">
        <f t="shared" ref="ED199:EI199" si="1526">+ED198/DY198-1</f>
        <v>3.1255691879531033E-2</v>
      </c>
      <c r="EE199" s="274">
        <f t="shared" si="1525"/>
        <v>6.3911845730027617E-2</v>
      </c>
      <c r="EF199" s="274">
        <f t="shared" si="1525"/>
        <v>5.3289831430125112E-2</v>
      </c>
      <c r="EG199" s="274">
        <f t="shared" si="1525"/>
        <v>1.3297872340425565E-2</v>
      </c>
      <c r="EH199" s="274">
        <f t="shared" si="1525"/>
        <v>5.7864281956865327E-3</v>
      </c>
      <c r="EI199" s="275">
        <f t="shared" si="1526"/>
        <v>3.3634942578917304E-2</v>
      </c>
      <c r="EJ199" s="274">
        <f t="shared" si="1525"/>
        <v>4.0393578456758172E-2</v>
      </c>
      <c r="EK199" s="274">
        <f t="shared" si="1525"/>
        <v>9.8089829633454251E-3</v>
      </c>
      <c r="EL199" s="274">
        <f t="shared" si="1525"/>
        <v>3.4120734908136496E-2</v>
      </c>
      <c r="EM199" s="274">
        <f t="shared" si="1525"/>
        <v>1.6213389121338961E-2</v>
      </c>
      <c r="EN199" s="275">
        <f t="shared" ref="EN199" si="1527">+EN198/EI198-1</f>
        <v>1.144084449004712E-3</v>
      </c>
      <c r="EO199" s="274">
        <f t="shared" si="1525"/>
        <v>4.4798407167745191E-2</v>
      </c>
      <c r="EP199" s="274">
        <f t="shared" si="1525"/>
        <v>7.7709611451942662E-2</v>
      </c>
      <c r="EQ199" s="274">
        <f t="shared" si="1525"/>
        <v>7.512690355329954E-2</v>
      </c>
      <c r="ER199" s="274">
        <f t="shared" si="1525"/>
        <v>8.2861554297478213E-2</v>
      </c>
      <c r="ES199" s="275">
        <f t="shared" si="1525"/>
        <v>5.9308793912607349E-2</v>
      </c>
      <c r="ET199" s="274">
        <f t="shared" si="1525"/>
        <v>2.8585040495473946E-2</v>
      </c>
      <c r="EU199" s="274">
        <f t="shared" ref="EU199" si="1528">+EU198/EP198-1</f>
        <v>2.5142314990512338E-2</v>
      </c>
      <c r="EV199" s="274">
        <f t="shared" ref="EV199" si="1529">+EV198/EQ198-1</f>
        <v>3.1633616619452409E-2</v>
      </c>
      <c r="EW199" s="274">
        <f t="shared" ref="EW199:EX199" si="1530">+EW198/ER198-1</f>
        <v>5.4182509505703358E-2</v>
      </c>
      <c r="EX199" s="275">
        <f t="shared" si="1530"/>
        <v>3.8934340776613841E-2</v>
      </c>
      <c r="EY199" s="274">
        <f t="shared" ref="EY199" si="1531">+EY198/ET198-1</f>
        <v>7.8740157480314821E-3</v>
      </c>
      <c r="EZ199" s="274">
        <f t="shared" ref="EZ199" si="1532">+EZ198/EU198-1</f>
        <v>4.9976862563627877E-2</v>
      </c>
      <c r="FA199" s="274">
        <f t="shared" ref="FA199" si="1533">+FA198/EV198-1</f>
        <v>5.8581235697940492E-2</v>
      </c>
      <c r="FB199" s="274">
        <f t="shared" ref="FB199" si="1534">+FB198/EW198-1</f>
        <v>6.1767357980162307E-2</v>
      </c>
      <c r="FC199" s="275">
        <f t="shared" ref="FC199:FD199" si="1535">+FC198/EX198-1</f>
        <v>4.7475283571463356E-2</v>
      </c>
      <c r="FD199" s="274">
        <f t="shared" si="1535"/>
        <v>9.0073529411764719E-2</v>
      </c>
      <c r="FE199" s="274">
        <f t="shared" ref="FE199" si="1536">+FE198/EZ198-1</f>
        <v>8.9399985201147558E-2</v>
      </c>
      <c r="FF199" s="274">
        <f t="shared" ref="FF199" si="1537">+FF198/FA198-1</f>
        <v>6.8800239912458983E-2</v>
      </c>
      <c r="FG199" s="274">
        <f t="shared" ref="FG199:FH199" si="1538">+FG198/FB198-1</f>
        <v>5.9384880259550465E-2</v>
      </c>
      <c r="FH199" s="275">
        <f t="shared" si="1538"/>
        <v>6.7883939877892541E-2</v>
      </c>
      <c r="FI199" s="275">
        <f>+FI198/FH198-1</f>
        <v>5.5254403344735747E-2</v>
      </c>
      <c r="FJ199" s="275">
        <f t="shared" ref="FJ199" si="1539">+FJ198/FI198-1</f>
        <v>5.8193710878551519E-2</v>
      </c>
      <c r="FK199" s="275">
        <f t="shared" ref="FK199" si="1540">+FK198/FJ198-1</f>
        <v>4.9923453187371569E-2</v>
      </c>
      <c r="FL199" s="275">
        <f t="shared" ref="FL199" si="1541">+FL198/FK198-1</f>
        <v>4.9677263857844434E-2</v>
      </c>
      <c r="FO199" s="508"/>
      <c r="FP199" s="508"/>
      <c r="FQ199" s="508"/>
      <c r="FR199" s="508"/>
      <c r="FS199" s="508"/>
      <c r="FT199" s="508"/>
    </row>
    <row r="200" spans="1:176">
      <c r="A200" s="434"/>
      <c r="B200" s="434"/>
      <c r="C200" s="434"/>
      <c r="D200" s="434"/>
      <c r="E200" s="434"/>
      <c r="F200" s="434"/>
      <c r="G200" s="434"/>
      <c r="H200" s="434"/>
      <c r="I200" s="434"/>
      <c r="J200" s="434"/>
      <c r="K200" s="434"/>
      <c r="L200" s="434"/>
      <c r="M200" s="434"/>
      <c r="N200" s="434"/>
      <c r="O200" s="434"/>
      <c r="P200" s="434"/>
      <c r="Q200" s="434"/>
      <c r="R200" s="434"/>
      <c r="S200" s="434"/>
      <c r="T200" s="434"/>
      <c r="U200" s="434"/>
      <c r="V200" s="434"/>
      <c r="W200" s="434"/>
      <c r="X200" s="434"/>
      <c r="Y200" s="434"/>
      <c r="Z200" s="434"/>
      <c r="AA200" s="434"/>
      <c r="AB200" s="434"/>
      <c r="AC200" s="434"/>
      <c r="AD200" s="434"/>
      <c r="AE200" s="434"/>
      <c r="AF200" s="434"/>
      <c r="AG200" s="434"/>
      <c r="AH200" s="434"/>
      <c r="AI200" s="434"/>
      <c r="AJ200" s="434"/>
      <c r="AK200" s="434"/>
      <c r="AL200" s="434"/>
      <c r="AM200" s="434"/>
      <c r="AN200" s="434"/>
      <c r="AO200" s="434"/>
      <c r="AP200" s="434"/>
      <c r="AQ200" s="434"/>
      <c r="AR200" s="434"/>
      <c r="AS200" s="434"/>
      <c r="AT200" s="434"/>
      <c r="AU200" s="434"/>
      <c r="AV200" s="434"/>
      <c r="AW200" s="434"/>
      <c r="AX200" s="434"/>
      <c r="AY200" s="434"/>
      <c r="AZ200" s="434"/>
      <c r="BA200" s="434"/>
      <c r="BB200" s="434"/>
      <c r="BC200" s="434"/>
      <c r="BD200" s="434"/>
      <c r="BE200" s="434"/>
      <c r="BF200" s="434"/>
      <c r="BG200" s="434"/>
      <c r="BH200" s="434"/>
      <c r="BI200" s="434"/>
      <c r="BJ200" s="434"/>
      <c r="BK200" s="434"/>
      <c r="BL200" s="434"/>
      <c r="BM200" s="434"/>
      <c r="BN200" s="434"/>
      <c r="BO200" s="434"/>
      <c r="BP200" s="434"/>
      <c r="BQ200" s="434"/>
      <c r="BR200" s="434"/>
      <c r="BS200" s="434"/>
      <c r="BT200" s="434"/>
      <c r="BU200" s="434"/>
      <c r="BV200" s="434"/>
      <c r="BW200" s="262"/>
      <c r="BX200" s="262"/>
      <c r="BY200" s="262"/>
      <c r="BZ200" s="262"/>
      <c r="CA200" s="146"/>
      <c r="CB200" s="262"/>
      <c r="CC200" s="262"/>
      <c r="CD200" s="262"/>
      <c r="CE200" s="262"/>
      <c r="CF200" s="146"/>
      <c r="CG200" s="262"/>
      <c r="CH200" s="262"/>
      <c r="CI200" s="262"/>
      <c r="CJ200" s="262"/>
      <c r="CK200" s="146"/>
      <c r="CL200" s="262"/>
      <c r="CM200" s="496"/>
      <c r="CN200" s="496"/>
      <c r="CO200" s="262"/>
      <c r="CP200" s="146"/>
      <c r="CQ200" s="262"/>
      <c r="CR200" s="262"/>
      <c r="CS200" s="262"/>
      <c r="CT200" s="262"/>
      <c r="CU200" s="146"/>
      <c r="CV200" s="262"/>
      <c r="CW200" s="262"/>
      <c r="CX200" s="262"/>
      <c r="CY200" s="262"/>
      <c r="CZ200" s="146"/>
      <c r="DA200" s="262"/>
      <c r="DB200" s="262"/>
      <c r="DC200" s="262"/>
      <c r="DD200" s="262"/>
      <c r="DE200" s="146"/>
      <c r="DF200" s="262"/>
      <c r="DG200" s="262"/>
      <c r="DH200" s="433"/>
      <c r="DI200" s="433"/>
      <c r="DJ200" s="146"/>
      <c r="DK200" s="433"/>
      <c r="DL200" s="433"/>
      <c r="DM200" s="433"/>
      <c r="DN200" s="433"/>
      <c r="DO200" s="146"/>
      <c r="DP200" s="433"/>
      <c r="DQ200" s="433"/>
      <c r="DR200" s="433"/>
      <c r="DS200" s="433"/>
      <c r="DT200" s="1844"/>
      <c r="DU200" s="433"/>
      <c r="DV200" s="433"/>
      <c r="DW200" s="433"/>
      <c r="DX200" s="433"/>
      <c r="DY200" s="146"/>
      <c r="DZ200" s="433"/>
      <c r="EA200" s="433"/>
      <c r="EB200" s="433"/>
      <c r="EC200" s="433"/>
      <c r="ED200" s="146"/>
      <c r="EE200" s="433"/>
      <c r="EF200" s="433"/>
      <c r="EG200" s="433"/>
      <c r="EH200" s="433"/>
      <c r="EI200" s="146"/>
      <c r="EJ200" s="433"/>
      <c r="EK200" s="433"/>
      <c r="EL200" s="433"/>
      <c r="EM200" s="433"/>
      <c r="EN200" s="146"/>
      <c r="EO200" s="433"/>
      <c r="EP200" s="433"/>
      <c r="EQ200" s="433"/>
      <c r="ER200" s="433"/>
      <c r="ES200" s="146"/>
      <c r="ET200" s="433"/>
      <c r="EU200" s="433"/>
      <c r="EV200" s="433"/>
      <c r="EW200" s="433"/>
      <c r="EX200" s="146"/>
      <c r="EY200" s="433"/>
      <c r="EZ200" s="433"/>
      <c r="FA200" s="433"/>
      <c r="FB200" s="433"/>
      <c r="FC200" s="146"/>
      <c r="FD200" s="433"/>
      <c r="FE200" s="146"/>
      <c r="FF200" s="146"/>
      <c r="FG200" s="146"/>
      <c r="FH200" s="146"/>
      <c r="FI200" s="434"/>
      <c r="FJ200" s="434"/>
      <c r="FK200" s="434"/>
      <c r="FL200" s="434"/>
      <c r="FM200" s="434"/>
      <c r="FN200" s="434"/>
      <c r="FO200" s="508"/>
      <c r="FP200" s="508"/>
      <c r="FQ200" s="508"/>
      <c r="FR200" s="508"/>
      <c r="FS200" s="508"/>
      <c r="FT200" s="508"/>
    </row>
    <row r="201" spans="1:176">
      <c r="A201" s="507" t="s">
        <v>269</v>
      </c>
      <c r="B201" s="434"/>
      <c r="C201" s="434"/>
      <c r="D201" s="434"/>
      <c r="E201" s="434"/>
      <c r="F201" s="434"/>
      <c r="G201" s="434"/>
      <c r="H201" s="434"/>
      <c r="I201" s="434"/>
      <c r="J201" s="434"/>
      <c r="K201" s="434"/>
      <c r="L201" s="434"/>
      <c r="M201" s="434"/>
      <c r="N201" s="434"/>
      <c r="O201" s="434"/>
      <c r="P201" s="434"/>
      <c r="Q201" s="434"/>
      <c r="R201" s="434"/>
      <c r="S201" s="434"/>
      <c r="T201" s="434"/>
      <c r="U201" s="434"/>
      <c r="V201" s="434"/>
      <c r="W201" s="434"/>
      <c r="X201" s="434"/>
      <c r="Y201" s="434"/>
      <c r="Z201" s="434"/>
      <c r="AA201" s="434"/>
      <c r="AB201" s="434"/>
      <c r="AC201" s="434"/>
      <c r="AD201" s="434"/>
      <c r="AE201" s="434"/>
      <c r="AF201" s="434"/>
      <c r="AG201" s="434"/>
      <c r="AH201" s="434"/>
      <c r="AI201" s="434"/>
      <c r="AJ201" s="434"/>
      <c r="AK201" s="434"/>
      <c r="AL201" s="434"/>
      <c r="AM201" s="434"/>
      <c r="AN201" s="434"/>
      <c r="AO201" s="434"/>
      <c r="AP201" s="434"/>
      <c r="AQ201" s="434"/>
      <c r="AR201" s="434"/>
      <c r="AS201" s="434"/>
      <c r="AT201" s="434"/>
      <c r="AU201" s="434"/>
      <c r="AV201" s="434"/>
      <c r="AW201" s="434"/>
      <c r="AX201" s="434"/>
      <c r="AY201" s="434"/>
      <c r="AZ201" s="434"/>
      <c r="BA201" s="434"/>
      <c r="BB201" s="434"/>
      <c r="BC201" s="434"/>
      <c r="BD201" s="434"/>
      <c r="BE201" s="434"/>
      <c r="BF201" s="434"/>
      <c r="BG201" s="434"/>
      <c r="BH201" s="434"/>
      <c r="BI201" s="434"/>
      <c r="BJ201" s="434"/>
      <c r="BK201" s="434"/>
      <c r="BL201" s="434"/>
      <c r="BM201" s="434"/>
      <c r="BN201" s="434"/>
      <c r="BO201" s="434"/>
      <c r="BP201" s="434"/>
      <c r="BQ201" s="434"/>
      <c r="BR201" s="434"/>
      <c r="BS201" s="434"/>
      <c r="BT201" s="434"/>
      <c r="BU201" s="434"/>
      <c r="BV201" s="434"/>
      <c r="BW201" s="274"/>
      <c r="BX201" s="274"/>
      <c r="BY201" s="274"/>
      <c r="BZ201" s="274"/>
      <c r="CA201" s="275"/>
      <c r="CB201" s="274"/>
      <c r="CC201" s="274"/>
      <c r="CD201" s="274"/>
      <c r="CE201" s="274"/>
      <c r="CF201" s="275"/>
      <c r="CG201" s="274"/>
      <c r="CH201" s="274"/>
      <c r="CI201" s="274"/>
      <c r="CJ201" s="274"/>
      <c r="CK201" s="275"/>
      <c r="CL201" s="274"/>
      <c r="CM201" s="274"/>
      <c r="CN201" s="274"/>
      <c r="CO201" s="274"/>
      <c r="CP201" s="275"/>
      <c r="CQ201" s="274"/>
      <c r="CR201" s="274"/>
      <c r="CS201" s="274"/>
      <c r="CT201" s="274"/>
      <c r="CU201" s="275"/>
      <c r="CV201" s="274"/>
      <c r="CW201" s="274"/>
      <c r="CX201" s="274"/>
      <c r="CY201" s="274"/>
      <c r="CZ201" s="274"/>
      <c r="DA201" s="274"/>
      <c r="DB201" s="274"/>
      <c r="DC201" s="274"/>
      <c r="DD201" s="274"/>
      <c r="DE201" s="274"/>
      <c r="DF201" s="274"/>
      <c r="DG201" s="274"/>
      <c r="DH201" s="274"/>
      <c r="DI201" s="274"/>
      <c r="DJ201" s="274"/>
      <c r="DK201" s="274"/>
      <c r="DL201" s="274"/>
      <c r="DM201" s="274"/>
      <c r="DN201" s="274"/>
      <c r="DO201" s="275"/>
      <c r="DP201" s="274"/>
      <c r="DQ201" s="274"/>
      <c r="DR201" s="274"/>
      <c r="DS201" s="274"/>
      <c r="DT201" s="275"/>
      <c r="DU201" s="274"/>
      <c r="DV201" s="274"/>
      <c r="DW201" s="274"/>
      <c r="DX201" s="274"/>
      <c r="DY201" s="275"/>
      <c r="DZ201" s="274"/>
      <c r="EA201" s="274"/>
      <c r="EB201" s="274"/>
      <c r="EC201" s="274"/>
      <c r="ED201" s="275"/>
      <c r="EE201" s="274"/>
      <c r="EF201" s="274"/>
      <c r="EG201" s="274"/>
      <c r="EH201" s="274"/>
      <c r="EI201" s="275"/>
      <c r="EJ201" s="274"/>
      <c r="EK201" s="274"/>
      <c r="EL201" s="274"/>
      <c r="EM201" s="274"/>
      <c r="EN201" s="275"/>
      <c r="EO201" s="274"/>
      <c r="EP201" s="274"/>
      <c r="EQ201" s="274"/>
      <c r="ER201" s="274"/>
      <c r="ES201" s="275"/>
      <c r="ET201" s="274"/>
      <c r="EU201" s="274"/>
      <c r="EV201" s="274"/>
      <c r="EW201" s="274"/>
      <c r="EX201" s="275"/>
      <c r="EY201" s="274"/>
      <c r="EZ201" s="274"/>
      <c r="FA201" s="274"/>
      <c r="FB201" s="274"/>
      <c r="FC201" s="275"/>
      <c r="FD201" s="274"/>
      <c r="FE201" s="275"/>
      <c r="FF201" s="275"/>
      <c r="FG201" s="275"/>
      <c r="FH201" s="275"/>
      <c r="FI201" s="142"/>
      <c r="FJ201" s="142"/>
      <c r="FK201" s="142"/>
      <c r="FL201" s="142"/>
      <c r="FO201" s="508"/>
      <c r="FP201" s="508"/>
      <c r="FQ201" s="508"/>
      <c r="FR201" s="508"/>
      <c r="FS201" s="508"/>
      <c r="FT201" s="508"/>
    </row>
    <row r="202" spans="1:176">
      <c r="A202" s="494" t="s">
        <v>265</v>
      </c>
      <c r="B202" s="434"/>
      <c r="C202" s="434"/>
      <c r="D202" s="434"/>
      <c r="E202" s="434"/>
      <c r="F202" s="434"/>
      <c r="G202" s="434"/>
      <c r="H202" s="434"/>
      <c r="I202" s="434"/>
      <c r="J202" s="434"/>
      <c r="K202" s="434"/>
      <c r="L202" s="434"/>
      <c r="M202" s="434"/>
      <c r="N202" s="434"/>
      <c r="O202" s="434"/>
      <c r="P202" s="434"/>
      <c r="Q202" s="434"/>
      <c r="R202" s="434"/>
      <c r="S202" s="434"/>
      <c r="T202" s="434"/>
      <c r="U202" s="434"/>
      <c r="V202" s="434"/>
      <c r="W202" s="434"/>
      <c r="X202" s="434"/>
      <c r="Y202" s="434"/>
      <c r="Z202" s="434"/>
      <c r="AA202" s="434"/>
      <c r="AB202" s="434"/>
      <c r="AC202" s="434"/>
      <c r="AD202" s="434"/>
      <c r="AE202" s="434"/>
      <c r="AF202" s="434"/>
      <c r="AG202" s="434"/>
      <c r="AH202" s="434"/>
      <c r="AI202" s="434"/>
      <c r="AJ202" s="434"/>
      <c r="AK202" s="434"/>
      <c r="AL202" s="434"/>
      <c r="AM202" s="434"/>
      <c r="AN202" s="434"/>
      <c r="AO202" s="434"/>
      <c r="AP202" s="434"/>
      <c r="AQ202" s="434"/>
      <c r="AR202" s="434"/>
      <c r="AS202" s="434"/>
      <c r="AT202" s="434"/>
      <c r="AU202" s="434"/>
      <c r="AV202" s="434"/>
      <c r="AW202" s="434"/>
      <c r="AX202" s="434"/>
      <c r="AY202" s="434"/>
      <c r="AZ202" s="434"/>
      <c r="BA202" s="434"/>
      <c r="BB202" s="434"/>
      <c r="BC202" s="434"/>
      <c r="BD202" s="434"/>
      <c r="BE202" s="434"/>
      <c r="BF202" s="434"/>
      <c r="BG202" s="434"/>
      <c r="BH202" s="434"/>
      <c r="BI202" s="434"/>
      <c r="BJ202" s="434"/>
      <c r="BK202" s="434"/>
      <c r="BL202" s="434"/>
      <c r="BM202" s="251">
        <f>Input!BM266</f>
        <v>7.2479999999999976</v>
      </c>
      <c r="BN202" s="251">
        <f>Input!BN266</f>
        <v>7.6479999999999997</v>
      </c>
      <c r="BO202" s="251">
        <f>Input!BO266</f>
        <v>8.5830000000000002</v>
      </c>
      <c r="BP202" s="251">
        <f>Input!BP266</f>
        <v>10.465999999999999</v>
      </c>
      <c r="BQ202" s="249">
        <f>SUM(BM202:BP202)</f>
        <v>33.945</v>
      </c>
      <c r="BR202" s="251">
        <f>Input!BR266</f>
        <v>11.811</v>
      </c>
      <c r="BS202" s="251">
        <f>Input!BS266</f>
        <v>13.484999999999999</v>
      </c>
      <c r="BT202" s="251">
        <f>Input!BT266</f>
        <v>14.592000000000001</v>
      </c>
      <c r="BU202" s="251">
        <f>Input!BU266</f>
        <v>17.141999999999999</v>
      </c>
      <c r="BV202" s="249">
        <f>SUM(BR202:BU202)</f>
        <v>57.03</v>
      </c>
      <c r="BW202" s="251">
        <f>Input!BW266</f>
        <v>19.218</v>
      </c>
      <c r="BX202" s="251">
        <f>Input!BX266</f>
        <v>20.847000000000001</v>
      </c>
      <c r="BY202" s="251">
        <f>Input!BY266</f>
        <v>22.768000000000001</v>
      </c>
      <c r="BZ202" s="251">
        <f>Input!BZ266</f>
        <v>25.266999999999996</v>
      </c>
      <c r="CA202" s="249">
        <f>SUM(BW202:BZ202)</f>
        <v>88.1</v>
      </c>
      <c r="CB202" s="251">
        <f>Input!CB266</f>
        <v>26.984999999999999</v>
      </c>
      <c r="CC202" s="251">
        <f>Input!CC266</f>
        <v>28.853000000000002</v>
      </c>
      <c r="CD202" s="251">
        <f>Input!CD266</f>
        <v>31.672000000000001</v>
      </c>
      <c r="CE202" s="251">
        <f>Input!CE266</f>
        <v>34.545999999999999</v>
      </c>
      <c r="CF202" s="249">
        <f>SUM(CB202:CE202)</f>
        <v>122.05600000000001</v>
      </c>
      <c r="CG202" s="251">
        <f>Input!CG266</f>
        <v>36.338999999999999</v>
      </c>
      <c r="CH202" s="251">
        <f>Input!CH266</f>
        <v>39.100999999999999</v>
      </c>
      <c r="CI202" s="251">
        <f>Input!CI266</f>
        <v>41.874000000000002</v>
      </c>
      <c r="CJ202" s="251">
        <f>Input!CJ266</f>
        <v>43.686</v>
      </c>
      <c r="CK202" s="249">
        <f>SUM(CG202:CJ202)</f>
        <v>161</v>
      </c>
      <c r="CL202" s="251">
        <f>Input!CL266</f>
        <v>47.06</v>
      </c>
      <c r="CM202" s="251">
        <f>Input!CM266</f>
        <v>50.139000000000003</v>
      </c>
      <c r="CN202" s="251">
        <f>Input!CN266</f>
        <v>61.47</v>
      </c>
      <c r="CO202" s="251">
        <f>Input!CO266</f>
        <v>73.823999999999998</v>
      </c>
      <c r="CP202" s="249">
        <f>SUM(CL202:CO202)</f>
        <v>232.49299999999999</v>
      </c>
      <c r="CQ202" s="251">
        <f>Input!CQ266</f>
        <v>71.013999999999996</v>
      </c>
      <c r="CR202" s="251">
        <f>Input!CR266</f>
        <v>67.881</v>
      </c>
      <c r="CS202" s="251">
        <f>Input!CS266</f>
        <v>69.08</v>
      </c>
      <c r="CT202" s="251">
        <f>Input!CT266</f>
        <v>72.757999999999996</v>
      </c>
      <c r="CU202" s="249">
        <f>SUM(CQ202:CT202)</f>
        <v>280.73299999999995</v>
      </c>
      <c r="CV202" s="251">
        <f>Input!CV266</f>
        <v>75.832999999999998</v>
      </c>
      <c r="CW202" s="251">
        <f>Input!CW266</f>
        <v>82.655000000000001</v>
      </c>
      <c r="CX202" s="251">
        <f>Input!CX266</f>
        <v>86.614000000000004</v>
      </c>
      <c r="CY202" s="251">
        <f>Input!CY266</f>
        <v>91.210999999999999</v>
      </c>
      <c r="CZ202" s="249">
        <f>SUM(CV202:CY202)</f>
        <v>336.31299999999999</v>
      </c>
      <c r="DA202" s="251">
        <f>Input!DA266</f>
        <v>90.878</v>
      </c>
      <c r="DB202" s="251">
        <f>Input!DB266</f>
        <v>94.194000000000003</v>
      </c>
      <c r="DC202" s="251">
        <f>Input!DC266</f>
        <v>99.775000000000006</v>
      </c>
      <c r="DD202" s="251">
        <f>Input!DD266</f>
        <v>112.498</v>
      </c>
      <c r="DE202" s="249">
        <f>SUM(DA202:DD202)</f>
        <v>397.34499999999997</v>
      </c>
      <c r="DF202" s="251">
        <f>Input!DF266</f>
        <v>123.39400000000001</v>
      </c>
      <c r="DG202" s="251">
        <f>Input!DG266</f>
        <v>132.66999999999999</v>
      </c>
      <c r="DH202" s="251">
        <f>Input!DH266</f>
        <v>140.19399999999999</v>
      </c>
      <c r="DI202" s="251">
        <f>Input!DI266</f>
        <v>146.483</v>
      </c>
      <c r="DJ202" s="249">
        <f>SUM(DF202:DI202)</f>
        <v>542.74099999999999</v>
      </c>
      <c r="DK202" s="251">
        <f>Input!DK266</f>
        <v>138.995</v>
      </c>
      <c r="DL202" s="251">
        <f>Input!DL266</f>
        <v>147.78299999999999</v>
      </c>
      <c r="DM202" s="251">
        <f>Input!DM266</f>
        <v>152.071</v>
      </c>
      <c r="DN202" s="251">
        <f>Input!DN266</f>
        <v>156.82400000000001</v>
      </c>
      <c r="DO202" s="249">
        <f>SUM(DK202:DN202)</f>
        <v>595.673</v>
      </c>
      <c r="DP202" s="251">
        <f>Input!DP266</f>
        <v>166.19800000000001</v>
      </c>
      <c r="DQ202" s="251">
        <f>Input!DQ266</f>
        <v>186.172</v>
      </c>
      <c r="DR202" s="251">
        <f>Input!DR266</f>
        <v>191.143</v>
      </c>
      <c r="DS202" s="251">
        <f>Input!DS266</f>
        <v>191.89099999999999</v>
      </c>
      <c r="DT202" s="249">
        <f>SUM(DP202:DS202)</f>
        <v>735.404</v>
      </c>
      <c r="DU202" s="251">
        <f>Input!DU266</f>
        <v>209.66499999999999</v>
      </c>
      <c r="DV202" s="251">
        <f>Input!DV266</f>
        <v>213.73400000000001</v>
      </c>
      <c r="DW202" s="251">
        <f>Input!DW266</f>
        <v>214.304</v>
      </c>
      <c r="DX202" s="251">
        <f>Input!DX266</f>
        <v>219.30600000000001</v>
      </c>
      <c r="DY202" s="249">
        <f>SUM(DU202:DX202)</f>
        <v>857.00900000000001</v>
      </c>
      <c r="DZ202" s="251">
        <f>Input!DZ266</f>
        <v>221.09299999999999</v>
      </c>
      <c r="EA202" s="251">
        <f>Input!EA266</f>
        <v>228.803</v>
      </c>
      <c r="EB202" s="251">
        <f>Input!EB266</f>
        <v>236.762</v>
      </c>
      <c r="EC202" s="251">
        <f>Input!EC266</f>
        <v>246.864</v>
      </c>
      <c r="ED202" s="249">
        <f>SUM(DZ202:EC202)</f>
        <v>933.52199999999993</v>
      </c>
      <c r="EE202" s="251">
        <f>Input!EE266</f>
        <v>254.55799999999999</v>
      </c>
      <c r="EF202" s="251">
        <f>Input!EF266</f>
        <v>259.57299999999998</v>
      </c>
      <c r="EG202" s="251">
        <f>Input!EG266</f>
        <v>259.09199999999998</v>
      </c>
      <c r="EH202" s="251">
        <f>Input!EH266</f>
        <v>268.90800000000002</v>
      </c>
      <c r="EI202" s="249">
        <f>SUM(EE202:EH202)</f>
        <v>1042.1309999999999</v>
      </c>
      <c r="EJ202" s="251">
        <f>Input!EJ266</f>
        <v>282.61500000000001</v>
      </c>
      <c r="EK202" s="251">
        <f>Input!EK266</f>
        <v>281.63499999999999</v>
      </c>
      <c r="EL202" s="251">
        <f>Input!EL266</f>
        <v>295.00799999999998</v>
      </c>
      <c r="EM202" s="251">
        <f>Input!EM266</f>
        <v>291.48</v>
      </c>
      <c r="EN202" s="249">
        <f>SUM(EJ202:EM202)</f>
        <v>1150.7380000000001</v>
      </c>
      <c r="EO202" s="251">
        <f>Input!EO266</f>
        <v>318.70499999999998</v>
      </c>
      <c r="EP202" s="251">
        <f>Input!EP266</f>
        <v>323.11599999999999</v>
      </c>
      <c r="EQ202" s="251">
        <f>Input!EQ266</f>
        <v>329.05399999999997</v>
      </c>
      <c r="ER202" s="251">
        <f>Input!ER266</f>
        <v>317.96899999999999</v>
      </c>
      <c r="ES202" s="249">
        <f>SUM(EO202:ER202)</f>
        <v>1288.8439999999998</v>
      </c>
      <c r="ET202" s="251">
        <f>Input!ET266</f>
        <v>334</v>
      </c>
      <c r="EU202" s="251">
        <f>Input!EU266</f>
        <v>333</v>
      </c>
      <c r="EV202" s="251">
        <f>Input!EV266</f>
        <v>337</v>
      </c>
      <c r="EW202" s="251">
        <f>Input!EW266</f>
        <v>345</v>
      </c>
      <c r="EX202" s="249">
        <f>SUM(ET202:EW202)</f>
        <v>1349</v>
      </c>
      <c r="EY202" s="251">
        <f>Input!EY266</f>
        <v>342</v>
      </c>
      <c r="EZ202" s="251">
        <f>Input!EZ266</f>
        <v>359</v>
      </c>
      <c r="FA202" s="251">
        <f>Input!FA266</f>
        <v>367</v>
      </c>
      <c r="FB202" s="251">
        <f>Input!FB266</f>
        <v>378</v>
      </c>
      <c r="FC202" s="249">
        <f>SUM(EY202:FB202)</f>
        <v>1446</v>
      </c>
      <c r="FD202" s="251">
        <f>Input!FD266</f>
        <v>386</v>
      </c>
      <c r="FE202" s="126">
        <f t="shared" ref="FE202:FG202" si="1542">+FE203*FE$213</f>
        <v>403.00840864462288</v>
      </c>
      <c r="FF202" s="126">
        <f t="shared" si="1542"/>
        <v>408.06199688592204</v>
      </c>
      <c r="FG202" s="126">
        <f t="shared" si="1542"/>
        <v>416.86458093483441</v>
      </c>
      <c r="FH202" s="249">
        <f>SUM(FD202:FG202)</f>
        <v>1613.9349864653796</v>
      </c>
      <c r="FI202" s="126">
        <f>+FI203*FI213</f>
        <v>1806.916100485173</v>
      </c>
      <c r="FJ202" s="126">
        <f>+FJ203*FJ213</f>
        <v>2046.5239712591003</v>
      </c>
      <c r="FK202" s="126">
        <f>+FK203*FK213</f>
        <v>2299.5985873478376</v>
      </c>
      <c r="FL202" s="126">
        <f>+FL203*FL213</f>
        <v>2582.4574362325779</v>
      </c>
      <c r="FM202" s="431">
        <f>+(EX202/DY202)^(1/5)-1</f>
        <v>9.4977797911465434E-2</v>
      </c>
      <c r="FN202" s="431">
        <f>+(FL202/FC202)^(1/5)-1</f>
        <v>0.12298246735416951</v>
      </c>
      <c r="FO202" s="508"/>
      <c r="FP202" s="508"/>
      <c r="FQ202" s="508"/>
      <c r="FR202" s="508"/>
      <c r="FS202" s="508"/>
      <c r="FT202" s="508"/>
    </row>
    <row r="203" spans="1:176">
      <c r="A203" s="196" t="s">
        <v>270</v>
      </c>
      <c r="BM203" s="431">
        <f t="shared" ref="BM203:DG203" si="1543">+BM202/BM$213</f>
        <v>0.62251996908013396</v>
      </c>
      <c r="BN203" s="431">
        <f t="shared" si="1543"/>
        <v>0.61922111569913374</v>
      </c>
      <c r="BO203" s="431">
        <f t="shared" si="1543"/>
        <v>0.63460258780036971</v>
      </c>
      <c r="BP203" s="431">
        <f t="shared" si="1543"/>
        <v>0.69532288068030823</v>
      </c>
      <c r="BQ203" s="456">
        <f t="shared" si="1543"/>
        <v>0.64569819862661926</v>
      </c>
      <c r="BR203" s="431">
        <f t="shared" si="1543"/>
        <v>0.69443791157102541</v>
      </c>
      <c r="BS203" s="431">
        <f t="shared" si="1543"/>
        <v>0.7227462750562762</v>
      </c>
      <c r="BT203" s="431">
        <f t="shared" si="1543"/>
        <v>0.73249334872747351</v>
      </c>
      <c r="BU203" s="431">
        <f t="shared" si="1543"/>
        <v>0.758327803583278</v>
      </c>
      <c r="BV203" s="456">
        <f t="shared" si="1543"/>
        <v>0.72935850214855735</v>
      </c>
      <c r="BW203" s="431">
        <f t="shared" si="1543"/>
        <v>0.76721625613796962</v>
      </c>
      <c r="BX203" s="431">
        <f t="shared" si="1543"/>
        <v>0.77345750009275416</v>
      </c>
      <c r="BY203" s="431">
        <f t="shared" si="1543"/>
        <v>0.78202926427148456</v>
      </c>
      <c r="BZ203" s="431">
        <f t="shared" si="1543"/>
        <v>0.78182437031994545</v>
      </c>
      <c r="CA203" s="456">
        <f t="shared" si="1543"/>
        <v>0.77666308161574127</v>
      </c>
      <c r="CB203" s="431">
        <f t="shared" si="1543"/>
        <v>0.78504101937510906</v>
      </c>
      <c r="CC203" s="431">
        <f t="shared" si="1543"/>
        <v>0.78706456804604608</v>
      </c>
      <c r="CD203" s="431">
        <f t="shared" si="1543"/>
        <v>0.78489294210943694</v>
      </c>
      <c r="CE203" s="431">
        <f t="shared" si="1543"/>
        <v>0.78845144356955388</v>
      </c>
      <c r="CF203" s="456">
        <f t="shared" si="1543"/>
        <v>0.78644329896907217</v>
      </c>
      <c r="CG203" s="431">
        <f t="shared" si="1543"/>
        <v>0.78669466574298574</v>
      </c>
      <c r="CH203" s="431">
        <f t="shared" si="1543"/>
        <v>0.78479818557694248</v>
      </c>
      <c r="CI203" s="431">
        <f t="shared" si="1543"/>
        <v>0.79040356374344067</v>
      </c>
      <c r="CJ203" s="431">
        <f t="shared" si="1543"/>
        <v>0.79200130531735524</v>
      </c>
      <c r="CK203" s="456">
        <f t="shared" si="1543"/>
        <v>0.78862808103765825</v>
      </c>
      <c r="CL203" s="431">
        <f t="shared" si="1543"/>
        <v>0.79402038199365599</v>
      </c>
      <c r="CM203" s="431">
        <f t="shared" si="1543"/>
        <v>0.79774387042370054</v>
      </c>
      <c r="CN203" s="431">
        <f t="shared" si="1543"/>
        <v>0.80751950815795692</v>
      </c>
      <c r="CO203" s="431">
        <f t="shared" si="1543"/>
        <v>0.82814322893296233</v>
      </c>
      <c r="CP203" s="456">
        <f t="shared" si="1543"/>
        <v>0.8089949023087496</v>
      </c>
      <c r="CQ203" s="431">
        <f t="shared" si="1543"/>
        <v>0.82438299551902672</v>
      </c>
      <c r="CR203" s="431">
        <f t="shared" si="1543"/>
        <v>0.81715420729505239</v>
      </c>
      <c r="CS203" s="431">
        <f t="shared" si="1543"/>
        <v>0.81456500719288716</v>
      </c>
      <c r="CT203" s="431">
        <f t="shared" si="1543"/>
        <v>0.81492350081763398</v>
      </c>
      <c r="CU203" s="456">
        <f t="shared" si="1543"/>
        <v>0.81774832508010487</v>
      </c>
      <c r="CV203" s="431">
        <f t="shared" si="1543"/>
        <v>0.81894857340331328</v>
      </c>
      <c r="CW203" s="431">
        <f t="shared" si="1543"/>
        <v>0.82341279724250604</v>
      </c>
      <c r="CX203" s="431">
        <f t="shared" si="1543"/>
        <v>0.82528036893407397</v>
      </c>
      <c r="CY203" s="431">
        <f t="shared" si="1543"/>
        <v>0.83382241358820364</v>
      </c>
      <c r="CZ203" s="456">
        <f t="shared" si="1543"/>
        <v>0.8256747168681059</v>
      </c>
      <c r="DA203" s="431">
        <f t="shared" si="1543"/>
        <v>0.83237618956026338</v>
      </c>
      <c r="DB203" s="431">
        <f t="shared" si="1543"/>
        <v>0.83340559001265235</v>
      </c>
      <c r="DC203" s="431">
        <f t="shared" si="1543"/>
        <v>0.83230450958474456</v>
      </c>
      <c r="DD203" s="431">
        <f t="shared" si="1543"/>
        <v>0.78560604473494922</v>
      </c>
      <c r="DE203" s="456">
        <f t="shared" si="1543"/>
        <v>0.81879702191934955</v>
      </c>
      <c r="DF203" s="431">
        <f t="shared" si="1543"/>
        <v>0.7544403480132309</v>
      </c>
      <c r="DG203" s="431">
        <f t="shared" si="1543"/>
        <v>0.7517480536258655</v>
      </c>
      <c r="DH203" s="431">
        <f t="shared" ref="DH203:DZ203" si="1544">+DH202/DH$213</f>
        <v>0.75033450723070827</v>
      </c>
      <c r="DI203" s="431">
        <f t="shared" si="1544"/>
        <v>0.76220184822878079</v>
      </c>
      <c r="DJ203" s="456">
        <f t="shared" si="1544"/>
        <v>0.7547871193842004</v>
      </c>
      <c r="DK203" s="431">
        <f t="shared" si="1544"/>
        <v>0.74837129165993643</v>
      </c>
      <c r="DL203" s="431">
        <f t="shared" si="1544"/>
        <v>0.75574158642167866</v>
      </c>
      <c r="DM203" s="431">
        <f t="shared" si="1544"/>
        <v>0.75238721934711406</v>
      </c>
      <c r="DN203" s="431">
        <f t="shared" si="1544"/>
        <v>0.75613542781651089</v>
      </c>
      <c r="DO203" s="456">
        <f t="shared" si="1544"/>
        <v>0.75325652474655314</v>
      </c>
      <c r="DP203" s="431">
        <f t="shared" si="1544"/>
        <v>0.75838592360379098</v>
      </c>
      <c r="DQ203" s="431">
        <f t="shared" si="1544"/>
        <v>0.77805081912403873</v>
      </c>
      <c r="DR203" s="431">
        <f t="shared" si="1544"/>
        <v>0.77919277319625446</v>
      </c>
      <c r="DS203" s="431">
        <f t="shared" si="1544"/>
        <v>0.77391630503170028</v>
      </c>
      <c r="DT203" s="456">
        <f t="shared" si="1544"/>
        <v>0.77273969090580474</v>
      </c>
      <c r="DU203" s="431">
        <f t="shared" si="1544"/>
        <v>0.78151266768798378</v>
      </c>
      <c r="DV203" s="431">
        <f t="shared" si="1544"/>
        <v>0.77960154363542189</v>
      </c>
      <c r="DW203" s="431">
        <f t="shared" si="1544"/>
        <v>0.77547475683186651</v>
      </c>
      <c r="DX203" s="431">
        <f t="shared" si="1544"/>
        <v>0.77690669935277257</v>
      </c>
      <c r="DY203" s="456">
        <f t="shared" si="1544"/>
        <v>0.77834056265167029</v>
      </c>
      <c r="DZ203" s="431">
        <f t="shared" si="1544"/>
        <v>0.77416768211549492</v>
      </c>
      <c r="EA203" s="431">
        <f>+EA202/EA$213</f>
        <v>0.77274032145305704</v>
      </c>
      <c r="EB203" s="431">
        <f t="shared" ref="EB203:EC203" si="1545">+EB202/EB$213</f>
        <v>0.76682558395626332</v>
      </c>
      <c r="EC203" s="431">
        <f t="shared" si="1545"/>
        <v>0.77127405310663522</v>
      </c>
      <c r="ED203" s="456">
        <f>+ED202/ED$213</f>
        <v>0.77118074200130515</v>
      </c>
      <c r="EE203" s="431">
        <f t="shared" ref="EE203" si="1546">+EE202/EE$213</f>
        <v>0.76909922593977909</v>
      </c>
      <c r="EF203" s="431">
        <f t="shared" ref="EF203:EL203" si="1547">+EF202/EF$213</f>
        <v>0.76983281976149309</v>
      </c>
      <c r="EG203" s="431">
        <f t="shared" si="1547"/>
        <v>0.76420203164265732</v>
      </c>
      <c r="EH203" s="431">
        <f t="shared" si="1547"/>
        <v>0.7695882868083499</v>
      </c>
      <c r="EI203" s="456">
        <f t="shared" si="1547"/>
        <v>0.76818365094938346</v>
      </c>
      <c r="EJ203" s="431">
        <f t="shared" si="1547"/>
        <v>0.77517753256477984</v>
      </c>
      <c r="EK203" s="431">
        <f t="shared" si="1547"/>
        <v>0.77290927403309162</v>
      </c>
      <c r="EL203" s="431">
        <f t="shared" si="1547"/>
        <v>0.77914175241395334</v>
      </c>
      <c r="EM203" s="431">
        <f t="shared" ref="EM203:EO203" si="1548">+EM202/EM$213</f>
        <v>0.78108963451072022</v>
      </c>
      <c r="EN203" s="456">
        <f>+EN202/EN$213</f>
        <v>0.77712293696442458</v>
      </c>
      <c r="EO203" s="431">
        <f t="shared" si="1548"/>
        <v>0.78350173316616256</v>
      </c>
      <c r="EP203" s="431">
        <f t="shared" ref="EP203:EQ203" si="1549">+EP202/EP$213</f>
        <v>0.78570195382314689</v>
      </c>
      <c r="EQ203" s="431">
        <f t="shared" si="1549"/>
        <v>0.79168601447898046</v>
      </c>
      <c r="ER203" s="431">
        <f t="shared" ref="ER203" si="1550">+ER202/ER$213</f>
        <v>0.77939500305170251</v>
      </c>
      <c r="ES203" s="456">
        <f>+ES202/ES$213</f>
        <v>0.7851044790484526</v>
      </c>
      <c r="ET203" s="431">
        <f t="shared" ref="ET203:EW203" si="1551">+ET202/ET$213</f>
        <v>0.78588235294117648</v>
      </c>
      <c r="EU203" s="431">
        <f t="shared" si="1551"/>
        <v>0.78723404255319152</v>
      </c>
      <c r="EV203" s="431">
        <f t="shared" si="1551"/>
        <v>0.78009259259259256</v>
      </c>
      <c r="EW203" s="431">
        <f t="shared" si="1551"/>
        <v>0.7752808988764045</v>
      </c>
      <c r="EX203" s="456">
        <f>+EX202/EX$213</f>
        <v>0.78202898550724642</v>
      </c>
      <c r="EY203" s="431">
        <f t="shared" ref="EY203:FB203" si="1552">+EY202/EY$213</f>
        <v>0.77727272727272723</v>
      </c>
      <c r="EZ203" s="431">
        <f t="shared" si="1552"/>
        <v>0.7804347826086957</v>
      </c>
      <c r="FA203" s="431">
        <f t="shared" si="1552"/>
        <v>0.77754237288135597</v>
      </c>
      <c r="FB203" s="431">
        <f t="shared" si="1552"/>
        <v>0.77938144329896908</v>
      </c>
      <c r="FC203" s="456">
        <f>+FC202/FC$213</f>
        <v>0.77867528271405495</v>
      </c>
      <c r="FD203" s="431">
        <f t="shared" ref="FD203" si="1553">+FD202/FD$213</f>
        <v>0.77822580645161288</v>
      </c>
      <c r="FE203" s="460">
        <f t="shared" ref="FE203:FG203" si="1554">FD203</f>
        <v>0.77822580645161288</v>
      </c>
      <c r="FF203" s="460">
        <f t="shared" si="1554"/>
        <v>0.77822580645161288</v>
      </c>
      <c r="FG203" s="460">
        <f t="shared" si="1554"/>
        <v>0.77822580645161288</v>
      </c>
      <c r="FH203" s="456">
        <f>+FH202/FH$213</f>
        <v>0.77822580645161288</v>
      </c>
      <c r="FI203" s="460">
        <f>FH203</f>
        <v>0.77822580645161288</v>
      </c>
      <c r="FJ203" s="460">
        <f t="shared" ref="FJ203:FL203" si="1555">FI203</f>
        <v>0.77822580645161288</v>
      </c>
      <c r="FK203" s="460">
        <f t="shared" si="1555"/>
        <v>0.77822580645161288</v>
      </c>
      <c r="FL203" s="460">
        <f t="shared" si="1555"/>
        <v>0.77822580645161288</v>
      </c>
      <c r="FO203" s="508"/>
      <c r="FP203" s="508"/>
      <c r="FQ203" s="508"/>
      <c r="FR203" s="508"/>
      <c r="FS203" s="508"/>
      <c r="FT203" s="508"/>
    </row>
    <row r="204" spans="1:176">
      <c r="A204" s="196" t="s">
        <v>254</v>
      </c>
      <c r="B204" s="434"/>
      <c r="C204" s="434"/>
      <c r="D204" s="434"/>
      <c r="E204" s="434"/>
      <c r="F204" s="434"/>
      <c r="G204" s="434"/>
      <c r="H204" s="434"/>
      <c r="I204" s="434"/>
      <c r="J204" s="434"/>
      <c r="K204" s="434"/>
      <c r="L204" s="434"/>
      <c r="M204" s="434"/>
      <c r="N204" s="434"/>
      <c r="O204" s="434"/>
      <c r="P204" s="434"/>
      <c r="Q204" s="434"/>
      <c r="R204" s="434"/>
      <c r="S204" s="434"/>
      <c r="T204" s="434"/>
      <c r="U204" s="434"/>
      <c r="V204" s="434"/>
      <c r="W204" s="434"/>
      <c r="X204" s="434"/>
      <c r="Y204" s="434"/>
      <c r="Z204" s="434"/>
      <c r="AA204" s="434"/>
      <c r="AB204" s="434"/>
      <c r="AC204" s="434"/>
      <c r="AD204" s="434"/>
      <c r="AE204" s="434"/>
      <c r="AF204" s="434"/>
      <c r="AG204" s="434"/>
      <c r="AH204" s="434"/>
      <c r="AI204" s="434"/>
      <c r="AJ204" s="434"/>
      <c r="AK204" s="434"/>
      <c r="AL204" s="434"/>
      <c r="AM204" s="434"/>
      <c r="AN204" s="434"/>
      <c r="AO204" s="434"/>
      <c r="AP204" s="434"/>
      <c r="AQ204" s="434"/>
      <c r="AR204" s="434"/>
      <c r="AS204" s="434"/>
      <c r="AT204" s="434"/>
      <c r="AU204" s="434"/>
      <c r="AV204" s="434"/>
      <c r="AW204" s="434"/>
      <c r="AX204" s="434"/>
      <c r="AY204" s="434"/>
      <c r="AZ204" s="434"/>
      <c r="BA204" s="434"/>
      <c r="BB204" s="434"/>
      <c r="BC204" s="434"/>
      <c r="BD204" s="434"/>
      <c r="BE204" s="434"/>
      <c r="BF204" s="434"/>
      <c r="BG204" s="434"/>
      <c r="BH204" s="434"/>
      <c r="BI204" s="434"/>
      <c r="BJ204" s="434"/>
      <c r="BK204" s="434"/>
      <c r="BL204" s="434"/>
      <c r="BM204" s="142" t="str">
        <f>IF(ISERROR(BM202/#REF!-1),"",BM202/#REF!-1)</f>
        <v/>
      </c>
      <c r="BN204" s="431" t="str">
        <f>IF(ISERROR(BN202/#REF!-1),"",BN202/#REF!-1)</f>
        <v/>
      </c>
      <c r="BO204" s="431" t="str">
        <f>IF(ISERROR(BO202/#REF!-1),"",BO202/#REF!-1)</f>
        <v/>
      </c>
      <c r="BP204" s="431" t="str">
        <f>IF(ISERROR(BP202/#REF!-1),"",BP202/#REF!-1)</f>
        <v/>
      </c>
      <c r="BQ204" s="456" t="str">
        <f>IF(ISERROR(BQ202/#REF!-1),"",BQ202/#REF!-1)</f>
        <v/>
      </c>
      <c r="BR204" s="431">
        <f t="shared" ref="BR204:CR204" si="1556">IF(ISERROR(BR202/BM202-1),"",BR202/BM202-1)</f>
        <v>0.62955298013245087</v>
      </c>
      <c r="BS204" s="431">
        <f t="shared" si="1556"/>
        <v>0.76320606694560666</v>
      </c>
      <c r="BT204" s="431">
        <f t="shared" si="1556"/>
        <v>0.70010485844110448</v>
      </c>
      <c r="BU204" s="431">
        <f t="shared" si="1556"/>
        <v>0.63787502388687178</v>
      </c>
      <c r="BV204" s="456">
        <f t="shared" si="1556"/>
        <v>0.68007070260715863</v>
      </c>
      <c r="BW204" s="431">
        <f t="shared" si="1556"/>
        <v>0.62712725425450855</v>
      </c>
      <c r="BX204" s="431">
        <f t="shared" si="1556"/>
        <v>0.545939933259177</v>
      </c>
      <c r="BY204" s="431">
        <f t="shared" si="1556"/>
        <v>0.56030701754385959</v>
      </c>
      <c r="BZ204" s="431">
        <f t="shared" si="1556"/>
        <v>0.47398203243495485</v>
      </c>
      <c r="CA204" s="456">
        <f t="shared" si="1556"/>
        <v>0.54480098193933002</v>
      </c>
      <c r="CB204" s="431">
        <f t="shared" si="1556"/>
        <v>0.40415235716515774</v>
      </c>
      <c r="CC204" s="431">
        <f t="shared" si="1556"/>
        <v>0.38403607233654724</v>
      </c>
      <c r="CD204" s="431">
        <f t="shared" si="1556"/>
        <v>0.39107519325368933</v>
      </c>
      <c r="CE204" s="431">
        <f t="shared" si="1556"/>
        <v>0.36723789923615802</v>
      </c>
      <c r="CF204" s="456">
        <f t="shared" si="1556"/>
        <v>0.38542565266742357</v>
      </c>
      <c r="CG204" s="431">
        <f t="shared" si="1556"/>
        <v>0.34663702056698154</v>
      </c>
      <c r="CH204" s="431">
        <f t="shared" si="1556"/>
        <v>0.35517970401691312</v>
      </c>
      <c r="CI204" s="431">
        <f t="shared" si="1556"/>
        <v>0.32211417024501143</v>
      </c>
      <c r="CJ204" s="431">
        <f t="shared" si="1556"/>
        <v>0.26457476987205464</v>
      </c>
      <c r="CK204" s="456">
        <f t="shared" si="1556"/>
        <v>0.31906665792750855</v>
      </c>
      <c r="CL204" s="431">
        <f t="shared" si="1556"/>
        <v>0.29502738105066184</v>
      </c>
      <c r="CM204" s="431">
        <f t="shared" si="1556"/>
        <v>0.28229457047134354</v>
      </c>
      <c r="CN204" s="431">
        <f t="shared" si="1556"/>
        <v>0.46797535463533446</v>
      </c>
      <c r="CO204" s="431">
        <f t="shared" si="1556"/>
        <v>0.68987776404340062</v>
      </c>
      <c r="CP204" s="456">
        <f t="shared" si="1556"/>
        <v>0.44405590062111799</v>
      </c>
      <c r="CQ204" s="431">
        <f t="shared" si="1556"/>
        <v>0.50900977475563103</v>
      </c>
      <c r="CR204" s="431">
        <f t="shared" si="1556"/>
        <v>0.3538562795428708</v>
      </c>
      <c r="CS204" s="431">
        <f t="shared" ref="CS204:ET204" si="1557">IF(ISERROR(CS202/CN202-1),"",CS202/CN202-1)</f>
        <v>0.12380022775337562</v>
      </c>
      <c r="CT204" s="431">
        <f t="shared" si="1557"/>
        <v>-1.4439748591244084E-2</v>
      </c>
      <c r="CU204" s="456">
        <f t="shared" si="1557"/>
        <v>0.20749011798204653</v>
      </c>
      <c r="CV204" s="431">
        <f t="shared" si="1557"/>
        <v>6.7859858619427227E-2</v>
      </c>
      <c r="CW204" s="431">
        <f t="shared" si="1557"/>
        <v>0.21764558565725323</v>
      </c>
      <c r="CX204" s="431">
        <f t="shared" si="1557"/>
        <v>0.25382165605095541</v>
      </c>
      <c r="CY204" s="431">
        <f t="shared" si="1557"/>
        <v>0.25362159487616487</v>
      </c>
      <c r="CZ204" s="456">
        <f t="shared" si="1557"/>
        <v>0.19798171216066529</v>
      </c>
      <c r="DA204" s="431">
        <f t="shared" si="1557"/>
        <v>0.19839647646802838</v>
      </c>
      <c r="DB204" s="431">
        <f t="shared" si="1557"/>
        <v>0.13960437965035388</v>
      </c>
      <c r="DC204" s="431">
        <f t="shared" si="1557"/>
        <v>0.15195003117278971</v>
      </c>
      <c r="DD204" s="431">
        <f t="shared" si="1557"/>
        <v>0.23338193858196932</v>
      </c>
      <c r="DE204" s="456">
        <f t="shared" si="1557"/>
        <v>0.18147380565128324</v>
      </c>
      <c r="DF204" s="431">
        <f t="shared" si="1557"/>
        <v>0.35779836704152834</v>
      </c>
      <c r="DG204" s="431">
        <f>IF(ISERROR(DG202/DB202-1),"",DG202/DB202-1)</f>
        <v>0.40847612374461195</v>
      </c>
      <c r="DH204" s="431">
        <f>IF(ISERROR(DH202/DC202-1),"",DH202/DC202-1)</f>
        <v>0.40510147832623389</v>
      </c>
      <c r="DI204" s="431">
        <f>IF(ISERROR(DI202/DD202-1),"",DI202/DD202-1)</f>
        <v>0.30209425945350143</v>
      </c>
      <c r="DJ204" s="456">
        <f t="shared" si="1557"/>
        <v>0.36591878594168792</v>
      </c>
      <c r="DK204" s="431">
        <f t="shared" si="1557"/>
        <v>0.1264324035204305</v>
      </c>
      <c r="DL204" s="431">
        <f t="shared" si="1557"/>
        <v>0.1139142232607222</v>
      </c>
      <c r="DM204" s="431">
        <f t="shared" si="1557"/>
        <v>8.4718318900951717E-2</v>
      </c>
      <c r="DN204" s="431">
        <f t="shared" si="1557"/>
        <v>7.0595222653823342E-2</v>
      </c>
      <c r="DO204" s="456">
        <f t="shared" si="1557"/>
        <v>9.7527181473299418E-2</v>
      </c>
      <c r="DP204" s="431">
        <f t="shared" si="1557"/>
        <v>0.1957120759739559</v>
      </c>
      <c r="DQ204" s="431">
        <f t="shared" si="1557"/>
        <v>0.25976600826888085</v>
      </c>
      <c r="DR204" s="431">
        <f t="shared" si="1557"/>
        <v>0.25693261700126913</v>
      </c>
      <c r="DS204" s="431">
        <f t="shared" si="1557"/>
        <v>0.22360735601693604</v>
      </c>
      <c r="DT204" s="456">
        <f>IF(ISERROR(DT202/DO202-1),"",DT202/DO202-1)</f>
        <v>0.23457668888803074</v>
      </c>
      <c r="DU204" s="431">
        <f t="shared" si="1557"/>
        <v>0.26153744329053286</v>
      </c>
      <c r="DV204" s="431">
        <f t="shared" si="1557"/>
        <v>0.14804589304514115</v>
      </c>
      <c r="DW204" s="431">
        <f t="shared" si="1557"/>
        <v>0.1211710604102687</v>
      </c>
      <c r="DX204" s="431">
        <f t="shared" si="1557"/>
        <v>0.14286756544079715</v>
      </c>
      <c r="DY204" s="456">
        <f>IF(ISERROR(DY202/DT202-1),"",DY202/DT202-1)</f>
        <v>0.16535808888719683</v>
      </c>
      <c r="DZ204" s="431">
        <f t="shared" si="1557"/>
        <v>5.450599766293851E-2</v>
      </c>
      <c r="EA204" s="431">
        <f t="shared" si="1557"/>
        <v>7.050352307073271E-2</v>
      </c>
      <c r="EB204" s="431">
        <f t="shared" si="1557"/>
        <v>0.10479505748842755</v>
      </c>
      <c r="EC204" s="431">
        <f t="shared" si="1557"/>
        <v>0.12566003666110359</v>
      </c>
      <c r="ED204" s="456">
        <f t="shared" ref="ED204:EI204" si="1558">IF(ISERROR(ED202/DY202-1),"",ED202/DY202-1)</f>
        <v>8.927910908753578E-2</v>
      </c>
      <c r="EE204" s="431">
        <f t="shared" si="1557"/>
        <v>0.15136164419497677</v>
      </c>
      <c r="EF204" s="431">
        <f t="shared" si="1557"/>
        <v>0.13448250241474091</v>
      </c>
      <c r="EG204" s="431">
        <f t="shared" si="1557"/>
        <v>9.4314121353933356E-2</v>
      </c>
      <c r="EH204" s="431">
        <f t="shared" si="1557"/>
        <v>8.9296130663037099E-2</v>
      </c>
      <c r="EI204" s="456">
        <f t="shared" si="1558"/>
        <v>0.1163432677537326</v>
      </c>
      <c r="EJ204" s="431">
        <f t="shared" si="1557"/>
        <v>0.1102184963741073</v>
      </c>
      <c r="EK204" s="431">
        <f t="shared" si="1557"/>
        <v>8.4993431520227425E-2</v>
      </c>
      <c r="EL204" s="431">
        <f t="shared" si="1557"/>
        <v>0.13862257422074009</v>
      </c>
      <c r="EM204" s="431">
        <f t="shared" si="1557"/>
        <v>8.3939488598331113E-2</v>
      </c>
      <c r="EN204" s="456">
        <f t="shared" ref="EN204" si="1559">IF(ISERROR(EN202/EI202-1),"",EN202/EI202-1)</f>
        <v>0.10421626455791078</v>
      </c>
      <c r="EO204" s="431">
        <f t="shared" si="1557"/>
        <v>0.12770022822567806</v>
      </c>
      <c r="EP204" s="431">
        <f t="shared" si="1557"/>
        <v>0.14728638130914118</v>
      </c>
      <c r="EQ204" s="431">
        <f t="shared" si="1557"/>
        <v>0.11540703980908984</v>
      </c>
      <c r="ER204" s="431">
        <f t="shared" si="1557"/>
        <v>9.0877590229175187E-2</v>
      </c>
      <c r="ES204" s="456">
        <f>IF(ISERROR(ES202/EN202-1),"",ES202/EN202-1)</f>
        <v>0.1200151554915192</v>
      </c>
      <c r="ET204" s="431">
        <f t="shared" si="1557"/>
        <v>4.7991088938046156E-2</v>
      </c>
      <c r="EU204" s="431">
        <f t="shared" ref="EU204" si="1560">IF(ISERROR(EU202/EP202-1),"",EU202/EP202-1)</f>
        <v>3.0589633444335851E-2</v>
      </c>
      <c r="EV204" s="431">
        <f t="shared" ref="EV204" si="1561">IF(ISERROR(EV202/EQ202-1),"",EV202/EQ202-1)</f>
        <v>2.4148012180371659E-2</v>
      </c>
      <c r="EW204" s="431">
        <f t="shared" ref="EW204" si="1562">IF(ISERROR(EW202/ER202-1),"",EW202/ER202-1)</f>
        <v>8.5011431932043635E-2</v>
      </c>
      <c r="EX204" s="456">
        <f>IF(ISERROR(EX202/ES202-1),"",EX202/ES202-1)</f>
        <v>4.6674384176828454E-2</v>
      </c>
      <c r="EY204" s="431">
        <f t="shared" ref="EY204" si="1563">IF(ISERROR(EY202/ET202-1),"",EY202/ET202-1)</f>
        <v>2.39520958083832E-2</v>
      </c>
      <c r="EZ204" s="431">
        <f t="shared" ref="EZ204" si="1564">IF(ISERROR(EZ202/EU202-1),"",EZ202/EU202-1)</f>
        <v>7.8078078078078095E-2</v>
      </c>
      <c r="FA204" s="431">
        <f t="shared" ref="FA204" si="1565">IF(ISERROR(FA202/EV202-1),"",FA202/EV202-1)</f>
        <v>8.9020771513353081E-2</v>
      </c>
      <c r="FB204" s="431">
        <f t="shared" ref="FB204" si="1566">IF(ISERROR(FB202/EW202-1),"",FB202/EW202-1)</f>
        <v>9.565217391304337E-2</v>
      </c>
      <c r="FC204" s="456">
        <f>IF(ISERROR(FC202/EX202-1),"",FC202/EX202-1)</f>
        <v>7.1905114899925904E-2</v>
      </c>
      <c r="FD204" s="431">
        <f t="shared" ref="FD204" si="1567">IF(ISERROR(FD202/EY202-1),"",FD202/EY202-1)</f>
        <v>0.12865497076023402</v>
      </c>
      <c r="FE204" s="431">
        <f t="shared" ref="FE204:FG204" si="1568">IF(ISERROR(FE202/EZ202-1),"",FE202/EZ202-1)</f>
        <v>0.12258609650312779</v>
      </c>
      <c r="FF204" s="431">
        <f t="shared" si="1568"/>
        <v>0.11188555009788015</v>
      </c>
      <c r="FG204" s="431">
        <f t="shared" si="1568"/>
        <v>0.10281635167945602</v>
      </c>
      <c r="FH204" s="456">
        <f>IF(ISERROR(FH202/FC202-1),"",FH202/FC202-1)</f>
        <v>0.11613761166347136</v>
      </c>
      <c r="FI204" s="431">
        <f>IF(ISERROR(FI202/FH202-1),"",FI202/FH202-1)</f>
        <v>0.11957180161416203</v>
      </c>
      <c r="FJ204" s="431">
        <f t="shared" ref="FJ204:FL204" si="1569">IF(ISERROR(FJ202/FI202-1),"",FJ202/FI202-1)</f>
        <v>0.13260597473761537</v>
      </c>
      <c r="FK204" s="431">
        <f t="shared" si="1569"/>
        <v>0.12366071428571446</v>
      </c>
      <c r="FL204" s="431">
        <f t="shared" si="1569"/>
        <v>0.12300357568533982</v>
      </c>
      <c r="FO204" s="508"/>
      <c r="FP204" s="508"/>
      <c r="FQ204" s="508"/>
      <c r="FR204" s="508"/>
      <c r="FS204" s="508"/>
      <c r="FT204" s="508"/>
    </row>
    <row r="205" spans="1:176">
      <c r="A205" s="494" t="s">
        <v>266</v>
      </c>
      <c r="B205" s="434"/>
      <c r="C205" s="434"/>
      <c r="D205" s="434"/>
      <c r="E205" s="434"/>
      <c r="F205" s="434"/>
      <c r="G205" s="434"/>
      <c r="H205" s="434"/>
      <c r="I205" s="434"/>
      <c r="J205" s="434"/>
      <c r="K205" s="434"/>
      <c r="L205" s="434"/>
      <c r="M205" s="434"/>
      <c r="N205" s="434"/>
      <c r="O205" s="434"/>
      <c r="P205" s="434"/>
      <c r="Q205" s="434"/>
      <c r="R205" s="434"/>
      <c r="S205" s="434"/>
      <c r="T205" s="434"/>
      <c r="U205" s="434"/>
      <c r="V205" s="434"/>
      <c r="W205" s="434"/>
      <c r="X205" s="434"/>
      <c r="Y205" s="434"/>
      <c r="Z205" s="434"/>
      <c r="AA205" s="434"/>
      <c r="AB205" s="434"/>
      <c r="AC205" s="434"/>
      <c r="AD205" s="434"/>
      <c r="AE205" s="434"/>
      <c r="AF205" s="434"/>
      <c r="AG205" s="434"/>
      <c r="AH205" s="434"/>
      <c r="AI205" s="434"/>
      <c r="AJ205" s="434"/>
      <c r="AK205" s="434"/>
      <c r="AL205" s="434"/>
      <c r="AM205" s="434"/>
      <c r="AN205" s="434"/>
      <c r="AO205" s="434"/>
      <c r="AP205" s="434"/>
      <c r="AQ205" s="434"/>
      <c r="AR205" s="434"/>
      <c r="AS205" s="434"/>
      <c r="AT205" s="434"/>
      <c r="AU205" s="434"/>
      <c r="AV205" s="434"/>
      <c r="AW205" s="434"/>
      <c r="AX205" s="434"/>
      <c r="AY205" s="434"/>
      <c r="AZ205" s="434"/>
      <c r="BA205" s="434"/>
      <c r="BB205" s="434"/>
      <c r="BC205" s="434"/>
      <c r="BD205" s="434"/>
      <c r="BE205" s="434"/>
      <c r="BF205" s="434"/>
      <c r="BG205" s="434"/>
      <c r="BH205" s="434"/>
      <c r="BI205" s="434"/>
      <c r="BJ205" s="434"/>
      <c r="BK205" s="434"/>
      <c r="BL205" s="434"/>
      <c r="BM205" s="251">
        <f>Input!BM267</f>
        <v>0.83700000000000019</v>
      </c>
      <c r="BN205" s="251">
        <f>Input!BN267</f>
        <v>0.99299999999999999</v>
      </c>
      <c r="BO205" s="251">
        <f>Input!BO267</f>
        <v>1.1259999999999999</v>
      </c>
      <c r="BP205" s="251">
        <f>Input!BP267</f>
        <v>1.35</v>
      </c>
      <c r="BQ205" s="249">
        <f>SUM(BM205:BP205)</f>
        <v>4.306</v>
      </c>
      <c r="BR205" s="251">
        <f>Input!BR267</f>
        <v>1.5349999999999999</v>
      </c>
      <c r="BS205" s="251">
        <f>Input!BS267</f>
        <v>1.6479999999999999</v>
      </c>
      <c r="BT205" s="251">
        <f>Input!BT267</f>
        <v>1.897</v>
      </c>
      <c r="BU205" s="251">
        <f>Input!BU267</f>
        <v>2.0960000000000001</v>
      </c>
      <c r="BV205" s="249">
        <f>SUM(BR205:BU205)</f>
        <v>7.1760000000000002</v>
      </c>
      <c r="BW205" s="251">
        <f>Input!BW267</f>
        <v>2.2959999999999998</v>
      </c>
      <c r="BX205" s="251">
        <f>Input!BX267</f>
        <v>2.516</v>
      </c>
      <c r="BY205" s="251">
        <f>Input!BY267</f>
        <v>2.831</v>
      </c>
      <c r="BZ205" s="251">
        <f>Input!BZ267</f>
        <v>3.2630000000000017</v>
      </c>
      <c r="CA205" s="249">
        <f>SUM(BW205:BZ205)</f>
        <v>10.906000000000001</v>
      </c>
      <c r="CB205" s="251">
        <f>Input!CB267</f>
        <v>3.5289999999999999</v>
      </c>
      <c r="CC205" s="251">
        <f>Input!CC267</f>
        <v>3.86</v>
      </c>
      <c r="CD205" s="251">
        <f>Input!CD267</f>
        <v>4.43</v>
      </c>
      <c r="CE205" s="251">
        <f>Input!CE267</f>
        <v>4.9480000000000004</v>
      </c>
      <c r="CF205" s="249">
        <f>SUM(CB205:CE205)</f>
        <v>16.766999999999999</v>
      </c>
      <c r="CG205" s="251">
        <f>Input!CG267</f>
        <v>5.3410000000000002</v>
      </c>
      <c r="CH205" s="251">
        <f>Input!CH267</f>
        <v>5.8179999999999996</v>
      </c>
      <c r="CI205" s="251">
        <f>Input!CI267</f>
        <v>6.3780000000000001</v>
      </c>
      <c r="CJ205" s="251">
        <f>Input!CJ267</f>
        <v>6.7889999999999997</v>
      </c>
      <c r="CK205" s="249">
        <f>SUM(CG205:CJ205)</f>
        <v>24.326000000000001</v>
      </c>
      <c r="CL205" s="251">
        <f>Input!CL267</f>
        <v>7.32</v>
      </c>
      <c r="CM205" s="251">
        <f>Input!CM267</f>
        <v>7.7939999999999996</v>
      </c>
      <c r="CN205" s="251">
        <f>Input!CN267</f>
        <v>8.5500000000000007</v>
      </c>
      <c r="CO205" s="251">
        <f>Input!CO267</f>
        <v>9.09</v>
      </c>
      <c r="CP205" s="249">
        <f>SUM(CL205:CO205)</f>
        <v>32.754000000000005</v>
      </c>
      <c r="CQ205" s="251">
        <f>Input!CQ267</f>
        <v>9.4039999999999999</v>
      </c>
      <c r="CR205" s="251">
        <f>Input!CR267</f>
        <v>9.6989999999999998</v>
      </c>
      <c r="CS205" s="251">
        <f>Input!CS267</f>
        <v>10.433</v>
      </c>
      <c r="CT205" s="251">
        <f>Input!CT267</f>
        <v>11.09</v>
      </c>
      <c r="CU205" s="249">
        <f>SUM(CQ205:CT205)</f>
        <v>40.626000000000005</v>
      </c>
      <c r="CV205" s="251">
        <f>Input!CV267</f>
        <v>11.358000000000001</v>
      </c>
      <c r="CW205" s="251">
        <f>Input!CW267</f>
        <v>12.189</v>
      </c>
      <c r="CX205" s="251">
        <f>Input!CX267</f>
        <v>12.973000000000001</v>
      </c>
      <c r="CY205" s="251">
        <f>Input!CY267</f>
        <v>13.231</v>
      </c>
      <c r="CZ205" s="249">
        <f>SUM(CV205:CY205)</f>
        <v>49.751000000000005</v>
      </c>
      <c r="DA205" s="251">
        <f>Input!DA267</f>
        <v>13.523999999999999</v>
      </c>
      <c r="DB205" s="251">
        <f>Input!DB267</f>
        <v>14.119</v>
      </c>
      <c r="DC205" s="251">
        <f>Input!DC267</f>
        <v>15.439</v>
      </c>
      <c r="DD205" s="251">
        <f>Input!DD267</f>
        <v>18.978999999999999</v>
      </c>
      <c r="DE205" s="249">
        <f>SUM(DA205:DD205)</f>
        <v>62.061</v>
      </c>
      <c r="DF205" s="251">
        <f>Input!DF267</f>
        <v>21.568999999999999</v>
      </c>
      <c r="DG205" s="251">
        <f>Input!DG267</f>
        <v>23.436</v>
      </c>
      <c r="DH205" s="251">
        <f>Input!DH267</f>
        <v>21.222000000000001</v>
      </c>
      <c r="DI205" s="251">
        <f>Input!DI267</f>
        <v>23.158999999999999</v>
      </c>
      <c r="DJ205" s="249">
        <f>SUM(DF205:DI205)</f>
        <v>89.385999999999996</v>
      </c>
      <c r="DK205" s="251">
        <f>Input!DK267</f>
        <v>24.859000000000002</v>
      </c>
      <c r="DL205" s="251">
        <f>Input!DL267</f>
        <v>25.780999999999999</v>
      </c>
      <c r="DM205" s="251">
        <f>Input!DM267</f>
        <v>27.593</v>
      </c>
      <c r="DN205" s="251">
        <f>Input!DN267</f>
        <v>28.780999999999999</v>
      </c>
      <c r="DO205" s="249">
        <f>SUM(DK205:DN205)</f>
        <v>107.01400000000001</v>
      </c>
      <c r="DP205" s="251">
        <f>Input!DP267</f>
        <v>30.768999999999998</v>
      </c>
      <c r="DQ205" s="251">
        <f>Input!DQ267</f>
        <v>31.923999999999999</v>
      </c>
      <c r="DR205" s="251">
        <f>Input!DR267</f>
        <v>33.317999999999998</v>
      </c>
      <c r="DS205" s="251">
        <f>Input!DS267</f>
        <v>34.917000000000002</v>
      </c>
      <c r="DT205" s="249">
        <f>SUM(DP205:DS205)</f>
        <v>130.928</v>
      </c>
      <c r="DU205" s="251">
        <f>Input!DU267</f>
        <v>36.695999999999998</v>
      </c>
      <c r="DV205" s="251">
        <f>Input!DV267</f>
        <v>37.957000000000001</v>
      </c>
      <c r="DW205" s="251">
        <f>Input!DW267</f>
        <v>39.494999999999997</v>
      </c>
      <c r="DX205" s="251">
        <f>Input!DX267</f>
        <v>41.18</v>
      </c>
      <c r="DY205" s="249">
        <f>SUM(DU205:DX205)</f>
        <v>155.328</v>
      </c>
      <c r="DZ205" s="251">
        <f>Input!DZ267</f>
        <v>42.670999999999999</v>
      </c>
      <c r="EA205" s="251">
        <f>Input!EA267</f>
        <v>45.14</v>
      </c>
      <c r="EB205" s="251">
        <f>Input!EB267</f>
        <v>48.564999999999998</v>
      </c>
      <c r="EC205" s="251">
        <f>Input!EC267</f>
        <v>51.064999999999998</v>
      </c>
      <c r="ED205" s="249">
        <f>SUM(DZ205:EC205)</f>
        <v>187.441</v>
      </c>
      <c r="EE205" s="251">
        <f>Input!EE267</f>
        <v>53.182000000000002</v>
      </c>
      <c r="EF205" s="251">
        <f>Input!EF267</f>
        <v>54.898000000000003</v>
      </c>
      <c r="EG205" s="251">
        <f>Input!EG267</f>
        <v>56.789000000000001</v>
      </c>
      <c r="EH205" s="251">
        <f>Input!EH267</f>
        <v>58.417999999999999</v>
      </c>
      <c r="EI205" s="249">
        <f>SUM(EE205:EH205)</f>
        <v>223.28700000000003</v>
      </c>
      <c r="EJ205" s="251">
        <f>Input!EJ267</f>
        <v>59.987000000000002</v>
      </c>
      <c r="EK205" s="251">
        <f>Input!EK267</f>
        <v>60.841000000000001</v>
      </c>
      <c r="EL205" s="251">
        <f>Input!EL267</f>
        <v>61.264000000000003</v>
      </c>
      <c r="EM205" s="251">
        <f>Input!EM267</f>
        <v>61.572000000000003</v>
      </c>
      <c r="EN205" s="249">
        <f>SUM(EJ205:EM205)</f>
        <v>243.66400000000002</v>
      </c>
      <c r="EO205" s="251">
        <f>Input!EO267</f>
        <v>65.561999999999998</v>
      </c>
      <c r="EP205" s="251">
        <f>Input!EP267</f>
        <v>66.454999999999998</v>
      </c>
      <c r="EQ205" s="251">
        <f>Input!EQ267</f>
        <v>67.411000000000001</v>
      </c>
      <c r="ER205" s="251">
        <f>Input!ER267</f>
        <v>67.537999999999997</v>
      </c>
      <c r="ES205" s="249">
        <f>SUM(EO205:ER205)</f>
        <v>266.96600000000001</v>
      </c>
      <c r="ET205" s="251">
        <f>Input!ET267</f>
        <v>70</v>
      </c>
      <c r="EU205" s="251">
        <f>Input!EU267</f>
        <v>71</v>
      </c>
      <c r="EV205" s="251">
        <f>Input!EV267</f>
        <v>74</v>
      </c>
      <c r="EW205" s="251">
        <f>Input!EW267</f>
        <v>79</v>
      </c>
      <c r="EX205" s="249">
        <f>SUM(ET205:EW205)</f>
        <v>294</v>
      </c>
      <c r="EY205" s="251">
        <f>Input!EY267</f>
        <v>77</v>
      </c>
      <c r="EZ205" s="251">
        <f>Input!EZ267</f>
        <v>80</v>
      </c>
      <c r="FA205" s="251">
        <f>Input!FA267</f>
        <v>83</v>
      </c>
      <c r="FB205" s="251">
        <f>Input!FB267</f>
        <v>86</v>
      </c>
      <c r="FC205" s="249">
        <f>SUM(EY205:FB205)</f>
        <v>326</v>
      </c>
      <c r="FD205" s="251">
        <f>Input!FD267</f>
        <v>89</v>
      </c>
      <c r="FE205" s="126">
        <f t="shared" ref="FE205:FG205" si="1570">+FE213-SUM(FE211,FE208,FE202)</f>
        <v>91.708822796386926</v>
      </c>
      <c r="FF205" s="126">
        <f t="shared" si="1570"/>
        <v>92.290733786991552</v>
      </c>
      <c r="FG205" s="126">
        <f t="shared" si="1570"/>
        <v>96.019888074519997</v>
      </c>
      <c r="FH205" s="249">
        <f>SUM(FD205:FG205)</f>
        <v>369.01944465789848</v>
      </c>
      <c r="FI205" s="126">
        <f>+FI213-SUM(FI211,FI208,FI202)</f>
        <v>382.83225844905905</v>
      </c>
      <c r="FJ205" s="126">
        <f t="shared" ref="FJ205:FL205" si="1571">+FJ213-SUM(FJ211,FJ208,FJ202)</f>
        <v>435.719798837501</v>
      </c>
      <c r="FK205" s="126">
        <f t="shared" si="1571"/>
        <v>491.57979181874543</v>
      </c>
      <c r="FL205" s="126">
        <f t="shared" si="1571"/>
        <v>554.0139211580713</v>
      </c>
      <c r="FM205" s="431">
        <f>+(EX205/DY205)^(1/5)-1</f>
        <v>0.13610773329222581</v>
      </c>
      <c r="FN205" s="431">
        <f>+(FL205/FC205)^(1/5)-1</f>
        <v>0.11188690520272293</v>
      </c>
      <c r="FO205" s="508"/>
      <c r="FP205" s="508"/>
      <c r="FQ205" s="508"/>
      <c r="FR205" s="508"/>
      <c r="FS205" s="508"/>
      <c r="FT205" s="508"/>
    </row>
    <row r="206" spans="1:176">
      <c r="A206" s="196" t="s">
        <v>270</v>
      </c>
      <c r="BM206" s="431">
        <f t="shared" ref="BM206:CR206" si="1572">+BM205/BM$213</f>
        <v>7.1888688482349944E-2</v>
      </c>
      <c r="BN206" s="431">
        <f t="shared" si="1572"/>
        <v>8.0398348311877588E-2</v>
      </c>
      <c r="BO206" s="431">
        <f t="shared" si="1572"/>
        <v>8.3253234750462105E-2</v>
      </c>
      <c r="BP206" s="431">
        <f t="shared" si="1572"/>
        <v>8.9689077863406866E-2</v>
      </c>
      <c r="BQ206" s="456">
        <f t="shared" si="1572"/>
        <v>8.1908276426166521E-2</v>
      </c>
      <c r="BR206" s="431">
        <f t="shared" si="1572"/>
        <v>9.0251646284101594E-2</v>
      </c>
      <c r="BS206" s="431">
        <f t="shared" si="1572"/>
        <v>8.8326723121449249E-2</v>
      </c>
      <c r="BT206" s="431">
        <f t="shared" si="1572"/>
        <v>9.5226143265900315E-2</v>
      </c>
      <c r="BU206" s="431">
        <f t="shared" si="1572"/>
        <v>9.2722848927228485E-2</v>
      </c>
      <c r="BV206" s="456">
        <f t="shared" si="1572"/>
        <v>9.1774094536525463E-2</v>
      </c>
      <c r="BW206" s="431">
        <f t="shared" si="1572"/>
        <v>9.1660345722384115E-2</v>
      </c>
      <c r="BX206" s="431">
        <f t="shared" si="1572"/>
        <v>9.3347679293585131E-2</v>
      </c>
      <c r="BY206" s="431">
        <f t="shared" si="1572"/>
        <v>9.7238441986673071E-2</v>
      </c>
      <c r="BZ206" s="431">
        <f t="shared" si="1572"/>
        <v>0.10096540627514085</v>
      </c>
      <c r="CA206" s="456">
        <f t="shared" si="1572"/>
        <v>9.6144013258811292E-2</v>
      </c>
      <c r="CB206" s="431">
        <f t="shared" si="1572"/>
        <v>0.10266480479432127</v>
      </c>
      <c r="CC206" s="431">
        <f t="shared" si="1572"/>
        <v>0.10529474344635696</v>
      </c>
      <c r="CD206" s="431">
        <f t="shared" si="1572"/>
        <v>0.10978390166534495</v>
      </c>
      <c r="CE206" s="431">
        <f t="shared" si="1572"/>
        <v>0.11292936209060825</v>
      </c>
      <c r="CF206" s="456">
        <f t="shared" si="1572"/>
        <v>0.10803479381443297</v>
      </c>
      <c r="CG206" s="431">
        <f t="shared" si="1572"/>
        <v>0.11562608243851749</v>
      </c>
      <c r="CH206" s="431">
        <f t="shared" si="1572"/>
        <v>0.11677337775726071</v>
      </c>
      <c r="CI206" s="431">
        <f t="shared" si="1572"/>
        <v>0.12038959568122617</v>
      </c>
      <c r="CJ206" s="431">
        <f t="shared" si="1572"/>
        <v>0.12308054895846553</v>
      </c>
      <c r="CK206" s="456">
        <f t="shared" si="1572"/>
        <v>0.11915631490262159</v>
      </c>
      <c r="CL206" s="431">
        <f t="shared" si="1572"/>
        <v>0.12350678274954445</v>
      </c>
      <c r="CM206" s="431">
        <f t="shared" si="1572"/>
        <v>0.12400757346740704</v>
      </c>
      <c r="CN206" s="431">
        <f t="shared" si="1572"/>
        <v>0.11231969732797352</v>
      </c>
      <c r="CO206" s="431">
        <f t="shared" si="1572"/>
        <v>0.10196984654042895</v>
      </c>
      <c r="CP206" s="456">
        <f t="shared" si="1572"/>
        <v>0.11397254553995513</v>
      </c>
      <c r="CQ206" s="431">
        <f t="shared" si="1572"/>
        <v>0.10916858210861137</v>
      </c>
      <c r="CR206" s="431">
        <f t="shared" si="1572"/>
        <v>0.11675695196821959</v>
      </c>
      <c r="CS206" s="431">
        <f t="shared" ref="CS206:DO206" si="1573">+CS205/CS$213</f>
        <v>0.12302195599367967</v>
      </c>
      <c r="CT206" s="431">
        <f t="shared" si="1573"/>
        <v>0.12421316726775834</v>
      </c>
      <c r="CU206" s="456">
        <f t="shared" si="1573"/>
        <v>0.11833964462569184</v>
      </c>
      <c r="CV206" s="431">
        <f t="shared" si="1573"/>
        <v>0.1226592367005767</v>
      </c>
      <c r="CW206" s="431">
        <f t="shared" si="1573"/>
        <v>0.12142736175172593</v>
      </c>
      <c r="CX206" s="431">
        <f t="shared" si="1573"/>
        <v>0.12361006564968413</v>
      </c>
      <c r="CY206" s="431">
        <f t="shared" si="1573"/>
        <v>0.12095366078856193</v>
      </c>
      <c r="CZ206" s="456">
        <f t="shared" si="1573"/>
        <v>0.1221425958523909</v>
      </c>
      <c r="DA206" s="431">
        <f t="shared" si="1573"/>
        <v>0.12386997499519137</v>
      </c>
      <c r="DB206" s="431">
        <f t="shared" si="1573"/>
        <v>0.1249214761597197</v>
      </c>
      <c r="DC206" s="431">
        <f t="shared" si="1573"/>
        <v>0.12878926909024174</v>
      </c>
      <c r="DD206" s="431">
        <f t="shared" si="1573"/>
        <v>0.13253584173073832</v>
      </c>
      <c r="DE206" s="456">
        <f t="shared" si="1573"/>
        <v>0.12788725660908468</v>
      </c>
      <c r="DF206" s="431">
        <f t="shared" si="1573"/>
        <v>0.13187451469518272</v>
      </c>
      <c r="DG206" s="431">
        <f t="shared" si="1573"/>
        <v>0.13279541256332092</v>
      </c>
      <c r="DH206" s="431">
        <f t="shared" si="1573"/>
        <v>0.11358259920146435</v>
      </c>
      <c r="DI206" s="431">
        <f t="shared" si="1573"/>
        <v>0.12050430837114431</v>
      </c>
      <c r="DJ206" s="456">
        <f t="shared" si="1573"/>
        <v>0.12430865081738091</v>
      </c>
      <c r="DK206" s="431">
        <f t="shared" si="1573"/>
        <v>0.13384482851451029</v>
      </c>
      <c r="DL206" s="431">
        <f t="shared" si="1573"/>
        <v>0.13184042710959512</v>
      </c>
      <c r="DM206" s="431">
        <f t="shared" si="1573"/>
        <v>0.13651926102573744</v>
      </c>
      <c r="DN206" s="431">
        <f t="shared" si="1573"/>
        <v>0.13876915362436235</v>
      </c>
      <c r="DO206" s="456">
        <f t="shared" si="1573"/>
        <v>0.13532423618197845</v>
      </c>
      <c r="DP206" s="431">
        <f t="shared" ref="DP206:ED206" si="1574">+DP205/DP$213</f>
        <v>0.14040347346758111</v>
      </c>
      <c r="DQ206" s="431">
        <f t="shared" si="1574"/>
        <v>0.13341691741892345</v>
      </c>
      <c r="DR206" s="431">
        <f t="shared" si="1574"/>
        <v>0.13582053654778256</v>
      </c>
      <c r="DS206" s="431">
        <f t="shared" si="1574"/>
        <v>0.14082388242696051</v>
      </c>
      <c r="DT206" s="456">
        <f t="shared" si="1574"/>
        <v>0.1375750774416718</v>
      </c>
      <c r="DU206" s="431">
        <f t="shared" si="1574"/>
        <v>0.13678195623245776</v>
      </c>
      <c r="DV206" s="431">
        <f t="shared" si="1574"/>
        <v>0.13844936131719665</v>
      </c>
      <c r="DW206" s="431">
        <f t="shared" si="1574"/>
        <v>0.14291555697081978</v>
      </c>
      <c r="DX206" s="431">
        <f t="shared" si="1574"/>
        <v>0.14588300310683325</v>
      </c>
      <c r="DY206" s="456">
        <f t="shared" si="1574"/>
        <v>0.14106979380095033</v>
      </c>
      <c r="DZ206" s="431">
        <f t="shared" si="1574"/>
        <v>0.14941454122722242</v>
      </c>
      <c r="EA206" s="431">
        <f>+EA205/EA$213</f>
        <v>0.15245210119793445</v>
      </c>
      <c r="EB206" s="431">
        <f t="shared" ref="EB206:EC206" si="1575">+EB205/EB$213</f>
        <v>0.15729248986254518</v>
      </c>
      <c r="EC206" s="431">
        <f t="shared" si="1575"/>
        <v>0.15954172954294804</v>
      </c>
      <c r="ED206" s="456">
        <f t="shared" si="1574"/>
        <v>0.15484465225400865</v>
      </c>
      <c r="EE206" s="431">
        <f t="shared" ref="EE206" si="1576">+EE205/EE$213</f>
        <v>0.16067943271839555</v>
      </c>
      <c r="EF206" s="431">
        <f>+EF205/EF$213</f>
        <v>0.16281463071762645</v>
      </c>
      <c r="EG206" s="431">
        <f>+EG205/EG$213</f>
        <v>0.16750138628346253</v>
      </c>
      <c r="EH206" s="431">
        <f>+EH205/EH$213</f>
        <v>0.16718657882536103</v>
      </c>
      <c r="EI206" s="456">
        <f t="shared" ref="EI206" si="1577">+EI205/EI$213</f>
        <v>0.16459103785371995</v>
      </c>
      <c r="EJ206" s="431">
        <f>+EJ205/EJ$213</f>
        <v>0.164536824464248</v>
      </c>
      <c r="EK206" s="431">
        <f>+EK205/EK$213</f>
        <v>0.16696991901378497</v>
      </c>
      <c r="EL206" s="431">
        <f>+EL205/EL$213</f>
        <v>0.16180354539500097</v>
      </c>
      <c r="EM206" s="431">
        <f>+EM205/EM$213</f>
        <v>0.16499674411998788</v>
      </c>
      <c r="EN206" s="456">
        <f t="shared" ref="EN206" si="1578">+EN205/EN$213</f>
        <v>0.16455255958567419</v>
      </c>
      <c r="EO206" s="431">
        <f t="shared" ref="EO206:ET206" si="1579">+EO205/EO$213</f>
        <v>0.16117707795560143</v>
      </c>
      <c r="EP206" s="431">
        <f t="shared" si="1579"/>
        <v>0.16159466984401027</v>
      </c>
      <c r="EQ206" s="431">
        <f t="shared" si="1579"/>
        <v>0.16218719700122947</v>
      </c>
      <c r="ER206" s="431">
        <f t="shared" si="1579"/>
        <v>0.165546892043268</v>
      </c>
      <c r="ES206" s="456">
        <f t="shared" si="1579"/>
        <v>0.16262340698614358</v>
      </c>
      <c r="ET206" s="431">
        <f t="shared" si="1579"/>
        <v>0.16470588235294117</v>
      </c>
      <c r="EU206" s="431">
        <f t="shared" ref="EU206:EW206" si="1580">+EU205/EU$213</f>
        <v>0.16784869976359337</v>
      </c>
      <c r="EV206" s="431">
        <f t="shared" si="1580"/>
        <v>0.17129629629629631</v>
      </c>
      <c r="EW206" s="431">
        <f t="shared" si="1580"/>
        <v>0.17752808988764046</v>
      </c>
      <c r="EX206" s="456">
        <f>+EX205/EX$213</f>
        <v>0.17043478260869566</v>
      </c>
      <c r="EY206" s="431">
        <f>+EY205/EY$213</f>
        <v>0.17499999999999999</v>
      </c>
      <c r="EZ206" s="431">
        <f t="shared" ref="EZ206" si="1581">+EZ205/EZ$213</f>
        <v>0.17391304347826086</v>
      </c>
      <c r="FA206" s="431">
        <f t="shared" ref="FA206" si="1582">+FA205/FA$213</f>
        <v>0.17584745762711865</v>
      </c>
      <c r="FB206" s="431">
        <f t="shared" ref="FB206" si="1583">+FB205/FB$213</f>
        <v>0.17731958762886599</v>
      </c>
      <c r="FC206" s="456">
        <f>+FC205/FC$213</f>
        <v>0.17555196553581046</v>
      </c>
      <c r="FD206" s="431">
        <f>+FD205/FD$213</f>
        <v>0.17943548387096775</v>
      </c>
      <c r="FE206" s="431">
        <f t="shared" ref="FE206:FG206" si="1584">+FE205/FE$213</f>
        <v>0.17709350735255069</v>
      </c>
      <c r="FF206" s="431">
        <f t="shared" si="1584"/>
        <v>0.17601009473438292</v>
      </c>
      <c r="FG206" s="431">
        <f t="shared" si="1584"/>
        <v>0.1792552263965746</v>
      </c>
      <c r="FH206" s="456">
        <f>+FH205/FH$213</f>
        <v>0.17793805656581177</v>
      </c>
      <c r="FI206" s="431">
        <f>+FI205/FI213</f>
        <v>0.16488310828998337</v>
      </c>
      <c r="FJ206" s="431">
        <f t="shared" ref="FJ206" si="1585">+FJ205/FJ213</f>
        <v>0.16568991939470346</v>
      </c>
      <c r="FK206" s="431">
        <f t="shared" ref="FK206" si="1586">+FK205/FK213</f>
        <v>0.16635950379699599</v>
      </c>
      <c r="FL206" s="431">
        <f t="shared" ref="FL206" si="1587">+FL205/FL213</f>
        <v>0.16695257955834547</v>
      </c>
      <c r="FO206" s="508"/>
      <c r="FP206" s="508"/>
      <c r="FQ206" s="508"/>
      <c r="FR206" s="508"/>
      <c r="FS206" s="508"/>
      <c r="FT206" s="508"/>
    </row>
    <row r="207" spans="1:176">
      <c r="A207" s="196" t="s">
        <v>254</v>
      </c>
      <c r="B207" s="434"/>
      <c r="C207" s="434"/>
      <c r="D207" s="434"/>
      <c r="E207" s="434"/>
      <c r="F207" s="434"/>
      <c r="G207" s="434"/>
      <c r="H207" s="434"/>
      <c r="I207" s="434"/>
      <c r="J207" s="434"/>
      <c r="K207" s="434"/>
      <c r="L207" s="434"/>
      <c r="M207" s="434"/>
      <c r="N207" s="434"/>
      <c r="O207" s="434"/>
      <c r="P207" s="434"/>
      <c r="Q207" s="434"/>
      <c r="R207" s="434"/>
      <c r="S207" s="434"/>
      <c r="T207" s="434"/>
      <c r="U207" s="434"/>
      <c r="V207" s="434"/>
      <c r="W207" s="434"/>
      <c r="X207" s="434"/>
      <c r="Y207" s="434"/>
      <c r="Z207" s="434"/>
      <c r="AA207" s="434"/>
      <c r="AB207" s="434"/>
      <c r="AC207" s="434"/>
      <c r="AD207" s="434"/>
      <c r="AE207" s="434"/>
      <c r="AF207" s="434"/>
      <c r="AG207" s="434"/>
      <c r="AH207" s="434"/>
      <c r="AI207" s="434"/>
      <c r="AJ207" s="434"/>
      <c r="AK207" s="434"/>
      <c r="AL207" s="434"/>
      <c r="AM207" s="434"/>
      <c r="AN207" s="434"/>
      <c r="AO207" s="434"/>
      <c r="AP207" s="434"/>
      <c r="AQ207" s="434"/>
      <c r="AR207" s="434"/>
      <c r="AS207" s="434"/>
      <c r="AT207" s="434"/>
      <c r="AU207" s="434"/>
      <c r="AV207" s="434"/>
      <c r="AW207" s="434"/>
      <c r="AX207" s="434"/>
      <c r="AY207" s="434"/>
      <c r="AZ207" s="434"/>
      <c r="BA207" s="434"/>
      <c r="BB207" s="434"/>
      <c r="BC207" s="434"/>
      <c r="BD207" s="434"/>
      <c r="BE207" s="434"/>
      <c r="BF207" s="434"/>
      <c r="BG207" s="434"/>
      <c r="BH207" s="434"/>
      <c r="BI207" s="434"/>
      <c r="BJ207" s="434"/>
      <c r="BK207" s="434"/>
      <c r="BL207" s="434"/>
      <c r="BM207" s="142" t="str">
        <f>IF(ISERROR(BM205/#REF!-1),"",BM205/#REF!-1)</f>
        <v/>
      </c>
      <c r="BN207" s="431" t="str">
        <f>IF(ISERROR(BN205/#REF!-1),"",BN205/#REF!-1)</f>
        <v/>
      </c>
      <c r="BO207" s="431" t="str">
        <f>IF(ISERROR(BO205/#REF!-1),"",BO205/#REF!-1)</f>
        <v/>
      </c>
      <c r="BP207" s="431" t="str">
        <f>IF(ISERROR(BP205/#REF!-1),"",BP205/#REF!-1)</f>
        <v/>
      </c>
      <c r="BQ207" s="456" t="str">
        <f>IF(ISERROR(BQ205/#REF!-1),"",BQ205/#REF!-1)</f>
        <v/>
      </c>
      <c r="BR207" s="431">
        <f t="shared" ref="BR207:CR207" si="1588">IF(ISERROR(BR205/BM205-1),"",BR205/BM205-1)</f>
        <v>0.83393070489844634</v>
      </c>
      <c r="BS207" s="431">
        <f t="shared" si="1588"/>
        <v>0.65961732124874106</v>
      </c>
      <c r="BT207" s="431">
        <f t="shared" si="1588"/>
        <v>0.68472468916518658</v>
      </c>
      <c r="BU207" s="431">
        <f t="shared" si="1588"/>
        <v>0.55259259259259252</v>
      </c>
      <c r="BV207" s="456">
        <f t="shared" si="1588"/>
        <v>0.66651184393869012</v>
      </c>
      <c r="BW207" s="431">
        <f t="shared" si="1588"/>
        <v>0.49576547231270363</v>
      </c>
      <c r="BX207" s="431">
        <f t="shared" si="1588"/>
        <v>0.52669902912621369</v>
      </c>
      <c r="BY207" s="431">
        <f t="shared" si="1588"/>
        <v>0.49235635213494988</v>
      </c>
      <c r="BZ207" s="431">
        <f t="shared" si="1588"/>
        <v>0.55677480916030597</v>
      </c>
      <c r="CA207" s="456">
        <f t="shared" si="1588"/>
        <v>0.51978818283166106</v>
      </c>
      <c r="CB207" s="431">
        <f t="shared" si="1588"/>
        <v>0.53702090592334506</v>
      </c>
      <c r="CC207" s="431">
        <f t="shared" si="1588"/>
        <v>0.53418124006359302</v>
      </c>
      <c r="CD207" s="431">
        <f t="shared" si="1588"/>
        <v>0.56481808548216161</v>
      </c>
      <c r="CE207" s="431">
        <f t="shared" si="1588"/>
        <v>0.51639595464296595</v>
      </c>
      <c r="CF207" s="456">
        <f t="shared" si="1588"/>
        <v>0.53741059966990634</v>
      </c>
      <c r="CG207" s="431">
        <f t="shared" si="1588"/>
        <v>0.5134599036554266</v>
      </c>
      <c r="CH207" s="431">
        <f t="shared" si="1588"/>
        <v>0.50725388601036259</v>
      </c>
      <c r="CI207" s="431">
        <f t="shared" si="1588"/>
        <v>0.43972911963882622</v>
      </c>
      <c r="CJ207" s="431">
        <f t="shared" si="1588"/>
        <v>0.37206952303961183</v>
      </c>
      <c r="CK207" s="456">
        <f t="shared" si="1588"/>
        <v>0.45082602731556043</v>
      </c>
      <c r="CL207" s="431">
        <f t="shared" si="1588"/>
        <v>0.37052986332147531</v>
      </c>
      <c r="CM207" s="431">
        <f t="shared" si="1588"/>
        <v>0.33963561361292549</v>
      </c>
      <c r="CN207" s="431">
        <f t="shared" si="1588"/>
        <v>0.34054562558795864</v>
      </c>
      <c r="CO207" s="431">
        <f t="shared" si="1588"/>
        <v>0.33893062306672572</v>
      </c>
      <c r="CP207" s="456">
        <f t="shared" si="1588"/>
        <v>0.34646057716024026</v>
      </c>
      <c r="CQ207" s="431">
        <f t="shared" si="1588"/>
        <v>0.28469945355191251</v>
      </c>
      <c r="CR207" s="431">
        <f t="shared" si="1588"/>
        <v>0.24441878367975378</v>
      </c>
      <c r="CS207" s="431">
        <f t="shared" ref="CS207:ET207" si="1589">IF(ISERROR(CS205/CN205-1),"",CS205/CN205-1)</f>
        <v>0.22023391812865478</v>
      </c>
      <c r="CT207" s="431">
        <f t="shared" si="1589"/>
        <v>0.22002200220021995</v>
      </c>
      <c r="CU207" s="456">
        <f t="shared" si="1589"/>
        <v>0.24033705806924344</v>
      </c>
      <c r="CV207" s="431">
        <f t="shared" si="1589"/>
        <v>0.20778392173543181</v>
      </c>
      <c r="CW207" s="431">
        <f t="shared" si="1589"/>
        <v>0.25672749768017322</v>
      </c>
      <c r="CX207" s="431">
        <f t="shared" si="1589"/>
        <v>0.24345825745231475</v>
      </c>
      <c r="CY207" s="431">
        <f t="shared" si="1589"/>
        <v>0.19305680793507674</v>
      </c>
      <c r="CZ207" s="456">
        <f t="shared" si="1589"/>
        <v>0.22460985575739678</v>
      </c>
      <c r="DA207" s="431">
        <f t="shared" si="1589"/>
        <v>0.19070258848388777</v>
      </c>
      <c r="DB207" s="431">
        <f t="shared" si="1589"/>
        <v>0.15833948642218387</v>
      </c>
      <c r="DC207" s="431">
        <f t="shared" si="1589"/>
        <v>0.1900871039851999</v>
      </c>
      <c r="DD207" s="431">
        <f t="shared" si="1589"/>
        <v>0.43443428312296883</v>
      </c>
      <c r="DE207" s="456">
        <f t="shared" si="1589"/>
        <v>0.24743221241784075</v>
      </c>
      <c r="DF207" s="431">
        <f t="shared" si="1589"/>
        <v>0.594868382135463</v>
      </c>
      <c r="DG207" s="431">
        <f>IF(ISERROR(DG205/DB205-1),"",DG205/DB205-1)</f>
        <v>0.65989092711948438</v>
      </c>
      <c r="DH207" s="431">
        <f>IF(ISERROR(DH205/DC205-1),"",DH205/DC205-1)</f>
        <v>0.37457089189714377</v>
      </c>
      <c r="DI207" s="431">
        <f>IF(ISERROR(DI205/DD205-1),"",DI205/DD205-1)</f>
        <v>0.22024342694557131</v>
      </c>
      <c r="DJ207" s="456">
        <f t="shared" si="1589"/>
        <v>0.44029261533007835</v>
      </c>
      <c r="DK207" s="431">
        <f t="shared" si="1589"/>
        <v>0.15253372896286344</v>
      </c>
      <c r="DL207" s="431">
        <f t="shared" si="1589"/>
        <v>0.10005973715651129</v>
      </c>
      <c r="DM207" s="431">
        <f t="shared" si="1589"/>
        <v>0.30020733201394778</v>
      </c>
      <c r="DN207" s="431">
        <f t="shared" si="1589"/>
        <v>0.24275659570793207</v>
      </c>
      <c r="DO207" s="456">
        <f t="shared" si="1589"/>
        <v>0.19721209137896323</v>
      </c>
      <c r="DP207" s="431">
        <f t="shared" si="1589"/>
        <v>0.23774085844161053</v>
      </c>
      <c r="DQ207" s="431">
        <f t="shared" si="1589"/>
        <v>0.23827624995151475</v>
      </c>
      <c r="DR207" s="431">
        <f t="shared" si="1589"/>
        <v>0.20748015801108965</v>
      </c>
      <c r="DS207" s="431">
        <f t="shared" si="1589"/>
        <v>0.21319620583023524</v>
      </c>
      <c r="DT207" s="456">
        <f>IF(ISERROR(DT205/DO205-1),"",DT205/DO205-1)</f>
        <v>0.22346608854916172</v>
      </c>
      <c r="DU207" s="431">
        <f t="shared" si="1589"/>
        <v>0.19262894471708547</v>
      </c>
      <c r="DV207" s="431">
        <f t="shared" si="1589"/>
        <v>0.18898007768450076</v>
      </c>
      <c r="DW207" s="431">
        <f t="shared" si="1589"/>
        <v>0.1853952818296416</v>
      </c>
      <c r="DX207" s="431">
        <f t="shared" si="1589"/>
        <v>0.17936821605521658</v>
      </c>
      <c r="DY207" s="456">
        <f>IF(ISERROR(DY205/DT205-1),"",DY205/DT205-1)</f>
        <v>0.18636196993767573</v>
      </c>
      <c r="DZ207" s="431">
        <f t="shared" si="1589"/>
        <v>0.16282428602572496</v>
      </c>
      <c r="EA207" s="431">
        <f t="shared" si="1589"/>
        <v>0.18924045630581965</v>
      </c>
      <c r="EB207" s="431">
        <f t="shared" si="1589"/>
        <v>0.2296493226990759</v>
      </c>
      <c r="EC207" s="431">
        <f t="shared" si="1589"/>
        <v>0.24004371053909668</v>
      </c>
      <c r="ED207" s="456">
        <f t="shared" ref="ED207:EI207" si="1590">IF(ISERROR(ED205/DY205-1),"",ED205/DY205-1)</f>
        <v>0.20674314997939836</v>
      </c>
      <c r="EE207" s="431">
        <f t="shared" si="1589"/>
        <v>0.24632654496027762</v>
      </c>
      <c r="EF207" s="431">
        <f t="shared" si="1589"/>
        <v>0.2161719096145327</v>
      </c>
      <c r="EG207" s="431">
        <f t="shared" si="1589"/>
        <v>0.16934005971378574</v>
      </c>
      <c r="EH207" s="431">
        <f t="shared" si="1589"/>
        <v>0.14399295016155889</v>
      </c>
      <c r="EI207" s="456">
        <f t="shared" si="1590"/>
        <v>0.19123884315597994</v>
      </c>
      <c r="EJ207" s="431">
        <f t="shared" si="1589"/>
        <v>0.12795682749802562</v>
      </c>
      <c r="EK207" s="431">
        <f t="shared" si="1589"/>
        <v>0.10825530984735332</v>
      </c>
      <c r="EL207" s="431">
        <f t="shared" si="1589"/>
        <v>7.8800471922379378E-2</v>
      </c>
      <c r="EM207" s="431">
        <f t="shared" si="1589"/>
        <v>5.3990208497380898E-2</v>
      </c>
      <c r="EN207" s="456">
        <f t="shared" ref="EN207" si="1591">IF(ISERROR(EN205/EI205-1),"",EN205/EI205-1)</f>
        <v>9.1259231392781359E-2</v>
      </c>
      <c r="EO207" s="431">
        <f t="shared" si="1589"/>
        <v>9.2936802973977661E-2</v>
      </c>
      <c r="EP207" s="431">
        <f t="shared" si="1589"/>
        <v>9.227330254269317E-2</v>
      </c>
      <c r="EQ207" s="431">
        <f t="shared" si="1589"/>
        <v>0.10033624967354404</v>
      </c>
      <c r="ER207" s="431">
        <f t="shared" si="1589"/>
        <v>9.689469239264592E-2</v>
      </c>
      <c r="ES207" s="456">
        <f>IF(ISERROR(ES205/EN205-1),"",ES205/EN205-1)</f>
        <v>9.5631689539694031E-2</v>
      </c>
      <c r="ET207" s="431">
        <f t="shared" si="1589"/>
        <v>6.7691650651291901E-2</v>
      </c>
      <c r="EU207" s="431">
        <f t="shared" ref="EU207" si="1592">IF(ISERROR(EU205/EP205-1),"",EU205/EP205-1)</f>
        <v>6.8392145060567344E-2</v>
      </c>
      <c r="EV207" s="431">
        <f t="shared" ref="EV207" si="1593">IF(ISERROR(EV205/EQ205-1),"",EV205/EQ205-1)</f>
        <v>9.7743691682366407E-2</v>
      </c>
      <c r="EW207" s="431">
        <f t="shared" ref="EW207" si="1594">IF(ISERROR(EW205/ER205-1),"",EW205/ER205-1)</f>
        <v>0.16971186591252341</v>
      </c>
      <c r="EX207" s="456">
        <f>IF(ISERROR(EX205/ES205-1),"",EX205/ES205-1)</f>
        <v>0.10126383134931038</v>
      </c>
      <c r="EY207" s="431">
        <f t="shared" ref="EY207" si="1595">IF(ISERROR(EY205/ET205-1),"",EY205/ET205-1)</f>
        <v>0.10000000000000009</v>
      </c>
      <c r="EZ207" s="431">
        <f t="shared" ref="EZ207" si="1596">IF(ISERROR(EZ205/EU205-1),"",EZ205/EU205-1)</f>
        <v>0.12676056338028174</v>
      </c>
      <c r="FA207" s="431">
        <f t="shared" ref="FA207" si="1597">IF(ISERROR(FA205/EV205-1),"",FA205/EV205-1)</f>
        <v>0.12162162162162171</v>
      </c>
      <c r="FB207" s="431">
        <f t="shared" ref="FB207" si="1598">IF(ISERROR(FB205/EW205-1),"",FB205/EW205-1)</f>
        <v>8.8607594936708889E-2</v>
      </c>
      <c r="FC207" s="456">
        <f>IF(ISERROR(FC205/EX205-1),"",FC205/EX205-1)</f>
        <v>0.10884353741496589</v>
      </c>
      <c r="FD207" s="431">
        <f t="shared" ref="FD207" si="1599">IF(ISERROR(FD205/EY205-1),"",FD205/EY205-1)</f>
        <v>0.1558441558441559</v>
      </c>
      <c r="FE207" s="431">
        <f t="shared" ref="FE207" si="1600">IF(ISERROR(FE205/EZ205-1),"",FE205/EZ205-1)</f>
        <v>0.14636028495483666</v>
      </c>
      <c r="FF207" s="431">
        <f t="shared" ref="FF207" si="1601">IF(ISERROR(FF205/FA205-1),"",FF205/FA205-1)</f>
        <v>0.11193655165050065</v>
      </c>
      <c r="FG207" s="431">
        <f t="shared" ref="FG207" si="1602">IF(ISERROR(FG205/FB205-1),"",FG205/FB205-1)</f>
        <v>0.11651032644790704</v>
      </c>
      <c r="FH207" s="456">
        <f>IF(ISERROR(FH205/FC205-1),"",FH205/FC205-1)</f>
        <v>0.1319614866806702</v>
      </c>
      <c r="FI207" s="431">
        <f>IF(ISERROR(FI205/FH205-1),"",FI205/FH205-1)</f>
        <v>3.7431127251209784E-2</v>
      </c>
      <c r="FJ207" s="431">
        <f t="shared" ref="FJ207:FL207" si="1603">IF(ISERROR(FJ205/FI205-1),"",FJ205/FI205-1)</f>
        <v>0.13814807718320665</v>
      </c>
      <c r="FK207" s="431">
        <f t="shared" si="1603"/>
        <v>0.12820164043561655</v>
      </c>
      <c r="FL207" s="431">
        <f t="shared" si="1603"/>
        <v>0.12700711131418219</v>
      </c>
      <c r="FO207" s="508"/>
      <c r="FP207" s="508"/>
      <c r="FQ207" s="508"/>
      <c r="FR207" s="508"/>
      <c r="FS207" s="508"/>
      <c r="FT207" s="508"/>
    </row>
    <row r="208" spans="1:176">
      <c r="A208" s="494" t="s">
        <v>267</v>
      </c>
      <c r="B208" s="434"/>
      <c r="C208" s="434"/>
      <c r="D208" s="434"/>
      <c r="E208" s="434"/>
      <c r="F208" s="434"/>
      <c r="G208" s="434"/>
      <c r="H208" s="434"/>
      <c r="I208" s="434"/>
      <c r="J208" s="434"/>
      <c r="K208" s="434"/>
      <c r="L208" s="434"/>
      <c r="M208" s="434"/>
      <c r="N208" s="434"/>
      <c r="O208" s="434"/>
      <c r="P208" s="434"/>
      <c r="Q208" s="434"/>
      <c r="R208" s="434"/>
      <c r="S208" s="434"/>
      <c r="T208" s="434"/>
      <c r="U208" s="434"/>
      <c r="V208" s="434"/>
      <c r="W208" s="434"/>
      <c r="X208" s="434"/>
      <c r="Y208" s="434"/>
      <c r="Z208" s="434"/>
      <c r="AA208" s="434"/>
      <c r="AB208" s="434"/>
      <c r="AC208" s="434"/>
      <c r="AD208" s="434"/>
      <c r="AE208" s="434"/>
      <c r="AF208" s="434"/>
      <c r="AG208" s="434"/>
      <c r="AH208" s="434"/>
      <c r="AI208" s="434"/>
      <c r="AJ208" s="434"/>
      <c r="AK208" s="434"/>
      <c r="AL208" s="434"/>
      <c r="AM208" s="434"/>
      <c r="AN208" s="434"/>
      <c r="AO208" s="434"/>
      <c r="AP208" s="434"/>
      <c r="AQ208" s="434"/>
      <c r="AR208" s="434"/>
      <c r="AS208" s="434"/>
      <c r="AT208" s="434"/>
      <c r="AU208" s="434"/>
      <c r="AV208" s="434"/>
      <c r="AW208" s="434"/>
      <c r="AX208" s="434"/>
      <c r="AY208" s="434"/>
      <c r="AZ208" s="434"/>
      <c r="BA208" s="434"/>
      <c r="BB208" s="434"/>
      <c r="BC208" s="434"/>
      <c r="BD208" s="434"/>
      <c r="BE208" s="434"/>
      <c r="BF208" s="434"/>
      <c r="BG208" s="434"/>
      <c r="BH208" s="434"/>
      <c r="BI208" s="434"/>
      <c r="BJ208" s="434"/>
      <c r="BK208" s="434"/>
      <c r="BL208" s="434"/>
      <c r="BM208" s="251">
        <f>Input!BM268</f>
        <v>3.5579999999999998</v>
      </c>
      <c r="BN208" s="251">
        <f>Input!BN268</f>
        <v>3.71</v>
      </c>
      <c r="BO208" s="251">
        <f>Input!BO268</f>
        <v>3.8159999999999998</v>
      </c>
      <c r="BP208" s="251">
        <f>Input!BP268</f>
        <v>3.2360000000000002</v>
      </c>
      <c r="BQ208" s="249">
        <f>SUM(BM208:BP208)</f>
        <v>14.32</v>
      </c>
      <c r="BR208" s="251">
        <f>Input!BR268</f>
        <v>3.6619999999999999</v>
      </c>
      <c r="BS208" s="251">
        <f>Input!BS268</f>
        <v>3.5249999999999999</v>
      </c>
      <c r="BT208" s="251">
        <f>Input!BT268</f>
        <v>3.4319999999999999</v>
      </c>
      <c r="BU208" s="251">
        <f>Input!BU268</f>
        <v>3.367</v>
      </c>
      <c r="BV208" s="249">
        <f>SUM(BR208:BU208)</f>
        <v>13.986000000000001</v>
      </c>
      <c r="BW208" s="251">
        <f>Input!BW268</f>
        <v>3.5350000000000001</v>
      </c>
      <c r="BX208" s="251">
        <f>Input!BX268</f>
        <v>3.59</v>
      </c>
      <c r="BY208" s="251">
        <f>Input!BY268</f>
        <v>3.5150000000000001</v>
      </c>
      <c r="BZ208" s="251">
        <f>Input!BZ268</f>
        <v>3.7880000000000003</v>
      </c>
      <c r="CA208" s="249">
        <f>SUM(BW208:BZ208)</f>
        <v>14.428000000000001</v>
      </c>
      <c r="CB208" s="251">
        <f>Input!CB268</f>
        <v>3.86</v>
      </c>
      <c r="CC208" s="251">
        <f>Input!CC268</f>
        <v>3.9460000000000002</v>
      </c>
      <c r="CD208" s="251">
        <f>Input!CD268</f>
        <v>4.25</v>
      </c>
      <c r="CE208" s="251">
        <f>Input!CE268</f>
        <v>4.3209999999999997</v>
      </c>
      <c r="CF208" s="249">
        <f>SUM(CB208:CE208)</f>
        <v>16.377000000000002</v>
      </c>
      <c r="CG208" s="251">
        <f>Input!CG268</f>
        <v>4.5119999999999996</v>
      </c>
      <c r="CH208" s="251">
        <f>Input!CH268</f>
        <v>4.9039999999999999</v>
      </c>
      <c r="CI208" s="251">
        <f>Input!CI268</f>
        <v>4.726</v>
      </c>
      <c r="CJ208" s="251">
        <f>Input!CJ268</f>
        <v>4.6840000000000002</v>
      </c>
      <c r="CK208" s="249">
        <f>SUM(CG208:CJ208)</f>
        <v>18.826000000000001</v>
      </c>
      <c r="CL208" s="251">
        <f>Input!CL268</f>
        <v>4.8879999999999999</v>
      </c>
      <c r="CM208" s="251">
        <f>Input!CM268</f>
        <v>4.9180000000000001</v>
      </c>
      <c r="CN208" s="251">
        <f>Input!CN268</f>
        <v>6.1020000000000003</v>
      </c>
      <c r="CO208" s="251">
        <f>Input!CO268</f>
        <v>6.23</v>
      </c>
      <c r="CP208" s="249">
        <f>SUM(CL208:CO208)</f>
        <v>22.138000000000002</v>
      </c>
      <c r="CQ208" s="251">
        <f>Input!CQ268</f>
        <v>5.7240000000000002</v>
      </c>
      <c r="CR208" s="251">
        <f>Input!CR268</f>
        <v>5.49</v>
      </c>
      <c r="CS208" s="251">
        <f>Input!CS268</f>
        <v>5.2930000000000001</v>
      </c>
      <c r="CT208" s="251">
        <f>Input!CT268</f>
        <v>5.4340000000000002</v>
      </c>
      <c r="CU208" s="249">
        <f>SUM(CQ208:CT208)</f>
        <v>21.941000000000003</v>
      </c>
      <c r="CV208" s="251">
        <f>Input!CV268</f>
        <v>5.407</v>
      </c>
      <c r="CW208" s="251">
        <f>Input!CW268</f>
        <v>5.5369999999999999</v>
      </c>
      <c r="CX208" s="251">
        <f>Input!CX268</f>
        <v>5.3639999999999999</v>
      </c>
      <c r="CY208" s="251">
        <f>Input!CY268</f>
        <v>4.9470000000000001</v>
      </c>
      <c r="CZ208" s="249">
        <f>SUM(CV208:CY208)</f>
        <v>21.254999999999999</v>
      </c>
      <c r="DA208" s="251">
        <f>Input!DA268</f>
        <v>4.7770000000000001</v>
      </c>
      <c r="DB208" s="251">
        <f>Input!DB268</f>
        <v>4.71</v>
      </c>
      <c r="DC208" s="251">
        <f>Input!DC268</f>
        <v>4.6639999999999997</v>
      </c>
      <c r="DD208" s="251">
        <f>Input!DD268</f>
        <v>9.4469999999999992</v>
      </c>
      <c r="DE208" s="249">
        <f>SUM(DA208:DD208)</f>
        <v>23.597999999999999</v>
      </c>
      <c r="DF208" s="251">
        <f>Input!DF268</f>
        <v>15.006</v>
      </c>
      <c r="DG208" s="251">
        <f>Input!DG268</f>
        <v>16.597000000000001</v>
      </c>
      <c r="DH208" s="251">
        <f>Input!DH268</f>
        <v>21.797000000000001</v>
      </c>
      <c r="DI208" s="251">
        <f>Input!DI268</f>
        <v>22.361999999999998</v>
      </c>
      <c r="DJ208" s="249">
        <f>SUM(DF208:DI208)</f>
        <v>75.762</v>
      </c>
      <c r="DK208" s="251">
        <f>Input!DK268</f>
        <v>21.876000000000001</v>
      </c>
      <c r="DL208" s="251">
        <f>Input!DL268</f>
        <v>21.983000000000001</v>
      </c>
      <c r="DM208" s="251">
        <f>Input!DM268</f>
        <v>22.454000000000001</v>
      </c>
      <c r="DN208" s="251">
        <f>Input!DN268</f>
        <v>21.797000000000001</v>
      </c>
      <c r="DO208" s="249">
        <f>SUM(DK208:DN208)</f>
        <v>88.11</v>
      </c>
      <c r="DP208" s="251">
        <f>Input!DP268</f>
        <v>22.18</v>
      </c>
      <c r="DQ208" s="251">
        <f>Input!DQ268</f>
        <v>21.184000000000001</v>
      </c>
      <c r="DR208" s="251">
        <f>Input!DR268</f>
        <v>20.847999999999999</v>
      </c>
      <c r="DS208" s="251">
        <f>Input!DS268</f>
        <v>21.14</v>
      </c>
      <c r="DT208" s="249">
        <f>SUM(DP208:DS208)</f>
        <v>85.352000000000004</v>
      </c>
      <c r="DU208" s="251">
        <f>Input!DU268</f>
        <v>21.92</v>
      </c>
      <c r="DV208" s="251">
        <f>Input!DV268</f>
        <v>22.466999999999999</v>
      </c>
      <c r="DW208" s="251">
        <f>Input!DW268</f>
        <v>22.553000000000001</v>
      </c>
      <c r="DX208" s="251">
        <f>Input!DX268</f>
        <v>21.795000000000002</v>
      </c>
      <c r="DY208" s="249">
        <f>SUM(DU208:DX208)</f>
        <v>88.734999999999999</v>
      </c>
      <c r="DZ208" s="251">
        <f>Input!DZ268</f>
        <v>21.824000000000002</v>
      </c>
      <c r="EA208" s="251">
        <f>Input!EA268</f>
        <v>22.15</v>
      </c>
      <c r="EB208" s="251">
        <f>Input!EB268</f>
        <v>22.614000000000001</v>
      </c>
      <c r="EC208" s="251">
        <f>Input!EC268</f>
        <v>22.876000000000001</v>
      </c>
      <c r="ED208" s="249">
        <f>SUM(DZ208:EC208)</f>
        <v>89.464000000000013</v>
      </c>
      <c r="EE208" s="251">
        <f>Input!EE268</f>
        <v>22.748999999999999</v>
      </c>
      <c r="EF208" s="251">
        <f>Input!EF268</f>
        <v>22.094000000000001</v>
      </c>
      <c r="EG208" s="251">
        <f>Input!EG268</f>
        <v>21.571999999999999</v>
      </c>
      <c r="EH208" s="251">
        <f>Input!EH268</f>
        <v>20.928000000000001</v>
      </c>
      <c r="EI208" s="249">
        <f>SUM(EE208:EH208)</f>
        <v>87.343000000000004</v>
      </c>
      <c r="EJ208" s="251">
        <f>Input!EJ268</f>
        <v>20.641999999999999</v>
      </c>
      <c r="EK208" s="251">
        <f>Input!EK268</f>
        <v>19.916</v>
      </c>
      <c r="EL208" s="251">
        <f>Input!EL268</f>
        <v>19.268999999999998</v>
      </c>
      <c r="EM208" s="251">
        <f>Input!EM268</f>
        <v>17.818999999999999</v>
      </c>
      <c r="EN208" s="249">
        <f>SUM(EJ208:EM208)</f>
        <v>77.646000000000001</v>
      </c>
      <c r="EO208" s="251">
        <f>Input!EO268</f>
        <v>18.963000000000001</v>
      </c>
      <c r="EP208" s="251">
        <f>Input!EP268</f>
        <v>18.195</v>
      </c>
      <c r="EQ208" s="251">
        <f>Input!EQ268</f>
        <v>17.484000000000002</v>
      </c>
      <c r="ER208" s="251">
        <f>Input!ER268</f>
        <v>19.190999999999999</v>
      </c>
      <c r="ES208" s="249">
        <f>SUM(EO208:ER208)</f>
        <v>73.832999999999998</v>
      </c>
      <c r="ET208" s="251">
        <f>Input!ET268</f>
        <v>17</v>
      </c>
      <c r="EU208" s="251">
        <f>Input!EU268</f>
        <v>16</v>
      </c>
      <c r="EV208" s="251">
        <f>Input!EV268</f>
        <v>17</v>
      </c>
      <c r="EW208" s="251">
        <f>Input!EW268</f>
        <v>18</v>
      </c>
      <c r="EX208" s="249">
        <f>SUM(ET208:EW208)</f>
        <v>68</v>
      </c>
      <c r="EY208" s="251">
        <f>Input!EY268</f>
        <v>17</v>
      </c>
      <c r="EZ208" s="251">
        <f>Input!EZ268</f>
        <v>17</v>
      </c>
      <c r="FA208" s="251">
        <f>Input!FA268</f>
        <v>18</v>
      </c>
      <c r="FB208" s="251">
        <f>Input!FB268</f>
        <v>17</v>
      </c>
      <c r="FC208" s="249">
        <f>SUM(EY208:FB208)</f>
        <v>69</v>
      </c>
      <c r="FD208" s="251">
        <f>Input!FD268</f>
        <v>17</v>
      </c>
      <c r="FE208" s="126">
        <f t="shared" ref="FE208:FG208" si="1604">+FE209*FE$213</f>
        <v>19.138133034982317</v>
      </c>
      <c r="FF208" s="126">
        <f t="shared" si="1604"/>
        <v>19.996363771172788</v>
      </c>
      <c r="FG208" s="126">
        <f t="shared" si="1604"/>
        <v>18.775717891365439</v>
      </c>
      <c r="FH208" s="249">
        <f>SUM(FD208:FG208)</f>
        <v>74.910214697520544</v>
      </c>
      <c r="FI208" s="126">
        <f>+FI209*FI213</f>
        <v>116.09201889127537</v>
      </c>
      <c r="FJ208" s="126">
        <f>+FJ209*FJ213</f>
        <v>131.48651421561061</v>
      </c>
      <c r="FK208" s="126">
        <f>+FK209*FK213</f>
        <v>147.74623048245175</v>
      </c>
      <c r="FL208" s="126">
        <f>+FL209*FL213</f>
        <v>165.91954512582367</v>
      </c>
      <c r="FM208" s="431">
        <f>+(EX208/DY208)^(1/5)-1</f>
        <v>-5.183746306666448E-2</v>
      </c>
      <c r="FN208" s="431">
        <f>+(FL208/FC208)^(1/5)-1</f>
        <v>0.19181731738488073</v>
      </c>
      <c r="FO208" s="508"/>
      <c r="FP208" s="508"/>
      <c r="FQ208" s="508"/>
      <c r="FR208" s="508"/>
      <c r="FS208" s="508"/>
      <c r="FT208" s="508"/>
    </row>
    <row r="209" spans="1:176">
      <c r="A209" s="196" t="s">
        <v>270</v>
      </c>
      <c r="BM209" s="431">
        <f t="shared" ref="BM209:DG209" si="1605">+BM208/BM$213</f>
        <v>0.30559134243751618</v>
      </c>
      <c r="BN209" s="431">
        <f t="shared" si="1605"/>
        <v>0.30038053598898878</v>
      </c>
      <c r="BO209" s="431">
        <f t="shared" si="1605"/>
        <v>0.2821441774491682</v>
      </c>
      <c r="BP209" s="431">
        <f t="shared" si="1605"/>
        <v>0.21498804145628489</v>
      </c>
      <c r="BQ209" s="456">
        <f t="shared" si="1605"/>
        <v>0.27239352494721425</v>
      </c>
      <c r="BR209" s="431">
        <f t="shared" si="1605"/>
        <v>0.21531044214487302</v>
      </c>
      <c r="BS209" s="431">
        <f t="shared" si="1605"/>
        <v>0.18892700182227465</v>
      </c>
      <c r="BT209" s="431">
        <f t="shared" si="1605"/>
        <v>0.17228050800662617</v>
      </c>
      <c r="BU209" s="431">
        <f t="shared" si="1605"/>
        <v>0.14894934748949348</v>
      </c>
      <c r="BV209" s="456">
        <f t="shared" si="1605"/>
        <v>0.17886740331491713</v>
      </c>
      <c r="BW209" s="431">
        <f t="shared" si="1605"/>
        <v>0.14112339813964631</v>
      </c>
      <c r="BX209" s="431">
        <f t="shared" si="1605"/>
        <v>0.13319482061366081</v>
      </c>
      <c r="BY209" s="431">
        <f t="shared" si="1605"/>
        <v>0.12073229374184241</v>
      </c>
      <c r="BZ209" s="431">
        <f t="shared" si="1605"/>
        <v>0.11721022340491369</v>
      </c>
      <c r="CA209" s="456">
        <f t="shared" si="1605"/>
        <v>0.1271929051254474</v>
      </c>
      <c r="CB209" s="431">
        <f t="shared" si="1605"/>
        <v>0.11229417583056961</v>
      </c>
      <c r="CC209" s="431">
        <f t="shared" si="1605"/>
        <v>0.10764068850759705</v>
      </c>
      <c r="CD209" s="431">
        <f t="shared" si="1605"/>
        <v>0.10532315622521807</v>
      </c>
      <c r="CE209" s="431">
        <f t="shared" si="1605"/>
        <v>9.8619194339837957E-2</v>
      </c>
      <c r="CF209" s="456">
        <f t="shared" si="1605"/>
        <v>0.10552190721649485</v>
      </c>
      <c r="CG209" s="431">
        <f t="shared" si="1605"/>
        <v>9.7679251818496696E-2</v>
      </c>
      <c r="CH209" s="431">
        <f t="shared" si="1605"/>
        <v>9.842843666579694E-2</v>
      </c>
      <c r="CI209" s="431">
        <f t="shared" si="1605"/>
        <v>8.9206840575333152E-2</v>
      </c>
      <c r="CJ209" s="431">
        <f t="shared" si="1605"/>
        <v>8.4918145724179189E-2</v>
      </c>
      <c r="CK209" s="456">
        <f t="shared" si="1605"/>
        <v>9.2215604059720221E-2</v>
      </c>
      <c r="CL209" s="431">
        <f t="shared" si="1605"/>
        <v>8.2472835256799618E-2</v>
      </c>
      <c r="CM209" s="431">
        <f t="shared" si="1605"/>
        <v>7.8248556108892461E-2</v>
      </c>
      <c r="CN209" s="431">
        <f t="shared" si="1605"/>
        <v>8.016079451406953E-2</v>
      </c>
      <c r="CO209" s="431">
        <f t="shared" si="1605"/>
        <v>6.9886924526608635E-2</v>
      </c>
      <c r="CP209" s="456">
        <f t="shared" si="1605"/>
        <v>7.7032552151295314E-2</v>
      </c>
      <c r="CQ209" s="431">
        <f t="shared" si="1605"/>
        <v>6.6448422372361926E-2</v>
      </c>
      <c r="CR209" s="431">
        <f t="shared" si="1605"/>
        <v>6.6088840736728063E-2</v>
      </c>
      <c r="CS209" s="431">
        <f t="shared" si="1605"/>
        <v>6.2413036813433007E-2</v>
      </c>
      <c r="CT209" s="431">
        <f t="shared" si="1605"/>
        <v>6.0863331914607653E-2</v>
      </c>
      <c r="CU209" s="456">
        <f t="shared" si="1605"/>
        <v>6.3912030294203337E-2</v>
      </c>
      <c r="CV209" s="431">
        <f t="shared" si="1605"/>
        <v>5.8392189896110065E-2</v>
      </c>
      <c r="CW209" s="431">
        <f t="shared" si="1605"/>
        <v>5.5159841005768026E-2</v>
      </c>
      <c r="CX209" s="431">
        <f t="shared" si="1605"/>
        <v>5.1109565416241863E-2</v>
      </c>
      <c r="CY209" s="431">
        <f t="shared" si="1605"/>
        <v>4.5223925623234511E-2</v>
      </c>
      <c r="CZ209" s="456">
        <f t="shared" si="1605"/>
        <v>5.2182687279503294E-2</v>
      </c>
      <c r="DA209" s="431">
        <f t="shared" si="1605"/>
        <v>4.3753835444545197E-2</v>
      </c>
      <c r="DB209" s="431">
        <f t="shared" si="1605"/>
        <v>4.1672933827628003E-2</v>
      </c>
      <c r="DC209" s="431">
        <f t="shared" si="1605"/>
        <v>3.8906221325013764E-2</v>
      </c>
      <c r="DD209" s="431">
        <f t="shared" si="1605"/>
        <v>6.5971131083317605E-2</v>
      </c>
      <c r="DE209" s="456">
        <f t="shared" si="1605"/>
        <v>4.8627696644610627E-2</v>
      </c>
      <c r="DF209" s="431">
        <f t="shared" si="1605"/>
        <v>9.1747831031383564E-2</v>
      </c>
      <c r="DG209" s="431">
        <f t="shared" si="1605"/>
        <v>9.4043585181491599E-2</v>
      </c>
      <c r="DH209" s="431">
        <f t="shared" ref="DH209:DZ209" si="1606">+DH208/DH$213</f>
        <v>0.1166600657239807</v>
      </c>
      <c r="DI209" s="431">
        <f t="shared" si="1606"/>
        <v>0.11635724097739665</v>
      </c>
      <c r="DJ209" s="456">
        <f t="shared" si="1606"/>
        <v>0.10536182403537929</v>
      </c>
      <c r="DK209" s="431">
        <f t="shared" si="1606"/>
        <v>0.11778387982555322</v>
      </c>
      <c r="DL209" s="431">
        <f t="shared" si="1606"/>
        <v>0.11241798646872619</v>
      </c>
      <c r="DM209" s="431">
        <f t="shared" si="1606"/>
        <v>0.1110935196271485</v>
      </c>
      <c r="DN209" s="431">
        <f t="shared" si="1606"/>
        <v>0.10509541855912671</v>
      </c>
      <c r="DO209" s="456">
        <f t="shared" si="1606"/>
        <v>0.1114192390714684</v>
      </c>
      <c r="DP209" s="431">
        <f t="shared" si="1606"/>
        <v>0.10121060292862781</v>
      </c>
      <c r="DQ209" s="431">
        <f t="shared" si="1606"/>
        <v>8.8532263457037783E-2</v>
      </c>
      <c r="DR209" s="431">
        <f t="shared" si="1606"/>
        <v>8.498669025596288E-2</v>
      </c>
      <c r="DS209" s="431">
        <f t="shared" si="1606"/>
        <v>8.5259812541339325E-2</v>
      </c>
      <c r="DT209" s="456">
        <f t="shared" si="1606"/>
        <v>8.9685231652523317E-2</v>
      </c>
      <c r="DU209" s="431">
        <f t="shared" si="1606"/>
        <v>8.1705376079558384E-2</v>
      </c>
      <c r="DV209" s="431">
        <f t="shared" si="1606"/>
        <v>8.1949095047381432E-2</v>
      </c>
      <c r="DW209" s="431">
        <f t="shared" si="1606"/>
        <v>8.1609686197313569E-2</v>
      </c>
      <c r="DX209" s="431">
        <f t="shared" si="1606"/>
        <v>7.7210297540394157E-2</v>
      </c>
      <c r="DY209" s="456">
        <f t="shared" si="1606"/>
        <v>8.0589643547379269E-2</v>
      </c>
      <c r="DZ209" s="431">
        <f t="shared" si="1606"/>
        <v>7.6417776657282513E-2</v>
      </c>
      <c r="EA209" s="431">
        <f>+EA208/EA$213</f>
        <v>7.48075773490086E-2</v>
      </c>
      <c r="EB209" s="431">
        <f t="shared" ref="EB209:EC209" si="1607">+EB208/EB$213</f>
        <v>7.3242301364184026E-2</v>
      </c>
      <c r="EC209" s="431">
        <f t="shared" si="1607"/>
        <v>7.1471195633496132E-2</v>
      </c>
      <c r="ED209" s="456">
        <f>+ED208/ED$213</f>
        <v>7.3906039603142487E-2</v>
      </c>
      <c r="EE209" s="431">
        <f t="shared" ref="EE209" si="1608">+EE208/EE$213</f>
        <v>6.8731834359572419E-2</v>
      </c>
      <c r="EF209" s="431">
        <f t="shared" ref="EF209:EL209" si="1609">+EF208/EF$213</f>
        <v>6.5525637565580511E-2</v>
      </c>
      <c r="EG209" s="431">
        <f t="shared" si="1609"/>
        <v>6.3627461390530798E-2</v>
      </c>
      <c r="EH209" s="431">
        <f t="shared" si="1609"/>
        <v>5.9893880681590531E-2</v>
      </c>
      <c r="EI209" s="456">
        <f t="shared" si="1609"/>
        <v>6.4382946697557231E-2</v>
      </c>
      <c r="EJ209" s="431">
        <f t="shared" si="1609"/>
        <v>5.6618419500741944E-2</v>
      </c>
      <c r="EK209" s="431">
        <f t="shared" si="1609"/>
        <v>5.4656775974729892E-2</v>
      </c>
      <c r="EL209" s="431">
        <f t="shared" si="1609"/>
        <v>5.0891102706585811E-2</v>
      </c>
      <c r="EM209" s="431">
        <f t="shared" ref="EM209:EO209" si="1610">+EM208/EM$213</f>
        <v>4.775022710767985E-2</v>
      </c>
      <c r="EN209" s="456">
        <f>+EN208/EN$213</f>
        <v>5.243633873526355E-2</v>
      </c>
      <c r="EO209" s="431">
        <f t="shared" si="1610"/>
        <v>4.6618482188951989E-2</v>
      </c>
      <c r="EP209" s="431">
        <f t="shared" ref="EP209:EQ209" si="1611">+EP208/EP$213</f>
        <v>4.4243699011538143E-2</v>
      </c>
      <c r="EQ209" s="431">
        <f t="shared" si="1611"/>
        <v>4.2065552393073774E-2</v>
      </c>
      <c r="ER209" s="431">
        <f t="shared" ref="ER209" si="1612">+ER208/ER$213</f>
        <v>4.7040338849275311E-2</v>
      </c>
      <c r="ES209" s="456">
        <f>+ES208/ES$213</f>
        <v>4.4975667343436755E-2</v>
      </c>
      <c r="ET209" s="431">
        <f t="shared" ref="ET209:EW209" si="1613">+ET208/ET$213</f>
        <v>0.04</v>
      </c>
      <c r="EU209" s="431">
        <f t="shared" si="1613"/>
        <v>3.7825059101654845E-2</v>
      </c>
      <c r="EV209" s="431">
        <f t="shared" si="1613"/>
        <v>3.9351851851851853E-2</v>
      </c>
      <c r="EW209" s="431">
        <f t="shared" si="1613"/>
        <v>4.0449438202247189E-2</v>
      </c>
      <c r="EX209" s="456">
        <f>+EX208/EX$213</f>
        <v>3.9420289855072461E-2</v>
      </c>
      <c r="EY209" s="431">
        <f t="shared" ref="EY209:FB209" si="1614">+EY208/EY$213</f>
        <v>3.8636363636363635E-2</v>
      </c>
      <c r="EZ209" s="431">
        <f t="shared" si="1614"/>
        <v>3.6956521739130437E-2</v>
      </c>
      <c r="FA209" s="431">
        <f t="shared" si="1614"/>
        <v>3.8135593220338986E-2</v>
      </c>
      <c r="FB209" s="431">
        <f t="shared" si="1614"/>
        <v>3.5051546391752578E-2</v>
      </c>
      <c r="FC209" s="456">
        <f>+FC208/FC$213</f>
        <v>3.7156704361873988E-2</v>
      </c>
      <c r="FD209" s="431">
        <f t="shared" ref="FD209" si="1615">+FD208/FD$213</f>
        <v>3.4274193548387094E-2</v>
      </c>
      <c r="FE209" s="460">
        <f t="shared" ref="FE209:FG209" si="1616">EZ209</f>
        <v>3.6956521739130437E-2</v>
      </c>
      <c r="FF209" s="460">
        <f t="shared" si="1616"/>
        <v>3.8135593220338986E-2</v>
      </c>
      <c r="FG209" s="460">
        <f t="shared" si="1616"/>
        <v>3.5051546391752578E-2</v>
      </c>
      <c r="FH209" s="456">
        <f>+FH208/FH$213</f>
        <v>3.61210722447474E-2</v>
      </c>
      <c r="FI209" s="460">
        <v>0.05</v>
      </c>
      <c r="FJ209" s="460">
        <v>0.05</v>
      </c>
      <c r="FK209" s="460">
        <v>0.05</v>
      </c>
      <c r="FL209" s="460">
        <v>0.05</v>
      </c>
      <c r="FO209" s="508"/>
      <c r="FP209" s="508"/>
      <c r="FQ209" s="508"/>
      <c r="FR209" s="508"/>
      <c r="FS209" s="508"/>
      <c r="FT209" s="508"/>
    </row>
    <row r="210" spans="1:176">
      <c r="A210" s="196" t="s">
        <v>254</v>
      </c>
      <c r="B210" s="434"/>
      <c r="C210" s="434"/>
      <c r="D210" s="434"/>
      <c r="E210" s="434"/>
      <c r="F210" s="434"/>
      <c r="G210" s="434"/>
      <c r="H210" s="434"/>
      <c r="I210" s="434"/>
      <c r="J210" s="434"/>
      <c r="K210" s="434"/>
      <c r="L210" s="434"/>
      <c r="M210" s="434"/>
      <c r="N210" s="434"/>
      <c r="O210" s="434"/>
      <c r="P210" s="434"/>
      <c r="Q210" s="434"/>
      <c r="R210" s="434"/>
      <c r="S210" s="434"/>
      <c r="T210" s="434"/>
      <c r="U210" s="434"/>
      <c r="V210" s="434"/>
      <c r="W210" s="434"/>
      <c r="X210" s="434"/>
      <c r="Y210" s="434"/>
      <c r="Z210" s="434"/>
      <c r="AA210" s="434"/>
      <c r="AB210" s="434"/>
      <c r="AC210" s="434"/>
      <c r="AD210" s="434"/>
      <c r="AE210" s="434"/>
      <c r="AF210" s="434"/>
      <c r="AG210" s="434"/>
      <c r="AH210" s="434"/>
      <c r="AI210" s="434"/>
      <c r="AJ210" s="434"/>
      <c r="AK210" s="434"/>
      <c r="AL210" s="434"/>
      <c r="AM210" s="434"/>
      <c r="AN210" s="434"/>
      <c r="AO210" s="434"/>
      <c r="AP210" s="434"/>
      <c r="AQ210" s="434"/>
      <c r="AR210" s="434"/>
      <c r="AS210" s="434"/>
      <c r="AT210" s="434"/>
      <c r="AU210" s="434"/>
      <c r="AV210" s="434"/>
      <c r="AW210" s="434"/>
      <c r="AX210" s="434"/>
      <c r="AY210" s="434"/>
      <c r="AZ210" s="434"/>
      <c r="BA210" s="434"/>
      <c r="BB210" s="434"/>
      <c r="BC210" s="434"/>
      <c r="BD210" s="434"/>
      <c r="BE210" s="434"/>
      <c r="BF210" s="434"/>
      <c r="BG210" s="434"/>
      <c r="BH210" s="434"/>
      <c r="BI210" s="434"/>
      <c r="BJ210" s="434"/>
      <c r="BK210" s="434"/>
      <c r="BL210" s="434"/>
      <c r="BM210" s="142" t="str">
        <f>IF(ISERROR(BM208/#REF!-1),"",BM208/#REF!-1)</f>
        <v/>
      </c>
      <c r="BN210" s="431" t="str">
        <f>IF(ISERROR(BN208/#REF!-1),"",BN208/#REF!-1)</f>
        <v/>
      </c>
      <c r="BO210" s="431" t="str">
        <f>IF(ISERROR(BO208/#REF!-1),"",BO208/#REF!-1)</f>
        <v/>
      </c>
      <c r="BP210" s="431" t="str">
        <f>IF(ISERROR(BP208/#REF!-1),"",BP208/#REF!-1)</f>
        <v/>
      </c>
      <c r="BQ210" s="456" t="str">
        <f>IF(ISERROR(BQ208/#REF!-1),"",BQ208/#REF!-1)</f>
        <v/>
      </c>
      <c r="BR210" s="431">
        <f t="shared" ref="BR210:DE210" si="1617">IF(ISERROR(BR208/BM208-1),"",BR208/BM208-1)</f>
        <v>2.9229904440696952E-2</v>
      </c>
      <c r="BS210" s="431">
        <f t="shared" si="1617"/>
        <v>-4.9865229110512166E-2</v>
      </c>
      <c r="BT210" s="431">
        <f t="shared" si="1617"/>
        <v>-0.10062893081761004</v>
      </c>
      <c r="BU210" s="431">
        <f t="shared" si="1617"/>
        <v>4.0482076637824438E-2</v>
      </c>
      <c r="BV210" s="456">
        <f t="shared" si="1617"/>
        <v>-2.3324022346368656E-2</v>
      </c>
      <c r="BW210" s="431">
        <f t="shared" si="1617"/>
        <v>-3.468050245767329E-2</v>
      </c>
      <c r="BX210" s="431">
        <f t="shared" si="1617"/>
        <v>1.8439716312056653E-2</v>
      </c>
      <c r="BY210" s="431">
        <f t="shared" si="1617"/>
        <v>2.418414918414924E-2</v>
      </c>
      <c r="BZ210" s="431">
        <f t="shared" si="1617"/>
        <v>0.12503712503712516</v>
      </c>
      <c r="CA210" s="456">
        <f t="shared" si="1617"/>
        <v>3.1603031603031573E-2</v>
      </c>
      <c r="CB210" s="431">
        <f t="shared" si="1617"/>
        <v>9.1937765205091893E-2</v>
      </c>
      <c r="CC210" s="431">
        <f t="shared" si="1617"/>
        <v>9.9164345403899734E-2</v>
      </c>
      <c r="CD210" s="431">
        <f t="shared" si="1617"/>
        <v>0.20910384068278809</v>
      </c>
      <c r="CE210" s="431">
        <f t="shared" si="1617"/>
        <v>0.14070749736008437</v>
      </c>
      <c r="CF210" s="456">
        <f t="shared" si="1617"/>
        <v>0.13508455780426964</v>
      </c>
      <c r="CG210" s="431">
        <f t="shared" si="1617"/>
        <v>0.16891191709844544</v>
      </c>
      <c r="CH210" s="431">
        <f t="shared" si="1617"/>
        <v>0.24277749619868216</v>
      </c>
      <c r="CI210" s="431">
        <f t="shared" si="1617"/>
        <v>0.1120000000000001</v>
      </c>
      <c r="CJ210" s="431">
        <f t="shared" si="1617"/>
        <v>8.4008331404767489E-2</v>
      </c>
      <c r="CK210" s="456">
        <f t="shared" si="1617"/>
        <v>0.14953898760456719</v>
      </c>
      <c r="CL210" s="431">
        <f t="shared" si="1617"/>
        <v>8.3333333333333481E-2</v>
      </c>
      <c r="CM210" s="431">
        <f>IF(ISERROR(CM208/CH208-1),"",CM208/CH208-1)</f>
        <v>2.8548123980425277E-3</v>
      </c>
      <c r="CN210" s="431">
        <f>IF(ISERROR(CN208/CI208-1),"",CN208/CI208-1)</f>
        <v>0.29115531104528158</v>
      </c>
      <c r="CO210" s="431">
        <f>IF(ISERROR(CO208/CJ208-1),"",CO208/CJ208-1)</f>
        <v>0.33005977796754915</v>
      </c>
      <c r="CP210" s="456">
        <f>IF(ISERROR(CP208/CK208-1),"",CP208/CK208-1)</f>
        <v>0.17592690959311597</v>
      </c>
      <c r="CQ210" s="431">
        <f>IF(ISERROR(CQ208/CL208-1),"",CQ208/CL208-1)</f>
        <v>0.17103109656301152</v>
      </c>
      <c r="CR210" s="431">
        <f t="shared" si="1617"/>
        <v>0.11630744204961374</v>
      </c>
      <c r="CS210" s="431">
        <f t="shared" si="1617"/>
        <v>-0.13257948213700432</v>
      </c>
      <c r="CT210" s="431">
        <f t="shared" si="1617"/>
        <v>-0.12776886035313006</v>
      </c>
      <c r="CU210" s="456">
        <f t="shared" si="1617"/>
        <v>-8.8987261721925615E-3</v>
      </c>
      <c r="CV210" s="431">
        <f t="shared" si="1617"/>
        <v>-5.5380852550663939E-2</v>
      </c>
      <c r="CW210" s="431">
        <f t="shared" si="1617"/>
        <v>8.5610200364298894E-3</v>
      </c>
      <c r="CX210" s="431">
        <f t="shared" si="1617"/>
        <v>1.3413942943510282E-2</v>
      </c>
      <c r="CY210" s="431">
        <f t="shared" si="1617"/>
        <v>-8.9620905410379148E-2</v>
      </c>
      <c r="CZ210" s="456">
        <f t="shared" si="1617"/>
        <v>-3.1265667016088794E-2</v>
      </c>
      <c r="DA210" s="431">
        <f t="shared" si="1617"/>
        <v>-0.11651562788977254</v>
      </c>
      <c r="DB210" s="431">
        <f t="shared" si="1617"/>
        <v>-0.14935885858768283</v>
      </c>
      <c r="DC210" s="431">
        <f t="shared" si="1617"/>
        <v>-0.13049962714392249</v>
      </c>
      <c r="DD210" s="431">
        <f t="shared" si="1617"/>
        <v>0.90964220739842316</v>
      </c>
      <c r="DE210" s="456">
        <f t="shared" si="1617"/>
        <v>0.11023288637967532</v>
      </c>
      <c r="DF210" s="431">
        <f t="shared" ref="DF210:DO210" si="1618">IF(ISERROR(DF208/DA208-1),"",DF208/DA208-1)</f>
        <v>2.1413020724303955</v>
      </c>
      <c r="DG210" s="431">
        <f t="shared" si="1618"/>
        <v>2.5237791932059452</v>
      </c>
      <c r="DH210" s="431">
        <f t="shared" si="1618"/>
        <v>3.6734562607204122</v>
      </c>
      <c r="DI210" s="431">
        <f t="shared" si="1618"/>
        <v>1.3671006668783741</v>
      </c>
      <c r="DJ210" s="456">
        <f t="shared" si="1618"/>
        <v>2.2105263157894739</v>
      </c>
      <c r="DK210" s="431">
        <f>IF(ISERROR(DK208/DF208-1),"",DK208/DF208-1)</f>
        <v>0.45781687325069975</v>
      </c>
      <c r="DL210" s="431">
        <f>IF(ISERROR(DL208/DG208-1),"",DL208/DG208-1)</f>
        <v>0.32451647888172563</v>
      </c>
      <c r="DM210" s="431">
        <f t="shared" ref="DM210:ET210" si="1619">IF(ISERROR(DM208/DH208-1),"",DM208/DH208-1)</f>
        <v>3.0141762627884594E-2</v>
      </c>
      <c r="DN210" s="431">
        <f t="shared" si="1619"/>
        <v>-2.5266076379572344E-2</v>
      </c>
      <c r="DO210" s="456">
        <f t="shared" si="1618"/>
        <v>0.16298408172962708</v>
      </c>
      <c r="DP210" s="431">
        <f t="shared" si="1619"/>
        <v>1.3896507588224472E-2</v>
      </c>
      <c r="DQ210" s="431">
        <f t="shared" si="1619"/>
        <v>-3.6346267570395274E-2</v>
      </c>
      <c r="DR210" s="431">
        <f t="shared" si="1619"/>
        <v>-7.1524004631691507E-2</v>
      </c>
      <c r="DS210" s="431">
        <f t="shared" si="1619"/>
        <v>-3.0141762627884594E-2</v>
      </c>
      <c r="DT210" s="456">
        <f>IF(ISERROR(DT208/DO208-1),"",DT208/DO208-1)</f>
        <v>-3.130178186357957E-2</v>
      </c>
      <c r="DU210" s="431">
        <f t="shared" si="1619"/>
        <v>-1.1722272317402971E-2</v>
      </c>
      <c r="DV210" s="431">
        <f t="shared" si="1619"/>
        <v>6.0564577039274869E-2</v>
      </c>
      <c r="DW210" s="431">
        <f t="shared" si="1619"/>
        <v>8.1782425172678419E-2</v>
      </c>
      <c r="DX210" s="431">
        <f t="shared" si="1619"/>
        <v>3.0983916745506157E-2</v>
      </c>
      <c r="DY210" s="456">
        <f>IF(ISERROR(DY208/DT208-1),"",DY208/DT208-1)</f>
        <v>3.9635860905426812E-2</v>
      </c>
      <c r="DZ210" s="431">
        <f t="shared" si="1619"/>
        <v>-4.3795620437956373E-3</v>
      </c>
      <c r="EA210" s="431">
        <f t="shared" si="1619"/>
        <v>-1.4109582943873211E-2</v>
      </c>
      <c r="EB210" s="431">
        <f t="shared" si="1619"/>
        <v>2.7047399459052546E-3</v>
      </c>
      <c r="EC210" s="431">
        <f t="shared" si="1619"/>
        <v>4.9598531773342502E-2</v>
      </c>
      <c r="ED210" s="456">
        <f t="shared" ref="ED210:EI210" si="1620">IF(ISERROR(ED208/DY208-1),"",ED208/DY208-1)</f>
        <v>8.2154730376966523E-3</v>
      </c>
      <c r="EE210" s="431">
        <f t="shared" si="1619"/>
        <v>4.2384530791788722E-2</v>
      </c>
      <c r="EF210" s="431">
        <f t="shared" si="1619"/>
        <v>-2.5282167042888215E-3</v>
      </c>
      <c r="EG210" s="431">
        <f t="shared" si="1619"/>
        <v>-4.6077651012647047E-2</v>
      </c>
      <c r="EH210" s="431">
        <f t="shared" si="1619"/>
        <v>-8.5154747333449965E-2</v>
      </c>
      <c r="EI210" s="456">
        <f t="shared" si="1620"/>
        <v>-2.3707860144862813E-2</v>
      </c>
      <c r="EJ210" s="431">
        <f t="shared" si="1619"/>
        <v>-9.261945580025488E-2</v>
      </c>
      <c r="EK210" s="431">
        <f t="shared" si="1619"/>
        <v>-9.8578799674119755E-2</v>
      </c>
      <c r="EL210" s="431">
        <f t="shared" si="1619"/>
        <v>-0.1067587613573151</v>
      </c>
      <c r="EM210" s="431">
        <f t="shared" si="1619"/>
        <v>-0.14855695718654438</v>
      </c>
      <c r="EN210" s="456">
        <f t="shared" ref="EN210" si="1621">IF(ISERROR(EN208/EI208-1),"",EN208/EI208-1)</f>
        <v>-0.11102206244347002</v>
      </c>
      <c r="EO210" s="431">
        <f t="shared" si="1619"/>
        <v>-8.1339017537060299E-2</v>
      </c>
      <c r="EP210" s="431">
        <f t="shared" si="1619"/>
        <v>-8.6412934324161528E-2</v>
      </c>
      <c r="EQ210" s="431">
        <f t="shared" si="1619"/>
        <v>-9.2635839950178878E-2</v>
      </c>
      <c r="ER210" s="431">
        <f t="shared" si="1619"/>
        <v>7.6996464448060964E-2</v>
      </c>
      <c r="ES210" s="456">
        <f>IF(ISERROR(ES208/EN208-1),"",ES208/EN208-1)</f>
        <v>-4.910748782937957E-2</v>
      </c>
      <c r="ET210" s="431">
        <f t="shared" si="1619"/>
        <v>-0.10351737594262511</v>
      </c>
      <c r="EU210" s="431">
        <f t="shared" ref="EU210" si="1622">IF(ISERROR(EU208/EP208-1),"",EU208/EP208-1)</f>
        <v>-0.12063753778510578</v>
      </c>
      <c r="EV210" s="431">
        <f t="shared" ref="EV210" si="1623">IF(ISERROR(EV208/EQ208-1),"",EV208/EQ208-1)</f>
        <v>-2.7682452528025703E-2</v>
      </c>
      <c r="EW210" s="431">
        <f t="shared" ref="EW210" si="1624">IF(ISERROR(EW208/ER208-1),"",EW208/ER208-1)</f>
        <v>-6.2060340784742762E-2</v>
      </c>
      <c r="EX210" s="456">
        <f>IF(ISERROR(EX208/ES208-1),"",EX208/ES208-1)</f>
        <v>-7.9002614007286698E-2</v>
      </c>
      <c r="EY210" s="431">
        <f t="shared" ref="EY210" si="1625">IF(ISERROR(EY208/ET208-1),"",EY208/ET208-1)</f>
        <v>0</v>
      </c>
      <c r="EZ210" s="431">
        <f t="shared" ref="EZ210" si="1626">IF(ISERROR(EZ208/EU208-1),"",EZ208/EU208-1)</f>
        <v>6.25E-2</v>
      </c>
      <c r="FA210" s="431">
        <f t="shared" ref="FA210" si="1627">IF(ISERROR(FA208/EV208-1),"",FA208/EV208-1)</f>
        <v>5.8823529411764719E-2</v>
      </c>
      <c r="FB210" s="431">
        <f t="shared" ref="FB210" si="1628">IF(ISERROR(FB208/EW208-1),"",FB208/EW208-1)</f>
        <v>-5.555555555555558E-2</v>
      </c>
      <c r="FC210" s="456">
        <f>IF(ISERROR(FC208/EX208-1),"",FC208/EX208-1)</f>
        <v>1.4705882352941124E-2</v>
      </c>
      <c r="FD210" s="431">
        <f t="shared" ref="FD210" si="1629">IF(ISERROR(FD208/EY208-1),"",FD208/EY208-1)</f>
        <v>0</v>
      </c>
      <c r="FE210" s="431">
        <f t="shared" ref="FE210:FG210" si="1630">IF(ISERROR(FE208/EZ208-1),"",FE208/EZ208-1)</f>
        <v>0.12577253146954814</v>
      </c>
      <c r="FF210" s="431">
        <f t="shared" si="1630"/>
        <v>0.11090909839848817</v>
      </c>
      <c r="FG210" s="431">
        <f t="shared" si="1630"/>
        <v>0.10445399360973173</v>
      </c>
      <c r="FH210" s="456">
        <f>IF(ISERROR(FH208/FC208-1),"",FH208/FC208-1)</f>
        <v>8.5655285471312181E-2</v>
      </c>
      <c r="FI210" s="431">
        <f>IF(ISERROR(FI208/FH208-1),"",FI208/FH208-1)</f>
        <v>0.5497488474708363</v>
      </c>
      <c r="FJ210" s="431">
        <f t="shared" ref="FJ210:FL210" si="1631">IF(ISERROR(FJ208/FI208-1),"",FJ208/FI208-1)</f>
        <v>0.13260597473761537</v>
      </c>
      <c r="FK210" s="431">
        <f t="shared" si="1631"/>
        <v>0.12366071428571423</v>
      </c>
      <c r="FL210" s="431">
        <f t="shared" si="1631"/>
        <v>0.12300357568533982</v>
      </c>
      <c r="FO210" s="508"/>
      <c r="FP210" s="508"/>
      <c r="FQ210" s="508"/>
      <c r="FR210" s="508"/>
      <c r="FS210" s="508"/>
      <c r="FT210" s="508"/>
    </row>
    <row r="211" spans="1:176">
      <c r="A211" s="494" t="s">
        <v>272</v>
      </c>
      <c r="B211" s="434"/>
      <c r="C211" s="434"/>
      <c r="D211" s="434"/>
      <c r="E211" s="434"/>
      <c r="F211" s="434"/>
      <c r="G211" s="434"/>
      <c r="H211" s="434"/>
      <c r="I211" s="434"/>
      <c r="J211" s="434"/>
      <c r="K211" s="434"/>
      <c r="L211" s="434"/>
      <c r="M211" s="434"/>
      <c r="N211" s="434"/>
      <c r="O211" s="434"/>
      <c r="P211" s="434"/>
      <c r="Q211" s="434"/>
      <c r="R211" s="434"/>
      <c r="S211" s="434"/>
      <c r="T211" s="434"/>
      <c r="U211" s="434"/>
      <c r="V211" s="434"/>
      <c r="W211" s="434"/>
      <c r="X211" s="434"/>
      <c r="Y211" s="434"/>
      <c r="Z211" s="434"/>
      <c r="AA211" s="434"/>
      <c r="AB211" s="434"/>
      <c r="AC211" s="434"/>
      <c r="AD211" s="434"/>
      <c r="AE211" s="434"/>
      <c r="AF211" s="434"/>
      <c r="AG211" s="434"/>
      <c r="AH211" s="434"/>
      <c r="AI211" s="434"/>
      <c r="AJ211" s="434"/>
      <c r="AK211" s="434"/>
      <c r="AL211" s="434"/>
      <c r="AM211" s="434"/>
      <c r="AN211" s="434"/>
      <c r="AO211" s="434"/>
      <c r="AP211" s="434"/>
      <c r="AQ211" s="434"/>
      <c r="AR211" s="434"/>
      <c r="AS211" s="434"/>
      <c r="AT211" s="434"/>
      <c r="AU211" s="434"/>
      <c r="AV211" s="434"/>
      <c r="AW211" s="434"/>
      <c r="AX211" s="434"/>
      <c r="AY211" s="434"/>
      <c r="AZ211" s="434"/>
      <c r="BA211" s="434"/>
      <c r="BB211" s="434"/>
      <c r="BC211" s="434"/>
      <c r="BD211" s="434"/>
      <c r="BE211" s="434"/>
      <c r="BF211" s="434"/>
      <c r="BG211" s="434"/>
      <c r="BH211" s="434"/>
      <c r="BI211" s="434"/>
      <c r="BJ211" s="434"/>
      <c r="BK211" s="434"/>
      <c r="BL211" s="434"/>
      <c r="BM211" s="251">
        <f>Input!BM269</f>
        <v>0</v>
      </c>
      <c r="BN211" s="251">
        <f>Input!BN269</f>
        <v>0</v>
      </c>
      <c r="BO211" s="251">
        <f>Input!BO269</f>
        <v>0</v>
      </c>
      <c r="BP211" s="251">
        <f>Input!BP269</f>
        <v>0</v>
      </c>
      <c r="BQ211" s="249">
        <f>SUM(BM211:BP211)</f>
        <v>0</v>
      </c>
      <c r="BR211" s="251">
        <f>Input!BR269</f>
        <v>0</v>
      </c>
      <c r="BS211" s="251">
        <f>Input!BS269</f>
        <v>0</v>
      </c>
      <c r="BT211" s="251">
        <f>Input!BT269</f>
        <v>0</v>
      </c>
      <c r="BU211" s="251">
        <f>Input!BU269</f>
        <v>0</v>
      </c>
      <c r="BV211" s="249">
        <f>SUM(BR211:BU211)</f>
        <v>0</v>
      </c>
      <c r="BW211" s="251">
        <f>Input!BW269</f>
        <v>0</v>
      </c>
      <c r="BX211" s="251">
        <f>Input!BX269</f>
        <v>0</v>
      </c>
      <c r="BY211" s="251">
        <f>Input!BY269</f>
        <v>0</v>
      </c>
      <c r="BZ211" s="251">
        <f>Input!BZ269</f>
        <v>0</v>
      </c>
      <c r="CA211" s="249">
        <f>SUM(BW211:BZ211)</f>
        <v>0</v>
      </c>
      <c r="CB211" s="251">
        <f>Input!CB269</f>
        <v>0</v>
      </c>
      <c r="CC211" s="251">
        <f>Input!CC269</f>
        <v>0</v>
      </c>
      <c r="CD211" s="251">
        <f>Input!CD269</f>
        <v>0</v>
      </c>
      <c r="CE211" s="251">
        <f>Input!CE269</f>
        <v>0</v>
      </c>
      <c r="CF211" s="249">
        <f>SUM(CB211:CE211)</f>
        <v>0</v>
      </c>
      <c r="CG211" s="251">
        <f>Input!CG269</f>
        <v>0</v>
      </c>
      <c r="CH211" s="251">
        <f>Input!CH269</f>
        <v>0</v>
      </c>
      <c r="CI211" s="251">
        <f>Input!CI269</f>
        <v>0</v>
      </c>
      <c r="CJ211" s="251">
        <f>Input!CJ269</f>
        <v>0</v>
      </c>
      <c r="CK211" s="249">
        <f>SUM(CG211:CJ211)</f>
        <v>0</v>
      </c>
      <c r="CL211" s="251">
        <f>Input!CL269</f>
        <v>0</v>
      </c>
      <c r="CM211" s="251">
        <f>Input!CM269</f>
        <v>0</v>
      </c>
      <c r="CN211" s="251">
        <f>Input!CN269</f>
        <v>0</v>
      </c>
      <c r="CO211" s="251">
        <f>Input!CO269</f>
        <v>0</v>
      </c>
      <c r="CP211" s="249">
        <f>SUM(CL211:CO211)</f>
        <v>0</v>
      </c>
      <c r="CQ211" s="251">
        <f>Input!CQ269</f>
        <v>0</v>
      </c>
      <c r="CR211" s="251">
        <f>Input!CR269</f>
        <v>0</v>
      </c>
      <c r="CS211" s="251">
        <f>Input!CS269</f>
        <v>0</v>
      </c>
      <c r="CT211" s="251">
        <f>Input!CT269</f>
        <v>0</v>
      </c>
      <c r="CU211" s="249">
        <f>SUM(CQ211:CT211)</f>
        <v>0</v>
      </c>
      <c r="CV211" s="251">
        <f>Input!CV269</f>
        <v>0</v>
      </c>
      <c r="CW211" s="251">
        <f>Input!CW269</f>
        <v>0</v>
      </c>
      <c r="CX211" s="251">
        <f>Input!CX269</f>
        <v>0</v>
      </c>
      <c r="CY211" s="251">
        <f>Input!CY269</f>
        <v>0</v>
      </c>
      <c r="CZ211" s="249">
        <f>SUM(CV211:CY211)</f>
        <v>0</v>
      </c>
      <c r="DA211" s="251">
        <f>Input!DA269</f>
        <v>0</v>
      </c>
      <c r="DB211" s="251">
        <f>Input!DB269</f>
        <v>0</v>
      </c>
      <c r="DC211" s="251">
        <f>Input!DC269</f>
        <v>0</v>
      </c>
      <c r="DD211" s="251">
        <f>Input!DD269</f>
        <v>2.2749999999999999</v>
      </c>
      <c r="DE211" s="249">
        <f>SUM(DA211:DD211)</f>
        <v>2.2749999999999999</v>
      </c>
      <c r="DF211" s="251">
        <f>Input!DF269</f>
        <v>3.5880000000000001</v>
      </c>
      <c r="DG211" s="251">
        <f>Input!DG269</f>
        <v>3.7789999999999999</v>
      </c>
      <c r="DH211" s="251">
        <f>Input!DH269</f>
        <v>3.629</v>
      </c>
      <c r="DI211" s="251">
        <f>Input!DI269</f>
        <v>0.18</v>
      </c>
      <c r="DJ211" s="249">
        <f>SUM(DF211:DI211)</f>
        <v>11.176</v>
      </c>
      <c r="DK211" s="251">
        <f>Input!DK269</f>
        <v>0</v>
      </c>
      <c r="DL211" s="251">
        <f>Input!DL269</f>
        <v>0</v>
      </c>
      <c r="DM211" s="251">
        <f>Input!DM269</f>
        <v>0</v>
      </c>
      <c r="DN211" s="251">
        <f>Input!DN269</f>
        <v>0</v>
      </c>
      <c r="DO211" s="249">
        <f>SUM(DK211:DN211)</f>
        <v>0</v>
      </c>
      <c r="DP211" s="251">
        <f>Input!DP269</f>
        <v>0</v>
      </c>
      <c r="DQ211" s="251">
        <f>Input!DQ269</f>
        <v>0</v>
      </c>
      <c r="DR211" s="251">
        <f>Input!DR269</f>
        <v>0</v>
      </c>
      <c r="DS211" s="251">
        <f>Input!DS269</f>
        <v>0</v>
      </c>
      <c r="DT211" s="249">
        <f>SUM(DP211:DS211)</f>
        <v>0</v>
      </c>
      <c r="DU211" s="251">
        <f>Input!DU269</f>
        <v>0</v>
      </c>
      <c r="DV211" s="251">
        <f>Input!DV269</f>
        <v>0</v>
      </c>
      <c r="DW211" s="251">
        <f>Input!DW269</f>
        <v>0</v>
      </c>
      <c r="DX211" s="251">
        <f>Input!DX269</f>
        <v>0</v>
      </c>
      <c r="DY211" s="249">
        <f>SUM(DU211:DX211)</f>
        <v>0</v>
      </c>
      <c r="DZ211" s="251">
        <f>Input!DZ269</f>
        <v>0</v>
      </c>
      <c r="EA211" s="251">
        <f>Input!EA269</f>
        <v>0</v>
      </c>
      <c r="EB211" s="251">
        <f>Input!EB269</f>
        <v>0.81499999999999995</v>
      </c>
      <c r="EC211" s="251">
        <f>Input!EC269</f>
        <v>-0.73199999999999998</v>
      </c>
      <c r="ED211" s="249">
        <f>SUM(DZ211:EC211)</f>
        <v>8.2999999999999963E-2</v>
      </c>
      <c r="EE211" s="251">
        <f>Input!EE269</f>
        <v>0.49299999999999999</v>
      </c>
      <c r="EF211" s="251">
        <f>Input!EF269</f>
        <v>0.61599999999999999</v>
      </c>
      <c r="EG211" s="251">
        <f>Input!EG269</f>
        <v>1.583</v>
      </c>
      <c r="EH211" s="251">
        <f>Input!EH269</f>
        <v>1.1639999999999999</v>
      </c>
      <c r="EI211" s="249">
        <f>SUM(EE211:EH211)</f>
        <v>3.8559999999999999</v>
      </c>
      <c r="EJ211" s="251">
        <f>Input!EJ269</f>
        <v>1.337</v>
      </c>
      <c r="EK211" s="251">
        <f>Input!EK269</f>
        <v>1.9910000000000001</v>
      </c>
      <c r="EL211" s="251">
        <f>Input!EL269</f>
        <v>3.0910000000000002</v>
      </c>
      <c r="EM211" s="251">
        <f>Input!EM269</f>
        <v>2.2999999999999998</v>
      </c>
      <c r="EN211" s="249">
        <f>SUM(EJ211:EM211)</f>
        <v>8.7190000000000012</v>
      </c>
      <c r="EO211" s="251">
        <f>Input!EO269</f>
        <v>3.54</v>
      </c>
      <c r="EP211" s="251">
        <f>Input!EP269</f>
        <v>3.4790000000000001</v>
      </c>
      <c r="EQ211" s="251">
        <f>Input!EQ269</f>
        <v>1.6879999999999999</v>
      </c>
      <c r="ER211" s="251">
        <f>Input!ER269</f>
        <v>3.2709999999999999</v>
      </c>
      <c r="ES211" s="249">
        <f>SUM(EO211:ER211)</f>
        <v>11.978000000000002</v>
      </c>
      <c r="ET211" s="251">
        <f>Input!ET269</f>
        <v>4</v>
      </c>
      <c r="EU211" s="251">
        <f>Input!EU269</f>
        <v>3</v>
      </c>
      <c r="EV211" s="251">
        <f>Input!EV269</f>
        <v>4</v>
      </c>
      <c r="EW211" s="251">
        <f>Input!EW269</f>
        <v>3</v>
      </c>
      <c r="EX211" s="249">
        <f>SUM(ET211:EW211)</f>
        <v>14</v>
      </c>
      <c r="EY211" s="251">
        <f>Input!EY269</f>
        <v>4</v>
      </c>
      <c r="EZ211" s="251">
        <f>Input!EZ269</f>
        <v>4</v>
      </c>
      <c r="FA211" s="251">
        <f>Input!FA269</f>
        <v>4</v>
      </c>
      <c r="FB211" s="251">
        <f>Input!FB269</f>
        <v>4</v>
      </c>
      <c r="FC211" s="249">
        <f>SUM(EY211:FB211)</f>
        <v>16</v>
      </c>
      <c r="FD211" s="251">
        <f>Input!FD269</f>
        <v>4</v>
      </c>
      <c r="FE211" s="252">
        <f t="shared" ref="FE211:FG211" si="1632">EZ211</f>
        <v>4</v>
      </c>
      <c r="FF211" s="252">
        <f t="shared" si="1632"/>
        <v>4</v>
      </c>
      <c r="FG211" s="252">
        <f t="shared" si="1632"/>
        <v>4</v>
      </c>
      <c r="FH211" s="249">
        <f>SUM(FD211:FG211)</f>
        <v>16</v>
      </c>
      <c r="FI211" s="252">
        <f>FH211</f>
        <v>16</v>
      </c>
      <c r="FJ211" s="252">
        <f>FI211</f>
        <v>16</v>
      </c>
      <c r="FK211" s="252">
        <f>FJ211</f>
        <v>16</v>
      </c>
      <c r="FL211" s="252">
        <f t="shared" ref="FL211" si="1633">FK211</f>
        <v>16</v>
      </c>
      <c r="FM211" s="431" t="e">
        <f>+(EX211/DY211)^(1/5)-1</f>
        <v>#DIV/0!</v>
      </c>
      <c r="FN211" s="431">
        <f>+(FL211/FC211)^(1/5)-1</f>
        <v>0</v>
      </c>
      <c r="FO211" s="508"/>
      <c r="FP211" s="508"/>
      <c r="FQ211" s="508"/>
      <c r="FR211" s="508"/>
      <c r="FS211" s="508"/>
      <c r="FT211" s="508"/>
    </row>
    <row r="212" spans="1:176">
      <c r="A212" s="196" t="s">
        <v>254</v>
      </c>
      <c r="B212" s="434"/>
      <c r="C212" s="434"/>
      <c r="D212" s="434"/>
      <c r="E212" s="434"/>
      <c r="F212" s="434"/>
      <c r="G212" s="434"/>
      <c r="H212" s="434"/>
      <c r="I212" s="434"/>
      <c r="J212" s="434"/>
      <c r="K212" s="434"/>
      <c r="L212" s="434"/>
      <c r="M212" s="434"/>
      <c r="N212" s="434"/>
      <c r="O212" s="434"/>
      <c r="P212" s="434"/>
      <c r="Q212" s="434"/>
      <c r="R212" s="434"/>
      <c r="S212" s="434"/>
      <c r="T212" s="434"/>
      <c r="U212" s="434"/>
      <c r="V212" s="434"/>
      <c r="W212" s="434"/>
      <c r="X212" s="434"/>
      <c r="Y212" s="434"/>
      <c r="Z212" s="434"/>
      <c r="AA212" s="434"/>
      <c r="AB212" s="434"/>
      <c r="AC212" s="434"/>
      <c r="AD212" s="434"/>
      <c r="AE212" s="434"/>
      <c r="AF212" s="434"/>
      <c r="AG212" s="434"/>
      <c r="AH212" s="434"/>
      <c r="AI212" s="434"/>
      <c r="AJ212" s="434"/>
      <c r="AK212" s="434"/>
      <c r="AL212" s="434"/>
      <c r="AM212" s="434"/>
      <c r="AN212" s="434"/>
      <c r="AO212" s="434"/>
      <c r="AP212" s="434"/>
      <c r="AQ212" s="434"/>
      <c r="AR212" s="434"/>
      <c r="AS212" s="434"/>
      <c r="AT212" s="434"/>
      <c r="AU212" s="434"/>
      <c r="AV212" s="434"/>
      <c r="AW212" s="434"/>
      <c r="AX212" s="434"/>
      <c r="AY212" s="434"/>
      <c r="AZ212" s="434"/>
      <c r="BA212" s="434"/>
      <c r="BB212" s="434"/>
      <c r="BC212" s="434"/>
      <c r="BD212" s="434"/>
      <c r="BE212" s="434"/>
      <c r="BF212" s="434"/>
      <c r="BG212" s="434"/>
      <c r="BH212" s="434"/>
      <c r="BI212" s="434"/>
      <c r="BJ212" s="434"/>
      <c r="BK212" s="434"/>
      <c r="BL212" s="434"/>
      <c r="BM212" s="142" t="str">
        <f>IF(ISERROR(BM211/#REF!-1),"",BM211/#REF!-1)</f>
        <v/>
      </c>
      <c r="BN212" s="431" t="str">
        <f>IF(ISERROR(BN211/#REF!-1),"",BN211/#REF!-1)</f>
        <v/>
      </c>
      <c r="BO212" s="431" t="str">
        <f>IF(ISERROR(BO211/#REF!-1),"",BO211/#REF!-1)</f>
        <v/>
      </c>
      <c r="BP212" s="431" t="str">
        <f>IF(ISERROR(BP211/#REF!-1),"",BP211/#REF!-1)</f>
        <v/>
      </c>
      <c r="BQ212" s="456" t="str">
        <f>IF(ISERROR(BQ211/#REF!-1),"",BQ211/#REF!-1)</f>
        <v/>
      </c>
      <c r="BR212" s="431" t="str">
        <f t="shared" ref="BR212:CU212" si="1634">IF(ISERROR(BR211/BM211-1),"",BR211/BM211-1)</f>
        <v/>
      </c>
      <c r="BS212" s="431" t="str">
        <f t="shared" si="1634"/>
        <v/>
      </c>
      <c r="BT212" s="431" t="str">
        <f t="shared" si="1634"/>
        <v/>
      </c>
      <c r="BU212" s="431" t="str">
        <f t="shared" si="1634"/>
        <v/>
      </c>
      <c r="BV212" s="456" t="str">
        <f t="shared" si="1634"/>
        <v/>
      </c>
      <c r="BW212" s="431" t="str">
        <f t="shared" si="1634"/>
        <v/>
      </c>
      <c r="BX212" s="431" t="str">
        <f t="shared" si="1634"/>
        <v/>
      </c>
      <c r="BY212" s="431" t="str">
        <f t="shared" si="1634"/>
        <v/>
      </c>
      <c r="BZ212" s="431" t="str">
        <f t="shared" si="1634"/>
        <v/>
      </c>
      <c r="CA212" s="456" t="str">
        <f t="shared" si="1634"/>
        <v/>
      </c>
      <c r="CB212" s="431" t="str">
        <f t="shared" si="1634"/>
        <v/>
      </c>
      <c r="CC212" s="431" t="str">
        <f t="shared" si="1634"/>
        <v/>
      </c>
      <c r="CD212" s="431" t="str">
        <f t="shared" si="1634"/>
        <v/>
      </c>
      <c r="CE212" s="431" t="str">
        <f t="shared" si="1634"/>
        <v/>
      </c>
      <c r="CF212" s="456" t="str">
        <f t="shared" si="1634"/>
        <v/>
      </c>
      <c r="CG212" s="431" t="str">
        <f t="shared" si="1634"/>
        <v/>
      </c>
      <c r="CH212" s="431" t="str">
        <f t="shared" si="1634"/>
        <v/>
      </c>
      <c r="CI212" s="431" t="str">
        <f t="shared" si="1634"/>
        <v/>
      </c>
      <c r="CJ212" s="431" t="str">
        <f t="shared" si="1634"/>
        <v/>
      </c>
      <c r="CK212" s="456" t="str">
        <f t="shared" si="1634"/>
        <v/>
      </c>
      <c r="CL212" s="431" t="str">
        <f t="shared" si="1634"/>
        <v/>
      </c>
      <c r="CM212" s="431" t="str">
        <f>IF(ISERROR(CM211/CH211-1),"",CM211/CH211-1)</f>
        <v/>
      </c>
      <c r="CN212" s="431" t="str">
        <f>IF(ISERROR(CN211/CI211-1),"",CN211/CI211-1)</f>
        <v/>
      </c>
      <c r="CO212" s="431" t="str">
        <f>IF(ISERROR(CO211/CJ211-1),"",CO211/CJ211-1)</f>
        <v/>
      </c>
      <c r="CP212" s="456" t="str">
        <f>IF(ISERROR(CP211/CK211-1),"",CP211/CK211-1)</f>
        <v/>
      </c>
      <c r="CQ212" s="431" t="str">
        <f>IF(ISERROR(CQ211/CL211-1),"",CQ211/CL211-1)</f>
        <v/>
      </c>
      <c r="CR212" s="431" t="str">
        <f t="shared" si="1634"/>
        <v/>
      </c>
      <c r="CS212" s="431" t="str">
        <f t="shared" si="1634"/>
        <v/>
      </c>
      <c r="CT212" s="431" t="str">
        <f t="shared" si="1634"/>
        <v/>
      </c>
      <c r="CU212" s="456" t="str">
        <f t="shared" si="1634"/>
        <v/>
      </c>
      <c r="CV212" s="431" t="str">
        <f t="shared" ref="CV212:DO212" si="1635">IF(ISERROR(CV211/CQ211-1),"",CV211/CQ211-1)</f>
        <v/>
      </c>
      <c r="CW212" s="431" t="str">
        <f t="shared" si="1635"/>
        <v/>
      </c>
      <c r="CX212" s="431" t="str">
        <f t="shared" si="1635"/>
        <v/>
      </c>
      <c r="CY212" s="431" t="str">
        <f t="shared" si="1635"/>
        <v/>
      </c>
      <c r="CZ212" s="456" t="str">
        <f t="shared" si="1635"/>
        <v/>
      </c>
      <c r="DA212" s="431" t="str">
        <f t="shared" si="1635"/>
        <v/>
      </c>
      <c r="DB212" s="431" t="str">
        <f t="shared" si="1635"/>
        <v/>
      </c>
      <c r="DC212" s="431" t="str">
        <f t="shared" si="1635"/>
        <v/>
      </c>
      <c r="DD212" s="431" t="str">
        <f t="shared" si="1635"/>
        <v/>
      </c>
      <c r="DE212" s="456" t="str">
        <f t="shared" si="1635"/>
        <v/>
      </c>
      <c r="DF212" s="431" t="str">
        <f t="shared" si="1635"/>
        <v/>
      </c>
      <c r="DG212" s="431" t="str">
        <f t="shared" si="1635"/>
        <v/>
      </c>
      <c r="DH212" s="431" t="str">
        <f t="shared" si="1635"/>
        <v/>
      </c>
      <c r="DI212" s="431">
        <f t="shared" si="1635"/>
        <v>-0.92087912087912094</v>
      </c>
      <c r="DJ212" s="456">
        <f t="shared" si="1635"/>
        <v>3.912527472527473</v>
      </c>
      <c r="DK212" s="431">
        <f>IF(ISERROR(DK211/DF211-1),"",DK211/DF211-1)</f>
        <v>-1</v>
      </c>
      <c r="DL212" s="431">
        <f>IF(ISERROR(DL211/DG211-1),"",DL211/DG211-1)</f>
        <v>-1</v>
      </c>
      <c r="DM212" s="431">
        <f t="shared" ref="DM212:ET212" si="1636">IF(ISERROR(DM211/DH211-1),"",DM211/DH211-1)</f>
        <v>-1</v>
      </c>
      <c r="DN212" s="431">
        <f t="shared" si="1636"/>
        <v>-1</v>
      </c>
      <c r="DO212" s="456">
        <f t="shared" si="1635"/>
        <v>-1</v>
      </c>
      <c r="DP212" s="431" t="str">
        <f t="shared" si="1636"/>
        <v/>
      </c>
      <c r="DQ212" s="431" t="str">
        <f t="shared" si="1636"/>
        <v/>
      </c>
      <c r="DR212" s="431" t="str">
        <f>IF(ISERROR(DR211/DM211-1),"",DR211/DM211-1)</f>
        <v/>
      </c>
      <c r="DS212" s="431" t="str">
        <f t="shared" si="1636"/>
        <v/>
      </c>
      <c r="DT212" s="456" t="str">
        <f>IF(ISERROR(DT211/DO211-1),"",DT211/DO211-1)</f>
        <v/>
      </c>
      <c r="DU212" s="431" t="str">
        <f t="shared" si="1636"/>
        <v/>
      </c>
      <c r="DV212" s="431" t="str">
        <f t="shared" si="1636"/>
        <v/>
      </c>
      <c r="DW212" s="431" t="str">
        <f t="shared" si="1636"/>
        <v/>
      </c>
      <c r="DX212" s="431" t="str">
        <f t="shared" si="1636"/>
        <v/>
      </c>
      <c r="DY212" s="456" t="str">
        <f>IF(ISERROR(DY211/DT211-1),"",DY211/DT211-1)</f>
        <v/>
      </c>
      <c r="DZ212" s="431" t="str">
        <f t="shared" si="1636"/>
        <v/>
      </c>
      <c r="EA212" s="431" t="str">
        <f t="shared" si="1636"/>
        <v/>
      </c>
      <c r="EB212" s="431" t="str">
        <f t="shared" si="1636"/>
        <v/>
      </c>
      <c r="EC212" s="431" t="str">
        <f t="shared" si="1636"/>
        <v/>
      </c>
      <c r="ED212" s="456" t="str">
        <f t="shared" ref="ED212:EI212" si="1637">IF(ISERROR(ED211/DY211-1),"",ED211/DY211-1)</f>
        <v/>
      </c>
      <c r="EE212" s="431" t="str">
        <f t="shared" si="1636"/>
        <v/>
      </c>
      <c r="EF212" s="431" t="str">
        <f t="shared" si="1636"/>
        <v/>
      </c>
      <c r="EG212" s="431">
        <f t="shared" si="1636"/>
        <v>0.94233128834355839</v>
      </c>
      <c r="EH212" s="431">
        <f t="shared" si="1636"/>
        <v>-2.5901639344262293</v>
      </c>
      <c r="EI212" s="456">
        <f t="shared" si="1637"/>
        <v>45.457831325301221</v>
      </c>
      <c r="EJ212" s="431">
        <f t="shared" si="1636"/>
        <v>1.7119675456389452</v>
      </c>
      <c r="EK212" s="431">
        <f t="shared" si="1636"/>
        <v>2.2321428571428572</v>
      </c>
      <c r="EL212" s="431">
        <f t="shared" si="1636"/>
        <v>0.95262160454832623</v>
      </c>
      <c r="EM212" s="431">
        <f t="shared" si="1636"/>
        <v>0.97594501718213067</v>
      </c>
      <c r="EN212" s="456">
        <f t="shared" ref="EN212" si="1638">IF(ISERROR(EN211/EI211-1),"",EN211/EI211-1)</f>
        <v>1.2611514522821579</v>
      </c>
      <c r="EO212" s="431">
        <f t="shared" si="1636"/>
        <v>1.6477187733732239</v>
      </c>
      <c r="EP212" s="431">
        <f t="shared" si="1636"/>
        <v>0.74736313410346544</v>
      </c>
      <c r="EQ212" s="431">
        <f t="shared" si="1636"/>
        <v>-0.45389841475250736</v>
      </c>
      <c r="ER212" s="431">
        <f t="shared" si="1636"/>
        <v>0.42217391304347829</v>
      </c>
      <c r="ES212" s="456">
        <f>IF(ISERROR(ES211/EN211-1),"",ES211/EN211-1)</f>
        <v>0.37378139694919144</v>
      </c>
      <c r="ET212" s="431">
        <f t="shared" si="1636"/>
        <v>0.12994350282485878</v>
      </c>
      <c r="EU212" s="431">
        <f t="shared" ref="EU212" si="1639">IF(ISERROR(EU211/EP211-1),"",EU211/EP211-1)</f>
        <v>-0.13768324231100892</v>
      </c>
      <c r="EV212" s="431">
        <f t="shared" ref="EV212" si="1640">IF(ISERROR(EV211/EQ211-1),"",EV211/EQ211-1)</f>
        <v>1.3696682464454977</v>
      </c>
      <c r="EW212" s="431">
        <f t="shared" ref="EW212" si="1641">IF(ISERROR(EW211/ER211-1),"",EW211/ER211-1)</f>
        <v>-8.2849281565270494E-2</v>
      </c>
      <c r="EX212" s="456">
        <f>IF(ISERROR(EX211/ES211-1),"",EX211/ES211-1)</f>
        <v>0.16880948405409901</v>
      </c>
      <c r="EY212" s="431">
        <f t="shared" ref="EY212" si="1642">IF(ISERROR(EY211/ET211-1),"",EY211/ET211-1)</f>
        <v>0</v>
      </c>
      <c r="EZ212" s="431">
        <f t="shared" ref="EZ212" si="1643">IF(ISERROR(EZ211/EU211-1),"",EZ211/EU211-1)</f>
        <v>0.33333333333333326</v>
      </c>
      <c r="FA212" s="431">
        <f t="shared" ref="FA212" si="1644">IF(ISERROR(FA211/EV211-1),"",FA211/EV211-1)</f>
        <v>0</v>
      </c>
      <c r="FB212" s="431">
        <f t="shared" ref="FB212" si="1645">IF(ISERROR(FB211/EW211-1),"",FB211/EW211-1)</f>
        <v>0.33333333333333326</v>
      </c>
      <c r="FC212" s="456">
        <f>IF(ISERROR(FC211/EX211-1),"",FC211/EX211-1)</f>
        <v>0.14285714285714279</v>
      </c>
      <c r="FD212" s="431">
        <f t="shared" ref="FD212" si="1646">IF(ISERROR(FD211/EY211-1),"",FD211/EY211-1)</f>
        <v>0</v>
      </c>
      <c r="FE212" s="431">
        <f t="shared" ref="FE212:FG212" si="1647">IF(ISERROR(FE211/EZ211-1),"",FE211/EZ211-1)</f>
        <v>0</v>
      </c>
      <c r="FF212" s="431">
        <f t="shared" si="1647"/>
        <v>0</v>
      </c>
      <c r="FG212" s="431">
        <f t="shared" si="1647"/>
        <v>0</v>
      </c>
      <c r="FH212" s="456">
        <f>IF(ISERROR(FH211/FC211-1),"",FH211/FC211-1)</f>
        <v>0</v>
      </c>
      <c r="FI212" s="431">
        <f>IF(ISERROR(FI211/FH211-1),"",FI211/FH211-1)</f>
        <v>0</v>
      </c>
      <c r="FJ212" s="431">
        <f t="shared" ref="FJ212" si="1648">IF(ISERROR(FJ211/FI211-1),"",FJ211/FI211-1)</f>
        <v>0</v>
      </c>
      <c r="FK212" s="431">
        <f t="shared" ref="FK212" si="1649">IF(ISERROR(FK211/FJ211-1),"",FK211/FJ211-1)</f>
        <v>0</v>
      </c>
      <c r="FL212" s="431">
        <f t="shared" ref="FL212" si="1650">IF(ISERROR(FL211/FK211-1),"",FL211/FK211-1)</f>
        <v>0</v>
      </c>
      <c r="FO212" s="508"/>
      <c r="FP212" s="508"/>
      <c r="FQ212" s="508"/>
      <c r="FR212" s="508"/>
      <c r="FS212" s="508"/>
      <c r="FT212" s="508"/>
    </row>
    <row r="213" spans="1:176">
      <c r="A213" s="197" t="s">
        <v>273</v>
      </c>
      <c r="B213" s="434"/>
      <c r="C213" s="434"/>
      <c r="D213" s="434"/>
      <c r="E213" s="434"/>
      <c r="F213" s="434"/>
      <c r="G213" s="434"/>
      <c r="H213" s="434"/>
      <c r="I213" s="434"/>
      <c r="J213" s="434"/>
      <c r="K213" s="434"/>
      <c r="L213" s="434"/>
      <c r="M213" s="434"/>
      <c r="N213" s="434"/>
      <c r="O213" s="434"/>
      <c r="P213" s="434"/>
      <c r="Q213" s="434"/>
      <c r="R213" s="434"/>
      <c r="S213" s="434"/>
      <c r="T213" s="434"/>
      <c r="U213" s="434"/>
      <c r="V213" s="434"/>
      <c r="W213" s="434"/>
      <c r="X213" s="434"/>
      <c r="Y213" s="434"/>
      <c r="Z213" s="434"/>
      <c r="AA213" s="434"/>
      <c r="AB213" s="434"/>
      <c r="AC213" s="434"/>
      <c r="AD213" s="434"/>
      <c r="AE213" s="434"/>
      <c r="AF213" s="434"/>
      <c r="AG213" s="434"/>
      <c r="AH213" s="434"/>
      <c r="AI213" s="434"/>
      <c r="AJ213" s="434"/>
      <c r="AK213" s="434"/>
      <c r="AL213" s="434"/>
      <c r="AM213" s="434"/>
      <c r="AN213" s="434"/>
      <c r="AO213" s="434"/>
      <c r="AP213" s="434"/>
      <c r="AQ213" s="434"/>
      <c r="AR213" s="434"/>
      <c r="AS213" s="434"/>
      <c r="AT213" s="434"/>
      <c r="AU213" s="434"/>
      <c r="AV213" s="434"/>
      <c r="AW213" s="434"/>
      <c r="AX213" s="434"/>
      <c r="AY213" s="434"/>
      <c r="AZ213" s="434"/>
      <c r="BA213" s="434"/>
      <c r="BB213" s="434"/>
      <c r="BC213" s="434"/>
      <c r="BD213" s="434"/>
      <c r="BE213" s="434"/>
      <c r="BF213" s="434"/>
      <c r="BG213" s="434"/>
      <c r="BH213" s="434"/>
      <c r="BI213" s="434"/>
      <c r="BJ213" s="434"/>
      <c r="BK213" s="434"/>
      <c r="BL213" s="434"/>
      <c r="BM213" s="255">
        <f t="shared" ref="BM213:CR213" si="1651">+BM202+BM205+BM208+BM211</f>
        <v>11.642999999999997</v>
      </c>
      <c r="BN213" s="255">
        <f t="shared" si="1651"/>
        <v>12.350999999999999</v>
      </c>
      <c r="BO213" s="255">
        <f t="shared" si="1651"/>
        <v>13.524999999999999</v>
      </c>
      <c r="BP213" s="255">
        <f t="shared" si="1651"/>
        <v>15.052</v>
      </c>
      <c r="BQ213" s="255">
        <f t="shared" si="1651"/>
        <v>52.570999999999998</v>
      </c>
      <c r="BR213" s="255">
        <f t="shared" si="1651"/>
        <v>17.007999999999999</v>
      </c>
      <c r="BS213" s="255">
        <f t="shared" si="1651"/>
        <v>18.657999999999998</v>
      </c>
      <c r="BT213" s="255">
        <f t="shared" si="1651"/>
        <v>19.920999999999999</v>
      </c>
      <c r="BU213" s="255">
        <f t="shared" si="1651"/>
        <v>22.605</v>
      </c>
      <c r="BV213" s="255">
        <f t="shared" si="1651"/>
        <v>78.192000000000007</v>
      </c>
      <c r="BW213" s="255">
        <f t="shared" si="1651"/>
        <v>25.048999999999999</v>
      </c>
      <c r="BX213" s="255">
        <f t="shared" si="1651"/>
        <v>26.952999999999999</v>
      </c>
      <c r="BY213" s="255">
        <f t="shared" si="1651"/>
        <v>29.114000000000001</v>
      </c>
      <c r="BZ213" s="255">
        <f t="shared" si="1651"/>
        <v>32.317999999999998</v>
      </c>
      <c r="CA213" s="255">
        <f t="shared" si="1651"/>
        <v>113.434</v>
      </c>
      <c r="CB213" s="255">
        <f t="shared" si="1651"/>
        <v>34.374000000000002</v>
      </c>
      <c r="CC213" s="255">
        <f t="shared" si="1651"/>
        <v>36.658999999999999</v>
      </c>
      <c r="CD213" s="255">
        <f t="shared" si="1651"/>
        <v>40.352000000000004</v>
      </c>
      <c r="CE213" s="255">
        <f t="shared" si="1651"/>
        <v>43.814999999999998</v>
      </c>
      <c r="CF213" s="255">
        <f t="shared" si="1651"/>
        <v>155.20000000000002</v>
      </c>
      <c r="CG213" s="255">
        <f t="shared" si="1651"/>
        <v>46.192</v>
      </c>
      <c r="CH213" s="255">
        <f t="shared" si="1651"/>
        <v>49.822999999999993</v>
      </c>
      <c r="CI213" s="255">
        <f t="shared" si="1651"/>
        <v>52.978000000000002</v>
      </c>
      <c r="CJ213" s="255">
        <f t="shared" si="1651"/>
        <v>55.158999999999999</v>
      </c>
      <c r="CK213" s="255">
        <f t="shared" si="1651"/>
        <v>204.15199999999999</v>
      </c>
      <c r="CL213" s="255">
        <f t="shared" si="1651"/>
        <v>59.268000000000001</v>
      </c>
      <c r="CM213" s="255">
        <f t="shared" si="1651"/>
        <v>62.850999999999999</v>
      </c>
      <c r="CN213" s="255">
        <f t="shared" si="1651"/>
        <v>76.122</v>
      </c>
      <c r="CO213" s="255">
        <f t="shared" si="1651"/>
        <v>89.144000000000005</v>
      </c>
      <c r="CP213" s="255">
        <f t="shared" si="1651"/>
        <v>287.38499999999999</v>
      </c>
      <c r="CQ213" s="255">
        <f t="shared" si="1651"/>
        <v>86.141999999999996</v>
      </c>
      <c r="CR213" s="255">
        <f t="shared" si="1651"/>
        <v>83.07</v>
      </c>
      <c r="CS213" s="255">
        <f t="shared" ref="CS213:DG213" si="1652">+CS202+CS205+CS208+CS211</f>
        <v>84.806000000000012</v>
      </c>
      <c r="CT213" s="255">
        <f t="shared" si="1652"/>
        <v>89.281999999999996</v>
      </c>
      <c r="CU213" s="255">
        <f t="shared" si="1652"/>
        <v>343.29999999999995</v>
      </c>
      <c r="CV213" s="255">
        <f t="shared" si="1652"/>
        <v>92.597999999999999</v>
      </c>
      <c r="CW213" s="255">
        <f t="shared" si="1652"/>
        <v>100.381</v>
      </c>
      <c r="CX213" s="255">
        <f t="shared" si="1652"/>
        <v>104.95100000000001</v>
      </c>
      <c r="CY213" s="255">
        <f t="shared" si="1652"/>
        <v>109.389</v>
      </c>
      <c r="CZ213" s="255">
        <f t="shared" si="1652"/>
        <v>407.31899999999996</v>
      </c>
      <c r="DA213" s="255">
        <f t="shared" si="1652"/>
        <v>109.179</v>
      </c>
      <c r="DB213" s="255">
        <f t="shared" si="1652"/>
        <v>113.023</v>
      </c>
      <c r="DC213" s="255">
        <f t="shared" si="1652"/>
        <v>119.878</v>
      </c>
      <c r="DD213" s="255">
        <f t="shared" si="1652"/>
        <v>143.19900000000001</v>
      </c>
      <c r="DE213" s="255">
        <f t="shared" si="1652"/>
        <v>485.27899999999994</v>
      </c>
      <c r="DF213" s="255">
        <f t="shared" si="1652"/>
        <v>163.55699999999999</v>
      </c>
      <c r="DG213" s="255">
        <f t="shared" si="1652"/>
        <v>176.482</v>
      </c>
      <c r="DH213" s="255">
        <f t="shared" ref="DH213:DN213" si="1653">+DH202+DH205+DH208+DH211</f>
        <v>186.84199999999998</v>
      </c>
      <c r="DI213" s="255">
        <f t="shared" si="1653"/>
        <v>192.184</v>
      </c>
      <c r="DJ213" s="255">
        <f t="shared" si="1653"/>
        <v>719.06499999999994</v>
      </c>
      <c r="DK213" s="255">
        <f t="shared" si="1653"/>
        <v>185.73000000000002</v>
      </c>
      <c r="DL213" s="255">
        <f t="shared" si="1653"/>
        <v>195.547</v>
      </c>
      <c r="DM213" s="255">
        <f t="shared" si="1653"/>
        <v>202.11799999999999</v>
      </c>
      <c r="DN213" s="255">
        <f t="shared" si="1653"/>
        <v>207.40200000000002</v>
      </c>
      <c r="DO213" s="255">
        <f>SUM(DK213:DN213)</f>
        <v>790.79700000000003</v>
      </c>
      <c r="DP213" s="255">
        <f>+DP202+DP205+DP208+DP211</f>
        <v>219.14700000000002</v>
      </c>
      <c r="DQ213" s="255">
        <f>+DQ202+DQ205+DQ208+DQ211</f>
        <v>239.28</v>
      </c>
      <c r="DR213" s="255">
        <f>+DR202+DR205+DR208+DR211</f>
        <v>245.30900000000003</v>
      </c>
      <c r="DS213" s="255">
        <f>+DS202+DS205+DS208+DS211</f>
        <v>247.94799999999998</v>
      </c>
      <c r="DT213" s="255">
        <f>SUM(DP213:DS213)</f>
        <v>951.68400000000008</v>
      </c>
      <c r="DU213" s="255">
        <f>+DU202+DU205+DU208+DU211</f>
        <v>268.28100000000001</v>
      </c>
      <c r="DV213" s="255">
        <f>+DV202+DV205+DV208+DV211</f>
        <v>274.15800000000002</v>
      </c>
      <c r="DW213" s="255">
        <f>+DW202+DW205+DW208+DW211</f>
        <v>276.35200000000003</v>
      </c>
      <c r="DX213" s="255">
        <f>+DX202+DX205+DX208+DX211</f>
        <v>282.28100000000001</v>
      </c>
      <c r="DY213" s="255">
        <f>SUM(DU213:DX213)</f>
        <v>1101.0720000000001</v>
      </c>
      <c r="DZ213" s="255">
        <f>+DZ202+DZ205+DZ208+DZ211</f>
        <v>285.58800000000002</v>
      </c>
      <c r="EA213" s="255">
        <f>+EA202+EA205+EA208+EA211</f>
        <v>296.09299999999996</v>
      </c>
      <c r="EB213" s="255">
        <f>+EB202+EB205+EB208+EB211</f>
        <v>308.75599999999997</v>
      </c>
      <c r="EC213" s="255">
        <f>+EC202+EC205+EC208+EC211</f>
        <v>320.07299999999992</v>
      </c>
      <c r="ED213" s="255">
        <f>SUM(DZ213:EC213)</f>
        <v>1210.51</v>
      </c>
      <c r="EE213" s="255">
        <f>+EE202+EE205+EE208+EE211</f>
        <v>330.98200000000003</v>
      </c>
      <c r="EF213" s="255">
        <f>+EF202+EF205+EF208+EF211</f>
        <v>337.18099999999998</v>
      </c>
      <c r="EG213" s="255">
        <f>+EG202+EG205+EG208+EG211</f>
        <v>339.036</v>
      </c>
      <c r="EH213" s="255">
        <f>+EH202+EH205+EH208+EH211</f>
        <v>349.41800000000001</v>
      </c>
      <c r="EI213" s="255">
        <f>SUM(EE213:EH213)</f>
        <v>1356.6170000000002</v>
      </c>
      <c r="EJ213" s="255">
        <f>+EJ202+EJ205+EJ208+EJ211</f>
        <v>364.58100000000002</v>
      </c>
      <c r="EK213" s="255">
        <f>+EK202+EK205+EK208+EK211</f>
        <v>364.38299999999998</v>
      </c>
      <c r="EL213" s="255">
        <f>+EL202+EL205+EL208+EL211</f>
        <v>378.63200000000001</v>
      </c>
      <c r="EM213" s="255">
        <f>+EM202+EM205+EM208+EM211</f>
        <v>373.17100000000005</v>
      </c>
      <c r="EN213" s="255">
        <f>SUM(EJ213:EM213)</f>
        <v>1480.7670000000001</v>
      </c>
      <c r="EO213" s="255">
        <f>+EO202+EO205+EO208+EO211</f>
        <v>406.77000000000004</v>
      </c>
      <c r="EP213" s="255">
        <f>+EP202+EP205+EP208+EP211</f>
        <v>411.24499999999995</v>
      </c>
      <c r="EQ213" s="255">
        <f>+EQ202+EQ205+EQ208+EQ211</f>
        <v>415.63699999999994</v>
      </c>
      <c r="ER213" s="255">
        <f>+ER202+ER205+ER208+ER211</f>
        <v>407.96899999999999</v>
      </c>
      <c r="ES213" s="255">
        <f>SUM(EO213:ER213)</f>
        <v>1641.6210000000001</v>
      </c>
      <c r="ET213" s="255">
        <f>+ET202+ET205+ET208+ET211</f>
        <v>425</v>
      </c>
      <c r="EU213" s="255">
        <f t="shared" ref="EU213:EW213" si="1654">+EU202+EU205+EU208+EU211</f>
        <v>423</v>
      </c>
      <c r="EV213" s="255">
        <f t="shared" si="1654"/>
        <v>432</v>
      </c>
      <c r="EW213" s="255">
        <f t="shared" si="1654"/>
        <v>445</v>
      </c>
      <c r="EX213" s="255">
        <f>SUM(ET213:EW213)</f>
        <v>1725</v>
      </c>
      <c r="EY213" s="255">
        <f>+EY202+EY205+EY208+EY211</f>
        <v>440</v>
      </c>
      <c r="EZ213" s="255">
        <f t="shared" ref="EZ213:FB213" si="1655">+EZ202+EZ205+EZ208+EZ211</f>
        <v>460</v>
      </c>
      <c r="FA213" s="255">
        <f t="shared" si="1655"/>
        <v>472</v>
      </c>
      <c r="FB213" s="255">
        <f t="shared" si="1655"/>
        <v>485</v>
      </c>
      <c r="FC213" s="255">
        <f>SUM(EY213:FB213)</f>
        <v>1857</v>
      </c>
      <c r="FD213" s="255">
        <f>+FD202+FD205+FD208+FD211</f>
        <v>496</v>
      </c>
      <c r="FE213" s="1034">
        <f>+'Organic Growth'!FE143</f>
        <v>517.85536447599213</v>
      </c>
      <c r="FF213" s="1034">
        <f>+'Organic Growth'!FF143</f>
        <v>524.3490944440864</v>
      </c>
      <c r="FG213" s="1034">
        <f>+'Organic Growth'!FG143</f>
        <v>535.66018690071985</v>
      </c>
      <c r="FH213" s="255">
        <f>SUM(FD213:FG213)</f>
        <v>2073.8646458207986</v>
      </c>
      <c r="FI213" s="1034">
        <f>+'Organic Growth'!FI143</f>
        <v>2321.8403778255074</v>
      </c>
      <c r="FJ213" s="1034">
        <f>+'Organic Growth'!FJ143</f>
        <v>2629.730284312212</v>
      </c>
      <c r="FK213" s="1034">
        <f>+'Organic Growth'!FK143</f>
        <v>2954.9246096490347</v>
      </c>
      <c r="FL213" s="1034">
        <f>+'Organic Growth'!FL143</f>
        <v>3318.390902516473</v>
      </c>
      <c r="FM213" s="431">
        <f>+(EX213/DY213)^(1/5)-1</f>
        <v>9.394295590458257E-2</v>
      </c>
      <c r="FN213" s="431">
        <f>+(FL213/FC213)^(1/5)-1</f>
        <v>0.12311215654901897</v>
      </c>
      <c r="FO213" s="508"/>
      <c r="FP213" s="508"/>
      <c r="FQ213" s="508"/>
      <c r="FR213" s="508"/>
      <c r="FS213" s="508"/>
      <c r="FT213" s="508"/>
    </row>
    <row r="214" spans="1:176">
      <c r="A214" s="196" t="s">
        <v>254</v>
      </c>
      <c r="B214" s="434"/>
      <c r="C214" s="434"/>
      <c r="D214" s="434"/>
      <c r="E214" s="434"/>
      <c r="F214" s="434"/>
      <c r="G214" s="434"/>
      <c r="H214" s="434"/>
      <c r="I214" s="434"/>
      <c r="J214" s="434"/>
      <c r="K214" s="434"/>
      <c r="L214" s="434"/>
      <c r="M214" s="434"/>
      <c r="N214" s="434"/>
      <c r="O214" s="434"/>
      <c r="P214" s="434"/>
      <c r="Q214" s="434"/>
      <c r="R214" s="434"/>
      <c r="S214" s="434"/>
      <c r="T214" s="434"/>
      <c r="U214" s="434"/>
      <c r="V214" s="434"/>
      <c r="W214" s="434"/>
      <c r="X214" s="434"/>
      <c r="Y214" s="434"/>
      <c r="Z214" s="434"/>
      <c r="AA214" s="434"/>
      <c r="AB214" s="434"/>
      <c r="AC214" s="434"/>
      <c r="AD214" s="434"/>
      <c r="AE214" s="434"/>
      <c r="AF214" s="434"/>
      <c r="AG214" s="434"/>
      <c r="AH214" s="434"/>
      <c r="AI214" s="434"/>
      <c r="AJ214" s="434"/>
      <c r="AK214" s="434"/>
      <c r="AL214" s="434"/>
      <c r="AM214" s="434"/>
      <c r="AN214" s="434"/>
      <c r="AO214" s="434"/>
      <c r="AP214" s="434"/>
      <c r="AQ214" s="434"/>
      <c r="AR214" s="434"/>
      <c r="AS214" s="434"/>
      <c r="AT214" s="434"/>
      <c r="AU214" s="434"/>
      <c r="AV214" s="434"/>
      <c r="AW214" s="434"/>
      <c r="AX214" s="434"/>
      <c r="AY214" s="434"/>
      <c r="AZ214" s="434"/>
      <c r="BA214" s="434"/>
      <c r="BB214" s="434"/>
      <c r="BC214" s="434"/>
      <c r="BD214" s="434"/>
      <c r="BE214" s="434"/>
      <c r="BF214" s="434"/>
      <c r="BG214" s="434"/>
      <c r="BH214" s="434"/>
      <c r="BI214" s="434"/>
      <c r="BJ214" s="434"/>
      <c r="BK214" s="434"/>
      <c r="BL214" s="434"/>
      <c r="BM214" s="142" t="str">
        <f>IF(ISERROR(BM213/#REF!-1),"",BM213/#REF!-1)</f>
        <v/>
      </c>
      <c r="BN214" s="431" t="str">
        <f>IF(ISERROR(BN213/#REF!-1),"",BN213/#REF!-1)</f>
        <v/>
      </c>
      <c r="BO214" s="431" t="str">
        <f>IF(ISERROR(BO213/#REF!-1),"",BO213/#REF!-1)</f>
        <v/>
      </c>
      <c r="BP214" s="431" t="str">
        <f>IF(ISERROR(BP213/#REF!-1),"",BP213/#REF!-1)</f>
        <v/>
      </c>
      <c r="BQ214" s="456" t="str">
        <f>IF(ISERROR(BQ213/#REF!-1),"",BQ213/#REF!-1)</f>
        <v/>
      </c>
      <c r="BR214" s="431">
        <f t="shared" ref="BR214:CR214" si="1656">IF(ISERROR(BR213/BM213-1),"",BR213/BM213-1)</f>
        <v>0.46079189212402327</v>
      </c>
      <c r="BS214" s="431">
        <f t="shared" si="1656"/>
        <v>0.5106469111812808</v>
      </c>
      <c r="BT214" s="431">
        <f t="shared" si="1656"/>
        <v>0.47290203327171909</v>
      </c>
      <c r="BU214" s="431">
        <f t="shared" si="1656"/>
        <v>0.50179378155726817</v>
      </c>
      <c r="BV214" s="456">
        <f t="shared" si="1656"/>
        <v>0.48735995130395104</v>
      </c>
      <c r="BW214" s="431">
        <f t="shared" si="1656"/>
        <v>0.47277751646284116</v>
      </c>
      <c r="BX214" s="431">
        <f t="shared" si="1656"/>
        <v>0.44458141279879948</v>
      </c>
      <c r="BY214" s="431">
        <f t="shared" si="1656"/>
        <v>0.46147281762963721</v>
      </c>
      <c r="BZ214" s="431">
        <f t="shared" si="1656"/>
        <v>0.42968369829683684</v>
      </c>
      <c r="CA214" s="456">
        <f t="shared" si="1656"/>
        <v>0.45071107018620804</v>
      </c>
      <c r="CB214" s="431">
        <f t="shared" si="1656"/>
        <v>0.37227035011377718</v>
      </c>
      <c r="CC214" s="431">
        <f t="shared" si="1656"/>
        <v>0.36010833673431519</v>
      </c>
      <c r="CD214" s="431">
        <f t="shared" si="1656"/>
        <v>0.38599986260905417</v>
      </c>
      <c r="CE214" s="431">
        <f t="shared" si="1656"/>
        <v>0.35574602388761689</v>
      </c>
      <c r="CF214" s="456">
        <f t="shared" si="1656"/>
        <v>0.36819648429924023</v>
      </c>
      <c r="CG214" s="431">
        <f t="shared" si="1656"/>
        <v>0.34380636527608077</v>
      </c>
      <c r="CH214" s="431">
        <f t="shared" si="1656"/>
        <v>0.35909326495539973</v>
      </c>
      <c r="CI214" s="431">
        <f t="shared" si="1656"/>
        <v>0.31289651070578905</v>
      </c>
      <c r="CJ214" s="431">
        <f t="shared" si="1656"/>
        <v>0.25890676708889648</v>
      </c>
      <c r="CK214" s="456">
        <f t="shared" si="1656"/>
        <v>0.31541237113402043</v>
      </c>
      <c r="CL214" s="431">
        <f t="shared" si="1656"/>
        <v>0.28307932109456191</v>
      </c>
      <c r="CM214" s="431">
        <f t="shared" si="1656"/>
        <v>0.26148565923368738</v>
      </c>
      <c r="CN214" s="431">
        <f t="shared" si="1656"/>
        <v>0.43686058363849134</v>
      </c>
      <c r="CO214" s="431">
        <f t="shared" si="1656"/>
        <v>0.61612792110081771</v>
      </c>
      <c r="CP214" s="456">
        <f t="shared" si="1656"/>
        <v>0.40770112465221997</v>
      </c>
      <c r="CQ214" s="431">
        <f t="shared" si="1656"/>
        <v>0.45343186879935193</v>
      </c>
      <c r="CR214" s="431">
        <f t="shared" si="1656"/>
        <v>0.32169734769534286</v>
      </c>
      <c r="CS214" s="431">
        <f t="shared" ref="CS214:ET214" si="1657">IF(ISERROR(CS213/CN213-1),"",CS213/CN213-1)</f>
        <v>0.11408002942644724</v>
      </c>
      <c r="CT214" s="431">
        <f t="shared" si="1657"/>
        <v>1.5480570761912116E-3</v>
      </c>
      <c r="CU214" s="456">
        <f t="shared" si="1657"/>
        <v>0.19456478243471298</v>
      </c>
      <c r="CV214" s="431">
        <f t="shared" si="1657"/>
        <v>7.4946019363376859E-2</v>
      </c>
      <c r="CW214" s="431">
        <f t="shared" si="1657"/>
        <v>0.20839051402431696</v>
      </c>
      <c r="CX214" s="431">
        <f t="shared" si="1657"/>
        <v>0.23754215503620024</v>
      </c>
      <c r="CY214" s="431">
        <f t="shared" si="1657"/>
        <v>0.22520776864317549</v>
      </c>
      <c r="CZ214" s="456">
        <f t="shared" si="1657"/>
        <v>0.18648121176813293</v>
      </c>
      <c r="DA214" s="431">
        <f t="shared" si="1657"/>
        <v>0.17906434264238968</v>
      </c>
      <c r="DB214" s="431">
        <f t="shared" si="1657"/>
        <v>0.12594016796007201</v>
      </c>
      <c r="DC214" s="431">
        <f t="shared" si="1657"/>
        <v>0.1422282779582853</v>
      </c>
      <c r="DD214" s="431">
        <f t="shared" si="1657"/>
        <v>0.30908043770397398</v>
      </c>
      <c r="DE214" s="456">
        <f t="shared" si="1657"/>
        <v>0.19139789698000831</v>
      </c>
      <c r="DF214" s="431">
        <f t="shared" si="1657"/>
        <v>0.49806281427747079</v>
      </c>
      <c r="DG214" s="431">
        <f>IF(ISERROR(DG213/DB213-1),"",DG213/DB213-1)</f>
        <v>0.56146978933491409</v>
      </c>
      <c r="DH214" s="431">
        <f>IF(ISERROR(DH213/DC213-1),"",DH213/DC213-1)</f>
        <v>0.55860124459867522</v>
      </c>
      <c r="DI214" s="431">
        <f>IF(ISERROR(DI213/DD213-1),"",DI213/DD213-1)</f>
        <v>0.34207641114812248</v>
      </c>
      <c r="DJ214" s="456">
        <f t="shared" si="1657"/>
        <v>0.48175585590969328</v>
      </c>
      <c r="DK214" s="431">
        <f t="shared" si="1657"/>
        <v>0.13556741686384588</v>
      </c>
      <c r="DL214" s="431">
        <f t="shared" si="1657"/>
        <v>0.10802801418841579</v>
      </c>
      <c r="DM214" s="431">
        <f t="shared" si="1657"/>
        <v>8.1758919300799704E-2</v>
      </c>
      <c r="DN214" s="431">
        <f t="shared" si="1657"/>
        <v>7.9184531490654964E-2</v>
      </c>
      <c r="DO214" s="456">
        <f t="shared" si="1657"/>
        <v>9.9757323746810123E-2</v>
      </c>
      <c r="DP214" s="431">
        <f t="shared" si="1657"/>
        <v>0.17992246809885315</v>
      </c>
      <c r="DQ214" s="431">
        <f t="shared" si="1657"/>
        <v>0.22364444353531376</v>
      </c>
      <c r="DR214" s="431">
        <f t="shared" si="1657"/>
        <v>0.21369200170197633</v>
      </c>
      <c r="DS214" s="431">
        <f t="shared" si="1657"/>
        <v>0.19549473968428455</v>
      </c>
      <c r="DT214" s="456">
        <f>IF(ISERROR(DT213/DO213-1),"",DT213/DO213-1)</f>
        <v>0.20344917848702004</v>
      </c>
      <c r="DU214" s="431">
        <f t="shared" si="1657"/>
        <v>0.22420567016660042</v>
      </c>
      <c r="DV214" s="431">
        <f t="shared" si="1657"/>
        <v>0.1457622868605819</v>
      </c>
      <c r="DW214" s="431">
        <f t="shared" si="1657"/>
        <v>0.12654651888026947</v>
      </c>
      <c r="DX214" s="431">
        <f t="shared" si="1657"/>
        <v>0.13846854985722823</v>
      </c>
      <c r="DY214" s="456">
        <f>IF(ISERROR(DY213/DT213-1),"",DY213/DT213-1)</f>
        <v>0.15697227230887556</v>
      </c>
      <c r="DZ214" s="431">
        <f t="shared" si="1657"/>
        <v>6.4510718239457976E-2</v>
      </c>
      <c r="EA214" s="431">
        <f t="shared" si="1657"/>
        <v>8.0008608174847895E-2</v>
      </c>
      <c r="EB214" s="431">
        <f t="shared" si="1657"/>
        <v>0.11725625289485841</v>
      </c>
      <c r="EC214" s="431">
        <f t="shared" si="1657"/>
        <v>0.13388077837332268</v>
      </c>
      <c r="ED214" s="456">
        <f t="shared" ref="ED214:EI214" si="1658">IF(ISERROR(ED213/DY213-1),"",ED213/DY213-1)</f>
        <v>9.939222866442865E-2</v>
      </c>
      <c r="EE214" s="431">
        <f t="shared" si="1657"/>
        <v>0.1589492555709624</v>
      </c>
      <c r="EF214" s="431">
        <f t="shared" si="1657"/>
        <v>0.13876721165309558</v>
      </c>
      <c r="EG214" s="431">
        <f t="shared" si="1657"/>
        <v>9.8070968661337909E-2</v>
      </c>
      <c r="EH214" s="431">
        <f t="shared" si="1657"/>
        <v>9.1682209995844977E-2</v>
      </c>
      <c r="EI214" s="456">
        <f t="shared" si="1658"/>
        <v>0.12069871376527264</v>
      </c>
      <c r="EJ214" s="431">
        <f t="shared" si="1657"/>
        <v>0.10151307321848324</v>
      </c>
      <c r="EK214" s="431">
        <f t="shared" si="1657"/>
        <v>8.0674771116996613E-2</v>
      </c>
      <c r="EL214" s="431">
        <f t="shared" si="1657"/>
        <v>0.11678995740865283</v>
      </c>
      <c r="EM214" s="431">
        <f t="shared" si="1657"/>
        <v>6.7978753241103806E-2</v>
      </c>
      <c r="EN214" s="456">
        <f t="shared" ref="EN214" si="1659">IF(ISERROR(EN213/EI213-1),"",EN213/EI213-1)</f>
        <v>9.1514406792779335E-2</v>
      </c>
      <c r="EO214" s="431">
        <f t="shared" si="1657"/>
        <v>0.11571914060249999</v>
      </c>
      <c r="EP214" s="431">
        <f t="shared" si="1657"/>
        <v>0.1286064388294732</v>
      </c>
      <c r="EQ214" s="431">
        <f t="shared" si="1657"/>
        <v>9.7733419256692322E-2</v>
      </c>
      <c r="ER214" s="431">
        <f t="shared" si="1657"/>
        <v>9.3249475441553376E-2</v>
      </c>
      <c r="ES214" s="456">
        <f>IF(ISERROR(ES213/EN213-1),"",ES213/EN213-1)</f>
        <v>0.10862883897331588</v>
      </c>
      <c r="ET214" s="431">
        <f t="shared" si="1657"/>
        <v>4.4816481058091773E-2</v>
      </c>
      <c r="EU214" s="431">
        <f t="shared" ref="EU214" si="1660">IF(ISERROR(EU213/EP213-1),"",EU213/EP213-1)</f>
        <v>2.8583934151175328E-2</v>
      </c>
      <c r="EV214" s="431">
        <f t="shared" ref="EV214" si="1661">IF(ISERROR(EV213/EQ213-1),"",EV213/EQ213-1)</f>
        <v>3.9368487406078012E-2</v>
      </c>
      <c r="EW214" s="431">
        <f t="shared" ref="EW214" si="1662">IF(ISERROR(EW213/ER213-1),"",EW213/ER213-1)</f>
        <v>9.0769151577693385E-2</v>
      </c>
      <c r="EX214" s="456">
        <f>IF(ISERROR(EX213/ES213-1),"",EX213/ES213-1)</f>
        <v>5.0790651435379974E-2</v>
      </c>
      <c r="EY214" s="431">
        <f t="shared" ref="EY214" si="1663">IF(ISERROR(EY213/ET213-1),"",EY213/ET213-1)</f>
        <v>3.529411764705892E-2</v>
      </c>
      <c r="EZ214" s="431">
        <f t="shared" ref="EZ214" si="1664">IF(ISERROR(EZ213/EU213-1),"",EZ213/EU213-1)</f>
        <v>8.7470449172576847E-2</v>
      </c>
      <c r="FA214" s="431">
        <f t="shared" ref="FA214" si="1665">IF(ISERROR(FA213/EV213-1),"",FA213/EV213-1)</f>
        <v>9.259259259259256E-2</v>
      </c>
      <c r="FB214" s="431">
        <f t="shared" ref="FB214" si="1666">IF(ISERROR(FB213/EW213-1),"",FB213/EW213-1)</f>
        <v>8.98876404494382E-2</v>
      </c>
      <c r="FC214" s="456">
        <f>IF(ISERROR(FC213/EX213-1),"",FC213/EX213-1)</f>
        <v>7.6521739130434696E-2</v>
      </c>
      <c r="FD214" s="431">
        <f t="shared" ref="FD214" si="1667">IF(ISERROR(FD213/EY213-1),"",FD213/EY213-1)</f>
        <v>0.1272727272727272</v>
      </c>
      <c r="FE214" s="431">
        <f t="shared" ref="FE214" si="1668">IF(ISERROR(FE213/EZ213-1),"",FE213/EZ213-1)</f>
        <v>0.12577253146954814</v>
      </c>
      <c r="FF214" s="431">
        <f t="shared" ref="FF214" si="1669">IF(ISERROR(FF213/FA213-1),"",FF213/FA213-1)</f>
        <v>0.11090909839848817</v>
      </c>
      <c r="FG214" s="431">
        <f t="shared" ref="FG214" si="1670">IF(ISERROR(FG213/FB213-1),"",FG213/FB213-1)</f>
        <v>0.10445399360973173</v>
      </c>
      <c r="FH214" s="456">
        <f>IF(ISERROR(FH213/FC213-1),"",FH213/FC213-1)</f>
        <v>0.11678225407689746</v>
      </c>
      <c r="FI214" s="431">
        <f>IF(ISERROR(FI213/FH213-1),"",FI213/FH213-1)</f>
        <v>0.11957180161416203</v>
      </c>
      <c r="FJ214" s="431">
        <f t="shared" ref="FJ214" si="1671">IF(ISERROR(FJ213/FI213-1),"",FJ213/FI213-1)</f>
        <v>0.13260597473761537</v>
      </c>
      <c r="FK214" s="431">
        <f t="shared" ref="FK214" si="1672">IF(ISERROR(FK213/FJ213-1),"",FK213/FJ213-1)</f>
        <v>0.12366071428571423</v>
      </c>
      <c r="FL214" s="431">
        <f t="shared" ref="FL214" si="1673">IF(ISERROR(FL213/FK213-1),"",FL213/FK213-1)</f>
        <v>0.12300357568533982</v>
      </c>
      <c r="FO214" s="508"/>
      <c r="FP214" s="508"/>
      <c r="FQ214" s="508"/>
      <c r="FR214" s="508"/>
      <c r="FS214" s="508"/>
      <c r="FT214" s="508"/>
    </row>
    <row r="215" spans="1:176">
      <c r="A215" s="197" t="s">
        <v>274</v>
      </c>
      <c r="B215" s="434"/>
      <c r="C215" s="434"/>
      <c r="D215" s="434"/>
      <c r="E215" s="434"/>
      <c r="F215" s="434"/>
      <c r="G215" s="434"/>
      <c r="H215" s="434"/>
      <c r="I215" s="434"/>
      <c r="J215" s="434"/>
      <c r="K215" s="434"/>
      <c r="L215" s="434"/>
      <c r="M215" s="434"/>
      <c r="N215" s="434"/>
      <c r="O215" s="434"/>
      <c r="P215" s="434"/>
      <c r="Q215" s="434"/>
      <c r="R215" s="434"/>
      <c r="S215" s="434"/>
      <c r="T215" s="434"/>
      <c r="U215" s="434"/>
      <c r="V215" s="434"/>
      <c r="W215" s="434"/>
      <c r="X215" s="434"/>
      <c r="Y215" s="434"/>
      <c r="Z215" s="434"/>
      <c r="AA215" s="434"/>
      <c r="AB215" s="434"/>
      <c r="AC215" s="434"/>
      <c r="AD215" s="434"/>
      <c r="AE215" s="434"/>
      <c r="AF215" s="434"/>
      <c r="AG215" s="434"/>
      <c r="AH215" s="434"/>
      <c r="AI215" s="434"/>
      <c r="AJ215" s="434"/>
      <c r="AK215" s="434"/>
      <c r="AL215" s="434"/>
      <c r="AM215" s="434"/>
      <c r="AN215" s="434"/>
      <c r="AO215" s="434"/>
      <c r="AP215" s="434"/>
      <c r="AQ215" s="434"/>
      <c r="AR215" s="434"/>
      <c r="AS215" s="434"/>
      <c r="AT215" s="434"/>
      <c r="AU215" s="434"/>
      <c r="AV215" s="434"/>
      <c r="AW215" s="434"/>
      <c r="AX215" s="434"/>
      <c r="AY215" s="434"/>
      <c r="AZ215" s="434"/>
      <c r="BA215" s="434"/>
      <c r="BB215" s="434"/>
      <c r="BC215" s="434"/>
      <c r="BD215" s="434"/>
      <c r="BE215" s="434"/>
      <c r="BF215" s="434"/>
      <c r="BG215" s="434"/>
      <c r="BH215" s="434"/>
      <c r="BI215" s="434"/>
      <c r="BJ215" s="434"/>
      <c r="BK215" s="434"/>
      <c r="BL215" s="434"/>
      <c r="BM215" s="251">
        <f>Input!BM271</f>
        <v>0.94</v>
      </c>
      <c r="BN215" s="251">
        <f>Input!BN271</f>
        <v>1.236</v>
      </c>
      <c r="BO215" s="251">
        <f>Input!BO271</f>
        <v>1.1180000000000001</v>
      </c>
      <c r="BP215" s="251">
        <f>Input!BP271</f>
        <v>1.2090000000000001</v>
      </c>
      <c r="BQ215" s="249">
        <f>SUM(BM215:BP215)</f>
        <v>4.5030000000000001</v>
      </c>
      <c r="BR215" s="251">
        <f>Input!BR271</f>
        <v>1.165</v>
      </c>
      <c r="BS215" s="251">
        <f>Input!BS271</f>
        <v>1.946</v>
      </c>
      <c r="BT215" s="251">
        <f>Input!BT271</f>
        <v>1.6579999999999999</v>
      </c>
      <c r="BU215" s="251">
        <f>Input!BU271</f>
        <v>1.4139999999999999</v>
      </c>
      <c r="BV215" s="249">
        <f>SUM(BR215:BU215)</f>
        <v>6.1829999999999998</v>
      </c>
      <c r="BW215" s="251">
        <f>Input!BW271</f>
        <v>1.488</v>
      </c>
      <c r="BX215" s="251">
        <f>Input!BX271</f>
        <v>1.413</v>
      </c>
      <c r="BY215" s="251">
        <f>Input!BY271</f>
        <v>1.304</v>
      </c>
      <c r="BZ215" s="251">
        <f>Input!BZ271</f>
        <v>1.2450000000000001</v>
      </c>
      <c r="CA215" s="249">
        <f>SUM(BW215:BZ215)</f>
        <v>5.45</v>
      </c>
      <c r="CB215" s="251">
        <f>Input!CB271</f>
        <v>1.5549999999999999</v>
      </c>
      <c r="CC215" s="251">
        <f>Input!CC271</f>
        <v>1.7050000000000001</v>
      </c>
      <c r="CD215" s="251">
        <f>Input!CD271</f>
        <v>1.8759999999999999</v>
      </c>
      <c r="CE215" s="251">
        <f>Input!CE271</f>
        <v>2.0299999999999998</v>
      </c>
      <c r="CF215" s="249">
        <f>SUM(CB215:CE215)</f>
        <v>7.1659999999999986</v>
      </c>
      <c r="CG215" s="251">
        <f>Input!CG271</f>
        <v>2.2709999999999999</v>
      </c>
      <c r="CH215" s="251">
        <f>Input!CH271</f>
        <v>2.577</v>
      </c>
      <c r="CI215" s="251">
        <f>Input!CI271</f>
        <v>3.4449999999999998</v>
      </c>
      <c r="CJ215" s="251">
        <f>Input!CJ271</f>
        <v>3.4020000000000001</v>
      </c>
      <c r="CK215" s="249">
        <f>SUM(CG215:CJ215)</f>
        <v>11.695</v>
      </c>
      <c r="CL215" s="251">
        <f>Input!CL271</f>
        <v>3.4729999999999999</v>
      </c>
      <c r="CM215" s="251">
        <f>Input!CM271</f>
        <v>4.0860000000000003</v>
      </c>
      <c r="CN215" s="251">
        <f>Input!CN271</f>
        <v>5.0519999999999996</v>
      </c>
      <c r="CO215" s="251">
        <f>Input!CO271</f>
        <v>4.617</v>
      </c>
      <c r="CP215" s="249">
        <f>SUM(CL215:CO215)</f>
        <v>17.228000000000002</v>
      </c>
      <c r="CQ215" s="251">
        <f>Input!CQ271</f>
        <v>4.2309999999999999</v>
      </c>
      <c r="CR215" s="251">
        <f>Input!CR271</f>
        <v>5.3239999999999998</v>
      </c>
      <c r="CS215" s="251">
        <f>Input!CS271</f>
        <v>5.6109999999999998</v>
      </c>
      <c r="CT215" s="251">
        <f>Input!CT271</f>
        <v>4.508</v>
      </c>
      <c r="CU215" s="249">
        <f>SUM(CQ215:CT215)</f>
        <v>19.673999999999999</v>
      </c>
      <c r="CV215" s="251">
        <f>Input!CV271</f>
        <v>5.992</v>
      </c>
      <c r="CW215" s="251">
        <f>Input!CW271</f>
        <v>5.3620000000000001</v>
      </c>
      <c r="CX215" s="251">
        <f>Input!CX271</f>
        <v>6.4980000000000002</v>
      </c>
      <c r="CY215" s="251">
        <f>Input!CY271</f>
        <v>5.2370000000000001</v>
      </c>
      <c r="CZ215" s="249">
        <f>SUM(CV215:CY215)</f>
        <v>23.088999999999999</v>
      </c>
      <c r="DA215" s="251">
        <f>Input!DA271</f>
        <v>5.4029999999999996</v>
      </c>
      <c r="DB215" s="251">
        <f>Input!DB271</f>
        <v>7.1449999999999996</v>
      </c>
      <c r="DC215" s="251">
        <f>Input!DC271</f>
        <v>6.5780000000000003</v>
      </c>
      <c r="DD215" s="251">
        <f>Input!DD271</f>
        <v>10.119999999999999</v>
      </c>
      <c r="DE215" s="249">
        <f>SUM(DA215:DD215)</f>
        <v>29.245999999999995</v>
      </c>
      <c r="DF215" s="251">
        <f>Input!DF271</f>
        <v>8.3490000000000002</v>
      </c>
      <c r="DG215" s="251">
        <f>Input!DG271</f>
        <v>9.9480000000000004</v>
      </c>
      <c r="DH215" s="251">
        <f>Input!DH271</f>
        <v>11.442</v>
      </c>
      <c r="DI215" s="251">
        <f>Input!DI271</f>
        <v>12.297000000000001</v>
      </c>
      <c r="DJ215" s="249">
        <f>SUM(DF215:DI215)</f>
        <v>42.036000000000001</v>
      </c>
      <c r="DK215" s="251">
        <f>Input!DK271</f>
        <v>12.500999999999999</v>
      </c>
      <c r="DL215" s="251">
        <f>Input!DL271</f>
        <v>14.321999999999999</v>
      </c>
      <c r="DM215" s="251">
        <f>Input!DM271</f>
        <v>14.772</v>
      </c>
      <c r="DN215" s="251">
        <f>Input!DN271</f>
        <v>17.02</v>
      </c>
      <c r="DO215" s="257">
        <f>SUM(DK215:DN215)</f>
        <v>58.614999999999995</v>
      </c>
      <c r="DP215" s="251">
        <f>Input!DP271</f>
        <v>14.473000000000001</v>
      </c>
      <c r="DQ215" s="251">
        <f>Input!DQ271</f>
        <v>21.22</v>
      </c>
      <c r="DR215" s="251">
        <f>Input!DR271</f>
        <v>16.003</v>
      </c>
      <c r="DS215" s="251">
        <f>Input!DS271</f>
        <v>20.902999999999999</v>
      </c>
      <c r="DT215" s="257">
        <f>SUM(DP215:DS215)</f>
        <v>72.59899999999999</v>
      </c>
      <c r="DU215" s="251">
        <f>Input!DU271</f>
        <v>15.911</v>
      </c>
      <c r="DV215" s="251">
        <f>Input!DV271</f>
        <v>16.544</v>
      </c>
      <c r="DW215" s="251">
        <f>Input!DW271</f>
        <v>17.042999999999999</v>
      </c>
      <c r="DX215" s="251">
        <f>Input!DX271</f>
        <v>17.399000000000001</v>
      </c>
      <c r="DY215" s="257">
        <f>SUM(DU215:DX215)</f>
        <v>66.896999999999991</v>
      </c>
      <c r="DZ215" s="251">
        <f>Input!DZ271</f>
        <v>18.14</v>
      </c>
      <c r="EA215" s="251">
        <f>Input!EA271</f>
        <v>24.518999999999998</v>
      </c>
      <c r="EB215" s="251">
        <f>Input!EB271</f>
        <v>20.596</v>
      </c>
      <c r="EC215" s="251">
        <f>Input!EC271</f>
        <v>20.632999999999999</v>
      </c>
      <c r="ED215" s="257">
        <f>SUM(DZ215:EC215)</f>
        <v>83.887999999999991</v>
      </c>
      <c r="EE215" s="251">
        <f>Input!EE271</f>
        <v>20.425000000000001</v>
      </c>
      <c r="EF215" s="251">
        <f>Input!EF271</f>
        <v>32.165999999999997</v>
      </c>
      <c r="EG215" s="251">
        <f>Input!EG271</f>
        <v>27.86</v>
      </c>
      <c r="EH215" s="251">
        <f>Input!EH271</f>
        <v>21.501999999999999</v>
      </c>
      <c r="EI215" s="257">
        <f>SUM(EE215:EH215)</f>
        <v>101.95299999999999</v>
      </c>
      <c r="EJ215" s="251">
        <f>Input!EJ271</f>
        <v>18.965</v>
      </c>
      <c r="EK215" s="251">
        <f>Input!EK271</f>
        <v>22.706</v>
      </c>
      <c r="EL215" s="251">
        <f>Input!EL271</f>
        <v>24.053999999999998</v>
      </c>
      <c r="EM215" s="251">
        <f>Input!EM271</f>
        <v>24.192</v>
      </c>
      <c r="EN215" s="257">
        <f>SUM(EJ215:EM215)</f>
        <v>89.917000000000002</v>
      </c>
      <c r="EO215" s="251">
        <f>Input!EO271</f>
        <v>17.847000000000001</v>
      </c>
      <c r="EP215" s="251">
        <f>Input!EP271</f>
        <v>30.693000000000001</v>
      </c>
      <c r="EQ215" s="251">
        <f>Input!EQ271</f>
        <v>22.986000000000001</v>
      </c>
      <c r="ER215" s="251">
        <f>Input!ER271</f>
        <v>21.643000000000001</v>
      </c>
      <c r="ES215" s="257">
        <f>SUM(EO215:ER215)</f>
        <v>93.169000000000011</v>
      </c>
      <c r="ET215" s="251">
        <f>Input!ET271</f>
        <v>36</v>
      </c>
      <c r="EU215" s="251">
        <f>Input!EU271</f>
        <v>49</v>
      </c>
      <c r="EV215" s="251">
        <f>Input!EV271</f>
        <v>68</v>
      </c>
      <c r="EW215" s="251">
        <f>Input!EW271</f>
        <v>41</v>
      </c>
      <c r="EX215" s="257">
        <f>SUM(ET215:EW215)</f>
        <v>194</v>
      </c>
      <c r="EY215" s="251">
        <f>Input!EY271</f>
        <v>41</v>
      </c>
      <c r="EZ215" s="251">
        <f>Input!EZ271</f>
        <v>25</v>
      </c>
      <c r="FA215" s="251">
        <f>Input!FA271</f>
        <v>25</v>
      </c>
      <c r="FB215" s="251">
        <f>Input!FB271</f>
        <v>28</v>
      </c>
      <c r="FC215" s="257">
        <f>SUM(EY215:FB215)</f>
        <v>119</v>
      </c>
      <c r="FD215" s="251">
        <f>Input!FD271</f>
        <v>30</v>
      </c>
      <c r="FE215" s="1035">
        <f>+'Organic Growth'!FE145</f>
        <v>36.249875513319452</v>
      </c>
      <c r="FF215" s="1035">
        <f>+'Organic Growth'!FF145</f>
        <v>36.704436611086052</v>
      </c>
      <c r="FG215" s="1035">
        <f>+'Organic Growth'!FG145</f>
        <v>32.139611214043192</v>
      </c>
      <c r="FH215" s="257">
        <f>SUM(FD215:FG215)</f>
        <v>135.09392333844869</v>
      </c>
      <c r="FI215" s="1035">
        <f>+'Organic Growth'!FI145</f>
        <v>151.24734713915248</v>
      </c>
      <c r="FJ215" s="1035">
        <f>+'Organic Growth'!FJ145</f>
        <v>171.30364903301827</v>
      </c>
      <c r="FK215" s="1035">
        <f>+'Organic Growth'!FK145</f>
        <v>192.48718063219061</v>
      </c>
      <c r="FL215" s="1035">
        <f>+'Organic Growth'!FL145</f>
        <v>216.16379212353996</v>
      </c>
      <c r="FM215" s="431">
        <f>+(EX215/DY215)^(1/5)-1</f>
        <v>0.23731140914516913</v>
      </c>
      <c r="FN215" s="431">
        <f>+(FL215/FC215)^(1/5)-1</f>
        <v>0.12680093276061788</v>
      </c>
      <c r="FO215" s="508"/>
      <c r="FP215" s="508"/>
      <c r="FQ215" s="508"/>
      <c r="FR215" s="508"/>
      <c r="FS215" s="508"/>
      <c r="FT215" s="508"/>
    </row>
    <row r="216" spans="1:176">
      <c r="A216" s="196" t="s">
        <v>278</v>
      </c>
      <c r="B216" s="434"/>
      <c r="C216" s="434"/>
      <c r="D216" s="434"/>
      <c r="E216" s="434"/>
      <c r="F216" s="434"/>
      <c r="G216" s="434"/>
      <c r="H216" s="434"/>
      <c r="I216" s="434"/>
      <c r="J216" s="434"/>
      <c r="K216" s="434"/>
      <c r="L216" s="434"/>
      <c r="M216" s="434"/>
      <c r="N216" s="434"/>
      <c r="O216" s="434"/>
      <c r="P216" s="434"/>
      <c r="Q216" s="434"/>
      <c r="R216" s="434"/>
      <c r="S216" s="434"/>
      <c r="T216" s="434"/>
      <c r="U216" s="434"/>
      <c r="V216" s="434"/>
      <c r="W216" s="434"/>
      <c r="X216" s="434"/>
      <c r="Y216" s="434"/>
      <c r="Z216" s="434"/>
      <c r="AA216" s="434"/>
      <c r="AB216" s="434"/>
      <c r="AC216" s="434"/>
      <c r="AD216" s="434"/>
      <c r="AE216" s="434"/>
      <c r="AF216" s="434"/>
      <c r="AG216" s="434"/>
      <c r="AH216" s="434"/>
      <c r="AI216" s="434"/>
      <c r="AJ216" s="434"/>
      <c r="AK216" s="434"/>
      <c r="AL216" s="434"/>
      <c r="AM216" s="434"/>
      <c r="AN216" s="434"/>
      <c r="AO216" s="434"/>
      <c r="AP216" s="434"/>
      <c r="AQ216" s="434"/>
      <c r="AR216" s="434"/>
      <c r="AS216" s="434"/>
      <c r="AT216" s="434"/>
      <c r="AU216" s="434"/>
      <c r="AV216" s="434"/>
      <c r="AW216" s="434"/>
      <c r="AX216" s="434"/>
      <c r="AY216" s="434"/>
      <c r="AZ216" s="434"/>
      <c r="BA216" s="434"/>
      <c r="BB216" s="434"/>
      <c r="BC216" s="434"/>
      <c r="BD216" s="434"/>
      <c r="BE216" s="434"/>
      <c r="BF216" s="434"/>
      <c r="BG216" s="434"/>
      <c r="BH216" s="434"/>
      <c r="BI216" s="434"/>
      <c r="BJ216" s="434"/>
      <c r="BK216" s="434"/>
      <c r="BL216" s="434"/>
      <c r="BM216" s="431">
        <f t="shared" ref="BM216:DG216" si="1674">+BM215/BM213</f>
        <v>8.0735205702997526E-2</v>
      </c>
      <c r="BN216" s="431">
        <f t="shared" si="1674"/>
        <v>0.10007286859363615</v>
      </c>
      <c r="BO216" s="431">
        <f t="shared" si="1674"/>
        <v>8.2661737523105377E-2</v>
      </c>
      <c r="BP216" s="431">
        <f t="shared" si="1674"/>
        <v>8.032155195322882E-2</v>
      </c>
      <c r="BQ216" s="456">
        <f t="shared" si="1674"/>
        <v>8.5655589583610747E-2</v>
      </c>
      <c r="BR216" s="431">
        <f t="shared" si="1674"/>
        <v>6.8497177798682973E-2</v>
      </c>
      <c r="BS216" s="431">
        <f t="shared" si="1674"/>
        <v>0.10429842426841035</v>
      </c>
      <c r="BT216" s="431">
        <f t="shared" si="1674"/>
        <v>8.3228753576627679E-2</v>
      </c>
      <c r="BU216" s="431">
        <f t="shared" si="1674"/>
        <v>6.255253262552532E-2</v>
      </c>
      <c r="BV216" s="456">
        <f t="shared" si="1674"/>
        <v>7.9074585635359101E-2</v>
      </c>
      <c r="BW216" s="431">
        <f t="shared" si="1674"/>
        <v>5.9403569004750689E-2</v>
      </c>
      <c r="BX216" s="431">
        <f t="shared" si="1674"/>
        <v>5.242459095462472E-2</v>
      </c>
      <c r="BY216" s="431">
        <f t="shared" si="1674"/>
        <v>4.4789448375352064E-2</v>
      </c>
      <c r="BZ216" s="431">
        <f t="shared" si="1674"/>
        <v>3.85234234791757E-2</v>
      </c>
      <c r="CA216" s="456">
        <f t="shared" si="1674"/>
        <v>4.8045559532415329E-2</v>
      </c>
      <c r="CB216" s="431">
        <f t="shared" si="1674"/>
        <v>4.5237679641589569E-2</v>
      </c>
      <c r="CC216" s="431">
        <f t="shared" si="1674"/>
        <v>4.6509724760631775E-2</v>
      </c>
      <c r="CD216" s="431">
        <f t="shared" si="1674"/>
        <v>4.6490880253766846E-2</v>
      </c>
      <c r="CE216" s="431">
        <f t="shared" si="1674"/>
        <v>4.6331165126098368E-2</v>
      </c>
      <c r="CF216" s="456">
        <f t="shared" si="1674"/>
        <v>4.6172680412371117E-2</v>
      </c>
      <c r="CG216" s="431">
        <f t="shared" si="1674"/>
        <v>4.9164357464496017E-2</v>
      </c>
      <c r="CH216" s="431">
        <f t="shared" si="1674"/>
        <v>5.1723099773197126E-2</v>
      </c>
      <c r="CI216" s="431">
        <f t="shared" si="1674"/>
        <v>6.5026992336441533E-2</v>
      </c>
      <c r="CJ216" s="431">
        <f t="shared" si="1674"/>
        <v>6.167624503707464E-2</v>
      </c>
      <c r="CK216" s="456">
        <f t="shared" si="1674"/>
        <v>5.7285747874133007E-2</v>
      </c>
      <c r="CL216" s="431">
        <f t="shared" si="1674"/>
        <v>5.8598231760815279E-2</v>
      </c>
      <c r="CM216" s="431">
        <f t="shared" si="1674"/>
        <v>6.5010898792381991E-2</v>
      </c>
      <c r="CN216" s="431">
        <f t="shared" si="1674"/>
        <v>6.6367147473792062E-2</v>
      </c>
      <c r="CO216" s="431">
        <f t="shared" si="1674"/>
        <v>5.1792605223009956E-2</v>
      </c>
      <c r="CP216" s="456">
        <f t="shared" si="1674"/>
        <v>5.9947457243767079E-2</v>
      </c>
      <c r="CQ216" s="431">
        <f t="shared" si="1674"/>
        <v>4.9116574957628105E-2</v>
      </c>
      <c r="CR216" s="431">
        <f t="shared" si="1674"/>
        <v>6.4090526062357045E-2</v>
      </c>
      <c r="CS216" s="431">
        <f t="shared" si="1674"/>
        <v>6.6162771502016354E-2</v>
      </c>
      <c r="CT216" s="431">
        <f t="shared" si="1674"/>
        <v>5.0491700454738921E-2</v>
      </c>
      <c r="CU216" s="456">
        <f t="shared" si="1674"/>
        <v>5.7308476551121472E-2</v>
      </c>
      <c r="CV216" s="431">
        <f t="shared" si="1674"/>
        <v>6.4709820946456734E-2</v>
      </c>
      <c r="CW216" s="431">
        <f t="shared" si="1674"/>
        <v>5.3416483199011766E-2</v>
      </c>
      <c r="CX216" s="431">
        <f t="shared" si="1674"/>
        <v>6.1914607769339977E-2</v>
      </c>
      <c r="CY216" s="431">
        <f t="shared" si="1674"/>
        <v>4.7875014855241392E-2</v>
      </c>
      <c r="CZ216" s="456">
        <f t="shared" si="1674"/>
        <v>5.6685300710254127E-2</v>
      </c>
      <c r="DA216" s="431">
        <f t="shared" si="1674"/>
        <v>4.9487538812408978E-2</v>
      </c>
      <c r="DB216" s="431">
        <f t="shared" si="1674"/>
        <v>6.3217221273546093E-2</v>
      </c>
      <c r="DC216" s="431">
        <f t="shared" si="1674"/>
        <v>5.4872453661222245E-2</v>
      </c>
      <c r="DD216" s="431">
        <f t="shared" si="1674"/>
        <v>7.0670884573216283E-2</v>
      </c>
      <c r="DE216" s="456">
        <f t="shared" si="1674"/>
        <v>6.0266362236981195E-2</v>
      </c>
      <c r="DF216" s="431">
        <f t="shared" si="1674"/>
        <v>5.1046424182395134E-2</v>
      </c>
      <c r="DG216" s="431">
        <f t="shared" si="1674"/>
        <v>5.6368354846386602E-2</v>
      </c>
      <c r="DH216" s="431">
        <f t="shared" ref="DH216:ED216" si="1675">+DH215/DH213</f>
        <v>6.123890774022972E-2</v>
      </c>
      <c r="DI216" s="431">
        <f t="shared" si="1675"/>
        <v>6.3985555509303585E-2</v>
      </c>
      <c r="DJ216" s="456">
        <f t="shared" si="1675"/>
        <v>5.845924916384472E-2</v>
      </c>
      <c r="DK216" s="431">
        <f t="shared" si="1675"/>
        <v>6.7307381683088349E-2</v>
      </c>
      <c r="DL216" s="431">
        <f t="shared" si="1675"/>
        <v>7.324070428081228E-2</v>
      </c>
      <c r="DM216" s="431">
        <f t="shared" si="1675"/>
        <v>7.308601905817394E-2</v>
      </c>
      <c r="DN216" s="431">
        <f t="shared" si="1675"/>
        <v>8.2062853781545014E-2</v>
      </c>
      <c r="DO216" s="456">
        <f t="shared" si="1675"/>
        <v>7.4121424335196001E-2</v>
      </c>
      <c r="DP216" s="431">
        <f t="shared" si="1675"/>
        <v>6.6042428141840859E-2</v>
      </c>
      <c r="DQ216" s="431">
        <f t="shared" si="1675"/>
        <v>8.8682714811099961E-2</v>
      </c>
      <c r="DR216" s="431">
        <f t="shared" si="1675"/>
        <v>6.5236089992621538E-2</v>
      </c>
      <c r="DS216" s="431">
        <f t="shared" si="1675"/>
        <v>8.4303966960814367E-2</v>
      </c>
      <c r="DT216" s="456">
        <f t="shared" si="1675"/>
        <v>7.6284775198490237E-2</v>
      </c>
      <c r="DU216" s="431">
        <f t="shared" si="1675"/>
        <v>5.9307218923442206E-2</v>
      </c>
      <c r="DV216" s="431">
        <f t="shared" si="1675"/>
        <v>6.0344764697729043E-2</v>
      </c>
      <c r="DW216" s="431">
        <f t="shared" si="1675"/>
        <v>6.16713466882816E-2</v>
      </c>
      <c r="DX216" s="431">
        <f t="shared" si="1675"/>
        <v>6.1637162968814767E-2</v>
      </c>
      <c r="DY216" s="456">
        <f t="shared" si="1675"/>
        <v>6.0756244823226807E-2</v>
      </c>
      <c r="DZ216" s="431">
        <f t="shared" si="1675"/>
        <v>6.3518074989145204E-2</v>
      </c>
      <c r="EA216" s="431">
        <f>+EA215/EA213</f>
        <v>8.2808441942227612E-2</v>
      </c>
      <c r="EB216" s="431">
        <f t="shared" ref="EB216:EC216" si="1676">+EB215/EB213</f>
        <v>6.6706395989065803E-2</v>
      </c>
      <c r="EC216" s="431">
        <f t="shared" si="1676"/>
        <v>6.4463419282476203E-2</v>
      </c>
      <c r="ED216" s="456">
        <f t="shared" si="1675"/>
        <v>6.9299716648354825E-2</v>
      </c>
      <c r="EE216" s="431">
        <f t="shared" ref="EE216" si="1677">+EE215/EE213</f>
        <v>6.1710304487857345E-2</v>
      </c>
      <c r="EF216" s="431">
        <f t="shared" ref="EF216:EL216" si="1678">+EF215/EF213</f>
        <v>9.5396834341199527E-2</v>
      </c>
      <c r="EG216" s="431">
        <f t="shared" si="1678"/>
        <v>8.2174164395521415E-2</v>
      </c>
      <c r="EH216" s="431">
        <f t="shared" si="1678"/>
        <v>6.1536612309611979E-2</v>
      </c>
      <c r="EI216" s="456">
        <f t="shared" si="1678"/>
        <v>7.515238272850773E-2</v>
      </c>
      <c r="EJ216" s="431">
        <f t="shared" si="1678"/>
        <v>5.2018618633444966E-2</v>
      </c>
      <c r="EK216" s="431">
        <f t="shared" si="1678"/>
        <v>6.2313554693824907E-2</v>
      </c>
      <c r="EL216" s="431">
        <f t="shared" si="1678"/>
        <v>6.3528703331995173E-2</v>
      </c>
      <c r="EM216" s="431">
        <f t="shared" ref="EM216:EO216" si="1679">+EM215/EM213</f>
        <v>6.4828188685615976E-2</v>
      </c>
      <c r="EN216" s="456">
        <f>+EN215/EN213</f>
        <v>6.0723260310366178E-2</v>
      </c>
      <c r="EO216" s="431">
        <f t="shared" si="1679"/>
        <v>4.3874917029279446E-2</v>
      </c>
      <c r="EP216" s="431">
        <f t="shared" ref="EP216:EQ216" si="1680">+EP215/EP213</f>
        <v>7.4634342058870026E-2</v>
      </c>
      <c r="EQ216" s="431">
        <f t="shared" si="1680"/>
        <v>5.5303064934065067E-2</v>
      </c>
      <c r="ER216" s="431">
        <f t="shared" ref="ER216" si="1681">+ER215/ER213</f>
        <v>5.3050599432800043E-2</v>
      </c>
      <c r="ES216" s="456">
        <f>+ES215/ES213</f>
        <v>5.6754269103526336E-2</v>
      </c>
      <c r="ET216" s="431">
        <f t="shared" ref="ET216:EW216" si="1682">+ET215/ET213</f>
        <v>8.4705882352941173E-2</v>
      </c>
      <c r="EU216" s="431">
        <f t="shared" si="1682"/>
        <v>0.11583924349881797</v>
      </c>
      <c r="EV216" s="431">
        <f t="shared" si="1682"/>
        <v>0.15740740740740741</v>
      </c>
      <c r="EW216" s="431">
        <f t="shared" si="1682"/>
        <v>9.2134831460674152E-2</v>
      </c>
      <c r="EX216" s="456">
        <f>+EX215/EX213</f>
        <v>0.11246376811594203</v>
      </c>
      <c r="EY216" s="431">
        <f t="shared" ref="EY216:FB216" si="1683">+EY215/EY213</f>
        <v>9.3181818181818185E-2</v>
      </c>
      <c r="EZ216" s="431">
        <f t="shared" si="1683"/>
        <v>5.434782608695652E-2</v>
      </c>
      <c r="FA216" s="431">
        <f t="shared" si="1683"/>
        <v>5.2966101694915252E-2</v>
      </c>
      <c r="FB216" s="431">
        <f t="shared" si="1683"/>
        <v>5.7731958762886601E-2</v>
      </c>
      <c r="FC216" s="456">
        <f>+FC215/FC213</f>
        <v>6.4081852450188478E-2</v>
      </c>
      <c r="FD216" s="431">
        <f t="shared" ref="FD216" si="1684">+FD215/FD213</f>
        <v>6.0483870967741937E-2</v>
      </c>
      <c r="FE216" s="431">
        <f t="shared" ref="FE216:FG216" si="1685">+FE215/FE213</f>
        <v>7.0000000000000007E-2</v>
      </c>
      <c r="FF216" s="431">
        <f t="shared" si="1685"/>
        <v>7.0000000000000007E-2</v>
      </c>
      <c r="FG216" s="431">
        <f t="shared" si="1685"/>
        <v>6.0000000000000005E-2</v>
      </c>
      <c r="FH216" s="456">
        <f>+FH215/FH213</f>
        <v>6.5141147765205729E-2</v>
      </c>
      <c r="FI216" s="431">
        <f>+FI215/FI213</f>
        <v>6.5141147765205729E-2</v>
      </c>
      <c r="FJ216" s="431">
        <f t="shared" ref="FJ216" si="1686">+FJ215/FJ213</f>
        <v>6.5141147765205729E-2</v>
      </c>
      <c r="FK216" s="431">
        <f t="shared" ref="FK216" si="1687">+FK215/FK213</f>
        <v>6.5141147765205729E-2</v>
      </c>
      <c r="FL216" s="431">
        <f t="shared" ref="FL216" si="1688">+FL215/FL213</f>
        <v>6.5141147765205729E-2</v>
      </c>
      <c r="FO216" s="508"/>
      <c r="FP216" s="508"/>
      <c r="FQ216" s="508"/>
      <c r="FR216" s="508"/>
      <c r="FS216" s="508"/>
      <c r="FT216" s="508"/>
    </row>
    <row r="217" spans="1:176" ht="13.5" thickBot="1">
      <c r="A217" s="499" t="s">
        <v>281</v>
      </c>
      <c r="B217" s="434"/>
      <c r="C217" s="434"/>
      <c r="D217" s="434"/>
      <c r="E217" s="434"/>
      <c r="F217" s="434"/>
      <c r="G217" s="434"/>
      <c r="H217" s="434"/>
      <c r="I217" s="434"/>
      <c r="J217" s="434"/>
      <c r="K217" s="434"/>
      <c r="L217" s="434"/>
      <c r="M217" s="434"/>
      <c r="N217" s="434"/>
      <c r="O217" s="434"/>
      <c r="P217" s="434"/>
      <c r="Q217" s="434"/>
      <c r="R217" s="434"/>
      <c r="S217" s="434"/>
      <c r="T217" s="434"/>
      <c r="U217" s="434"/>
      <c r="V217" s="434"/>
      <c r="W217" s="434"/>
      <c r="X217" s="434"/>
      <c r="Y217" s="434"/>
      <c r="Z217" s="434"/>
      <c r="AA217" s="434"/>
      <c r="AB217" s="434"/>
      <c r="AC217" s="434"/>
      <c r="AD217" s="434"/>
      <c r="AE217" s="434"/>
      <c r="AF217" s="434"/>
      <c r="AG217" s="434"/>
      <c r="AH217" s="434"/>
      <c r="AI217" s="434"/>
      <c r="AJ217" s="434"/>
      <c r="AK217" s="434"/>
      <c r="AL217" s="434"/>
      <c r="AM217" s="434"/>
      <c r="AN217" s="434"/>
      <c r="AO217" s="434"/>
      <c r="AP217" s="434"/>
      <c r="AQ217" s="434"/>
      <c r="AR217" s="434"/>
      <c r="AS217" s="434"/>
      <c r="AT217" s="434"/>
      <c r="AU217" s="434"/>
      <c r="AV217" s="434"/>
      <c r="AW217" s="434"/>
      <c r="AX217" s="434"/>
      <c r="AY217" s="434"/>
      <c r="AZ217" s="434"/>
      <c r="BA217" s="434"/>
      <c r="BB217" s="434"/>
      <c r="BC217" s="434"/>
      <c r="BD217" s="434"/>
      <c r="BE217" s="434"/>
      <c r="BF217" s="434"/>
      <c r="BG217" s="434"/>
      <c r="BH217" s="434"/>
      <c r="BI217" s="434"/>
      <c r="BJ217" s="434"/>
      <c r="BK217" s="434"/>
      <c r="BL217" s="434"/>
      <c r="BM217" s="256">
        <f t="shared" ref="BM217:CR217" si="1689">+BM213+BM215</f>
        <v>12.582999999999997</v>
      </c>
      <c r="BN217" s="256">
        <f t="shared" si="1689"/>
        <v>13.587</v>
      </c>
      <c r="BO217" s="256">
        <f t="shared" si="1689"/>
        <v>14.642999999999999</v>
      </c>
      <c r="BP217" s="256">
        <f t="shared" si="1689"/>
        <v>16.260999999999999</v>
      </c>
      <c r="BQ217" s="256">
        <f t="shared" si="1689"/>
        <v>57.073999999999998</v>
      </c>
      <c r="BR217" s="256">
        <f t="shared" si="1689"/>
        <v>18.172999999999998</v>
      </c>
      <c r="BS217" s="256">
        <f t="shared" si="1689"/>
        <v>20.603999999999999</v>
      </c>
      <c r="BT217" s="256">
        <f t="shared" si="1689"/>
        <v>21.579000000000001</v>
      </c>
      <c r="BU217" s="256">
        <f t="shared" si="1689"/>
        <v>24.019000000000002</v>
      </c>
      <c r="BV217" s="256">
        <f t="shared" si="1689"/>
        <v>84.375</v>
      </c>
      <c r="BW217" s="256">
        <f t="shared" si="1689"/>
        <v>26.536999999999999</v>
      </c>
      <c r="BX217" s="256">
        <f t="shared" si="1689"/>
        <v>28.366</v>
      </c>
      <c r="BY217" s="256">
        <f t="shared" si="1689"/>
        <v>30.417999999999999</v>
      </c>
      <c r="BZ217" s="256">
        <f t="shared" si="1689"/>
        <v>33.562999999999995</v>
      </c>
      <c r="CA217" s="256">
        <f t="shared" si="1689"/>
        <v>118.884</v>
      </c>
      <c r="CB217" s="256">
        <f t="shared" si="1689"/>
        <v>35.929000000000002</v>
      </c>
      <c r="CC217" s="256">
        <f t="shared" si="1689"/>
        <v>38.363999999999997</v>
      </c>
      <c r="CD217" s="256">
        <f t="shared" si="1689"/>
        <v>42.228000000000002</v>
      </c>
      <c r="CE217" s="256">
        <f t="shared" si="1689"/>
        <v>45.844999999999999</v>
      </c>
      <c r="CF217" s="256">
        <f t="shared" si="1689"/>
        <v>162.36600000000001</v>
      </c>
      <c r="CG217" s="256">
        <f t="shared" si="1689"/>
        <v>48.463000000000001</v>
      </c>
      <c r="CH217" s="256">
        <f t="shared" si="1689"/>
        <v>52.399999999999991</v>
      </c>
      <c r="CI217" s="256">
        <f t="shared" si="1689"/>
        <v>56.423000000000002</v>
      </c>
      <c r="CJ217" s="256">
        <f t="shared" si="1689"/>
        <v>58.561</v>
      </c>
      <c r="CK217" s="256">
        <f t="shared" si="1689"/>
        <v>215.84699999999998</v>
      </c>
      <c r="CL217" s="256">
        <f t="shared" si="1689"/>
        <v>62.741</v>
      </c>
      <c r="CM217" s="256">
        <f t="shared" si="1689"/>
        <v>66.936999999999998</v>
      </c>
      <c r="CN217" s="256">
        <f t="shared" si="1689"/>
        <v>81.174000000000007</v>
      </c>
      <c r="CO217" s="256">
        <f t="shared" si="1689"/>
        <v>93.76100000000001</v>
      </c>
      <c r="CP217" s="256">
        <f t="shared" si="1689"/>
        <v>304.613</v>
      </c>
      <c r="CQ217" s="256">
        <f t="shared" si="1689"/>
        <v>90.37299999999999</v>
      </c>
      <c r="CR217" s="256">
        <f t="shared" si="1689"/>
        <v>88.393999999999991</v>
      </c>
      <c r="CS217" s="256">
        <f t="shared" ref="CS217:DO217" si="1690">+CS213+CS215</f>
        <v>90.417000000000016</v>
      </c>
      <c r="CT217" s="256">
        <f t="shared" si="1690"/>
        <v>93.789999999999992</v>
      </c>
      <c r="CU217" s="256">
        <f t="shared" si="1690"/>
        <v>362.97399999999993</v>
      </c>
      <c r="CV217" s="256">
        <f t="shared" si="1690"/>
        <v>98.59</v>
      </c>
      <c r="CW217" s="256">
        <f t="shared" si="1690"/>
        <v>105.74299999999999</v>
      </c>
      <c r="CX217" s="256">
        <f t="shared" si="1690"/>
        <v>111.44900000000001</v>
      </c>
      <c r="CY217" s="256">
        <f t="shared" si="1690"/>
        <v>114.62599999999999</v>
      </c>
      <c r="CZ217" s="256">
        <f t="shared" si="1690"/>
        <v>430.40799999999996</v>
      </c>
      <c r="DA217" s="256">
        <f t="shared" si="1690"/>
        <v>114.58200000000001</v>
      </c>
      <c r="DB217" s="256">
        <f t="shared" si="1690"/>
        <v>120.16799999999999</v>
      </c>
      <c r="DC217" s="256">
        <f t="shared" si="1690"/>
        <v>126.456</v>
      </c>
      <c r="DD217" s="256">
        <f t="shared" si="1690"/>
        <v>153.31900000000002</v>
      </c>
      <c r="DE217" s="256">
        <f t="shared" si="1690"/>
        <v>514.52499999999998</v>
      </c>
      <c r="DF217" s="256">
        <f t="shared" si="1690"/>
        <v>171.90599999999998</v>
      </c>
      <c r="DG217" s="256">
        <f t="shared" si="1690"/>
        <v>186.43</v>
      </c>
      <c r="DH217" s="256">
        <f t="shared" si="1690"/>
        <v>198.28399999999999</v>
      </c>
      <c r="DI217" s="256">
        <f t="shared" si="1690"/>
        <v>204.48099999999999</v>
      </c>
      <c r="DJ217" s="256">
        <f t="shared" si="1690"/>
        <v>761.10099999999989</v>
      </c>
      <c r="DK217" s="256">
        <f t="shared" si="1690"/>
        <v>198.23100000000002</v>
      </c>
      <c r="DL217" s="256">
        <f t="shared" si="1690"/>
        <v>209.869</v>
      </c>
      <c r="DM217" s="256">
        <f t="shared" si="1690"/>
        <v>216.89</v>
      </c>
      <c r="DN217" s="256">
        <f t="shared" si="1690"/>
        <v>224.42200000000003</v>
      </c>
      <c r="DO217" s="256">
        <f t="shared" si="1690"/>
        <v>849.41200000000003</v>
      </c>
      <c r="DP217" s="256">
        <f t="shared" ref="DP217:ED217" si="1691">+DP213+DP215</f>
        <v>233.62000000000003</v>
      </c>
      <c r="DQ217" s="256">
        <f t="shared" si="1691"/>
        <v>260.5</v>
      </c>
      <c r="DR217" s="256">
        <f t="shared" si="1691"/>
        <v>261.31200000000001</v>
      </c>
      <c r="DS217" s="256">
        <f t="shared" si="1691"/>
        <v>268.851</v>
      </c>
      <c r="DT217" s="256">
        <f t="shared" si="1691"/>
        <v>1024.2830000000001</v>
      </c>
      <c r="DU217" s="256">
        <f t="shared" si="1691"/>
        <v>284.19200000000001</v>
      </c>
      <c r="DV217" s="256">
        <f t="shared" si="1691"/>
        <v>290.702</v>
      </c>
      <c r="DW217" s="256">
        <f t="shared" si="1691"/>
        <v>293.39500000000004</v>
      </c>
      <c r="DX217" s="256">
        <f t="shared" si="1691"/>
        <v>299.68</v>
      </c>
      <c r="DY217" s="256">
        <f t="shared" si="1691"/>
        <v>1167.9690000000001</v>
      </c>
      <c r="DZ217" s="256">
        <f t="shared" si="1691"/>
        <v>303.72800000000001</v>
      </c>
      <c r="EA217" s="256">
        <f>+EA213+EA215</f>
        <v>320.61199999999997</v>
      </c>
      <c r="EB217" s="256">
        <f t="shared" ref="EB217:EC217" si="1692">+EB213+EB215</f>
        <v>329.35199999999998</v>
      </c>
      <c r="EC217" s="256">
        <f t="shared" si="1692"/>
        <v>340.7059999999999</v>
      </c>
      <c r="ED217" s="256">
        <f t="shared" si="1691"/>
        <v>1294.3979999999999</v>
      </c>
      <c r="EE217" s="256">
        <f t="shared" ref="EE217" si="1693">+EE213+EE215</f>
        <v>351.40700000000004</v>
      </c>
      <c r="EF217" s="256">
        <f>+EF213+EF215</f>
        <v>369.34699999999998</v>
      </c>
      <c r="EG217" s="256">
        <f>+EG213+EG215</f>
        <v>366.89600000000002</v>
      </c>
      <c r="EH217" s="256">
        <f>+EH213+EH215</f>
        <v>370.92</v>
      </c>
      <c r="EI217" s="256">
        <f t="shared" ref="EI217" si="1694">+EI213+EI215</f>
        <v>1458.5700000000002</v>
      </c>
      <c r="EJ217" s="256">
        <f>+EJ213+EJ215</f>
        <v>383.54599999999999</v>
      </c>
      <c r="EK217" s="256">
        <f>+EK213+EK215</f>
        <v>387.089</v>
      </c>
      <c r="EL217" s="256">
        <f>+EL213+EL215</f>
        <v>402.68599999999998</v>
      </c>
      <c r="EM217" s="256">
        <f>+EM213+EM215</f>
        <v>397.36300000000006</v>
      </c>
      <c r="EN217" s="256">
        <f t="shared" ref="EN217" si="1695">+EN213+EN215</f>
        <v>1570.684</v>
      </c>
      <c r="EO217" s="256">
        <f t="shared" ref="EO217:ET217" si="1696">+EO213+EO215</f>
        <v>424.61700000000002</v>
      </c>
      <c r="EP217" s="256">
        <f t="shared" si="1696"/>
        <v>441.93799999999993</v>
      </c>
      <c r="EQ217" s="256">
        <f t="shared" si="1696"/>
        <v>438.62299999999993</v>
      </c>
      <c r="ER217" s="256">
        <f t="shared" si="1696"/>
        <v>429.61199999999997</v>
      </c>
      <c r="ES217" s="256">
        <f t="shared" si="1696"/>
        <v>1734.7900000000002</v>
      </c>
      <c r="ET217" s="256">
        <f t="shared" si="1696"/>
        <v>461</v>
      </c>
      <c r="EU217" s="256">
        <f t="shared" ref="EU217:EW217" si="1697">+EU213+EU215</f>
        <v>472</v>
      </c>
      <c r="EV217" s="256">
        <f t="shared" si="1697"/>
        <v>500</v>
      </c>
      <c r="EW217" s="256">
        <f t="shared" si="1697"/>
        <v>486</v>
      </c>
      <c r="EX217" s="256">
        <f>+EX213+EX215</f>
        <v>1919</v>
      </c>
      <c r="EY217" s="256">
        <f>+EY213+EY215</f>
        <v>481</v>
      </c>
      <c r="EZ217" s="256">
        <f t="shared" ref="EZ217:FB217" si="1698">+EZ213+EZ215</f>
        <v>485</v>
      </c>
      <c r="FA217" s="256">
        <f t="shared" si="1698"/>
        <v>497</v>
      </c>
      <c r="FB217" s="256">
        <f t="shared" si="1698"/>
        <v>513</v>
      </c>
      <c r="FC217" s="256">
        <f>+FC213+FC215</f>
        <v>1976</v>
      </c>
      <c r="FD217" s="256">
        <f>+FD213+FD215</f>
        <v>526</v>
      </c>
      <c r="FE217" s="256">
        <f t="shared" ref="FE217:FG217" si="1699">+FE213+FE215</f>
        <v>554.1052399893116</v>
      </c>
      <c r="FF217" s="256">
        <f t="shared" si="1699"/>
        <v>561.05353105517247</v>
      </c>
      <c r="FG217" s="256">
        <f t="shared" si="1699"/>
        <v>567.79979811476301</v>
      </c>
      <c r="FH217" s="256">
        <f>+FH213+FH215</f>
        <v>2208.9585691592474</v>
      </c>
      <c r="FI217" s="256">
        <f>+FI213+FI215</f>
        <v>2473.0877249646601</v>
      </c>
      <c r="FJ217" s="256">
        <f>+FJ213+FJ215</f>
        <v>2801.0339333452303</v>
      </c>
      <c r="FK217" s="256">
        <f>+FK213+FK215</f>
        <v>3147.4117902812254</v>
      </c>
      <c r="FL217" s="256">
        <f>+FL213+FL215</f>
        <v>3534.5546946400132</v>
      </c>
      <c r="FM217" s="431">
        <f>+(EX217/DY217)^(1/5)-1</f>
        <v>0.10440593477403248</v>
      </c>
      <c r="FN217" s="431">
        <f>+(FL217/FC217)^(1/5)-1</f>
        <v>0.12333567957657143</v>
      </c>
      <c r="FO217" s="508"/>
      <c r="FP217" s="508"/>
      <c r="FQ217" s="508"/>
      <c r="FR217" s="508"/>
      <c r="FS217" s="508"/>
      <c r="FT217" s="508"/>
    </row>
    <row r="218" spans="1:176" ht="13.5" thickTop="1">
      <c r="A218" s="196" t="s">
        <v>254</v>
      </c>
      <c r="B218" s="434"/>
      <c r="C218" s="434"/>
      <c r="D218" s="434"/>
      <c r="E218" s="434"/>
      <c r="F218" s="434"/>
      <c r="G218" s="434"/>
      <c r="H218" s="434"/>
      <c r="I218" s="434"/>
      <c r="J218" s="434"/>
      <c r="K218" s="434"/>
      <c r="L218" s="434"/>
      <c r="M218" s="434"/>
      <c r="N218" s="434"/>
      <c r="O218" s="434"/>
      <c r="P218" s="434"/>
      <c r="Q218" s="434"/>
      <c r="R218" s="434"/>
      <c r="S218" s="434"/>
      <c r="T218" s="434"/>
      <c r="U218" s="434"/>
      <c r="V218" s="434"/>
      <c r="W218" s="434"/>
      <c r="X218" s="434"/>
      <c r="Y218" s="434"/>
      <c r="Z218" s="434"/>
      <c r="AA218" s="434"/>
      <c r="AB218" s="434"/>
      <c r="AC218" s="434"/>
      <c r="AD218" s="434"/>
      <c r="AE218" s="434"/>
      <c r="AF218" s="434"/>
      <c r="AG218" s="434"/>
      <c r="AH218" s="434"/>
      <c r="AI218" s="434"/>
      <c r="AJ218" s="434"/>
      <c r="AK218" s="434"/>
      <c r="AL218" s="434"/>
      <c r="AM218" s="434"/>
      <c r="AN218" s="434"/>
      <c r="AO218" s="434"/>
      <c r="AP218" s="434"/>
      <c r="AQ218" s="434"/>
      <c r="AR218" s="434"/>
      <c r="AS218" s="434"/>
      <c r="AT218" s="434"/>
      <c r="AU218" s="434"/>
      <c r="AV218" s="434"/>
      <c r="AW218" s="434"/>
      <c r="AX218" s="434"/>
      <c r="AY218" s="434"/>
      <c r="AZ218" s="434"/>
      <c r="BA218" s="434"/>
      <c r="BB218" s="434"/>
      <c r="BC218" s="434"/>
      <c r="BD218" s="434"/>
      <c r="BE218" s="434"/>
      <c r="BF218" s="434"/>
      <c r="BG218" s="434"/>
      <c r="BH218" s="434"/>
      <c r="BI218" s="434"/>
      <c r="BJ218" s="434"/>
      <c r="BK218" s="434"/>
      <c r="BL218" s="434"/>
      <c r="BM218" s="142" t="str">
        <f>IF(ISERROR(BM217/#REF!-1),"",BM217/#REF!-1)</f>
        <v/>
      </c>
      <c r="BN218" s="431" t="str">
        <f>IF(ISERROR(BN217/#REF!-1),"",BN217/#REF!-1)</f>
        <v/>
      </c>
      <c r="BO218" s="431" t="str">
        <f>IF(ISERROR(BO217/#REF!-1),"",BO217/#REF!-1)</f>
        <v/>
      </c>
      <c r="BP218" s="431" t="str">
        <f>IF(ISERROR(BP217/#REF!-1),"",BP217/#REF!-1)</f>
        <v/>
      </c>
      <c r="BQ218" s="456" t="str">
        <f>IF(ISERROR(BQ217/#REF!-1),"",BQ217/#REF!-1)</f>
        <v/>
      </c>
      <c r="BR218" s="431">
        <f t="shared" ref="BR218:CR218" si="1700">IF(ISERROR(BR217/BM217-1),"",BR217/BM217-1)</f>
        <v>0.44425017881268403</v>
      </c>
      <c r="BS218" s="431">
        <f t="shared" si="1700"/>
        <v>0.51644954736144832</v>
      </c>
      <c r="BT218" s="431">
        <f t="shared" si="1700"/>
        <v>0.47367342757631659</v>
      </c>
      <c r="BU218" s="431">
        <f t="shared" si="1700"/>
        <v>0.47709242973986865</v>
      </c>
      <c r="BV218" s="456">
        <f t="shared" si="1700"/>
        <v>0.4783439044048079</v>
      </c>
      <c r="BW218" s="431">
        <f t="shared" si="1700"/>
        <v>0.46024321796071099</v>
      </c>
      <c r="BX218" s="431">
        <f t="shared" si="1700"/>
        <v>0.3767229664142886</v>
      </c>
      <c r="BY218" s="431">
        <f t="shared" si="1700"/>
        <v>0.40961119607025331</v>
      </c>
      <c r="BZ218" s="431">
        <f t="shared" si="1700"/>
        <v>0.39735209625712953</v>
      </c>
      <c r="CA218" s="456">
        <f t="shared" si="1700"/>
        <v>0.40899555555555556</v>
      </c>
      <c r="CB218" s="431">
        <f t="shared" si="1700"/>
        <v>0.35392094057353907</v>
      </c>
      <c r="CC218" s="431">
        <f t="shared" si="1700"/>
        <v>0.35246421772544578</v>
      </c>
      <c r="CD218" s="431">
        <f t="shared" si="1700"/>
        <v>0.38825695311986341</v>
      </c>
      <c r="CE218" s="431">
        <f t="shared" si="1700"/>
        <v>0.36593868247772865</v>
      </c>
      <c r="CF218" s="456">
        <f t="shared" si="1700"/>
        <v>0.36575148884627051</v>
      </c>
      <c r="CG218" s="431">
        <f t="shared" si="1700"/>
        <v>0.34885468562999233</v>
      </c>
      <c r="CH218" s="431">
        <f t="shared" si="1700"/>
        <v>0.36586383067459072</v>
      </c>
      <c r="CI218" s="431">
        <f t="shared" si="1700"/>
        <v>0.33615136876006435</v>
      </c>
      <c r="CJ218" s="431">
        <f t="shared" si="1700"/>
        <v>0.27736939688079398</v>
      </c>
      <c r="CK218" s="456">
        <f t="shared" si="1700"/>
        <v>0.32938546247367029</v>
      </c>
      <c r="CL218" s="431">
        <f t="shared" si="1700"/>
        <v>0.29461651156552415</v>
      </c>
      <c r="CM218" s="431">
        <f t="shared" si="1700"/>
        <v>0.27742366412213748</v>
      </c>
      <c r="CN218" s="431">
        <f t="shared" si="1700"/>
        <v>0.43866862804175599</v>
      </c>
      <c r="CO218" s="431">
        <f t="shared" si="1700"/>
        <v>0.60108263178565946</v>
      </c>
      <c r="CP218" s="456">
        <f t="shared" si="1700"/>
        <v>0.41124500224696203</v>
      </c>
      <c r="CQ218" s="431">
        <f t="shared" si="1700"/>
        <v>0.44041376452399539</v>
      </c>
      <c r="CR218" s="431">
        <f t="shared" si="1700"/>
        <v>0.32055514887132674</v>
      </c>
      <c r="CS218" s="431">
        <f t="shared" ref="CS218:ET218" si="1701">IF(ISERROR(CS217/CN217-1),"",CS217/CN217-1)</f>
        <v>0.11386650898070827</v>
      </c>
      <c r="CT218" s="431">
        <f t="shared" si="1701"/>
        <v>3.0929704248006118E-4</v>
      </c>
      <c r="CU218" s="456">
        <f t="shared" si="1701"/>
        <v>0.19159064123986802</v>
      </c>
      <c r="CV218" s="431">
        <f t="shared" si="1701"/>
        <v>9.0923173956823478E-2</v>
      </c>
      <c r="CW218" s="431">
        <f t="shared" si="1701"/>
        <v>0.19626897753241179</v>
      </c>
      <c r="CX218" s="431">
        <f t="shared" si="1701"/>
        <v>0.23261112401428918</v>
      </c>
      <c r="CY218" s="431">
        <f t="shared" si="1701"/>
        <v>0.22215588015779941</v>
      </c>
      <c r="CZ218" s="456">
        <f t="shared" si="1701"/>
        <v>0.18578190173400855</v>
      </c>
      <c r="DA218" s="431">
        <f t="shared" si="1701"/>
        <v>0.16220712039760632</v>
      </c>
      <c r="DB218" s="431">
        <f t="shared" si="1701"/>
        <v>0.13641564926283545</v>
      </c>
      <c r="DC218" s="431">
        <f t="shared" si="1701"/>
        <v>0.13465351864978592</v>
      </c>
      <c r="DD218" s="431">
        <f t="shared" si="1701"/>
        <v>0.33755866906286558</v>
      </c>
      <c r="DE218" s="456">
        <f t="shared" si="1701"/>
        <v>0.19543549376405656</v>
      </c>
      <c r="DF218" s="431">
        <f t="shared" si="1701"/>
        <v>0.50028800335131152</v>
      </c>
      <c r="DG218" s="431">
        <f>IF(ISERROR(DG217/DB217-1),"",DG217/DB217-1)</f>
        <v>0.55141135743292735</v>
      </c>
      <c r="DH218" s="431">
        <f>IF(ISERROR(DH217/DC217-1),"",DH217/DC217-1)</f>
        <v>0.56800784462579856</v>
      </c>
      <c r="DI218" s="431">
        <f>IF(ISERROR(DI217/DD217-1),"",DI217/DD217-1)</f>
        <v>0.33369641075143952</v>
      </c>
      <c r="DJ218" s="456">
        <f t="shared" si="1701"/>
        <v>0.4792303580972741</v>
      </c>
      <c r="DK218" s="431">
        <f t="shared" si="1701"/>
        <v>0.15313601619489758</v>
      </c>
      <c r="DL218" s="431">
        <f t="shared" si="1701"/>
        <v>0.1257254733680202</v>
      </c>
      <c r="DM218" s="431">
        <f t="shared" si="1701"/>
        <v>9.3835105202638713E-2</v>
      </c>
      <c r="DN218" s="431">
        <f t="shared" si="1701"/>
        <v>9.7520062988737388E-2</v>
      </c>
      <c r="DO218" s="456">
        <f t="shared" si="1701"/>
        <v>0.11603059252320014</v>
      </c>
      <c r="DP218" s="431">
        <f t="shared" si="1701"/>
        <v>0.17852404517961373</v>
      </c>
      <c r="DQ218" s="431">
        <f t="shared" si="1701"/>
        <v>0.24125049435600299</v>
      </c>
      <c r="DR218" s="431">
        <f t="shared" si="1701"/>
        <v>0.20481349993084064</v>
      </c>
      <c r="DS218" s="431">
        <f t="shared" si="1701"/>
        <v>0.19797078717772743</v>
      </c>
      <c r="DT218" s="456">
        <f>IF(ISERROR(DT217/DO217-1),"",DT217/DO217-1)</f>
        <v>0.20587300391329544</v>
      </c>
      <c r="DU218" s="431">
        <f t="shared" si="1701"/>
        <v>0.21647119253488567</v>
      </c>
      <c r="DV218" s="431">
        <f t="shared" si="1701"/>
        <v>0.11593857965451049</v>
      </c>
      <c r="DW218" s="431">
        <f t="shared" si="1701"/>
        <v>0.12277660421258885</v>
      </c>
      <c r="DX218" s="431">
        <f t="shared" si="1701"/>
        <v>0.11466946375501674</v>
      </c>
      <c r="DY218" s="456">
        <f>IF(ISERROR(DY217/DT217-1),"",DY217/DT217-1)</f>
        <v>0.14027959069905482</v>
      </c>
      <c r="DZ218" s="431">
        <f t="shared" si="1701"/>
        <v>6.8742258754644681E-2</v>
      </c>
      <c r="EA218" s="431">
        <f t="shared" si="1701"/>
        <v>0.10288886901362893</v>
      </c>
      <c r="EB218" s="431">
        <f t="shared" si="1701"/>
        <v>0.12255491743213054</v>
      </c>
      <c r="EC218" s="431">
        <f t="shared" si="1701"/>
        <v>0.13689935931660413</v>
      </c>
      <c r="ED218" s="456">
        <f t="shared" ref="ED218:EI218" si="1702">IF(ISERROR(ED217/DY217-1),"",ED217/DY217-1)</f>
        <v>0.10824687984013259</v>
      </c>
      <c r="EE218" s="431">
        <f t="shared" si="1701"/>
        <v>0.15697927092661867</v>
      </c>
      <c r="EF218" s="431">
        <f t="shared" si="1701"/>
        <v>0.15200616321285554</v>
      </c>
      <c r="EG218" s="431">
        <f t="shared" si="1701"/>
        <v>0.11399353882775887</v>
      </c>
      <c r="EH218" s="431">
        <f t="shared" si="1701"/>
        <v>8.8680563300910897E-2</v>
      </c>
      <c r="EI218" s="456">
        <f t="shared" si="1702"/>
        <v>0.12683270524212831</v>
      </c>
      <c r="EJ218" s="431">
        <f t="shared" si="1701"/>
        <v>9.1458052913003796E-2</v>
      </c>
      <c r="EK218" s="431">
        <f t="shared" si="1701"/>
        <v>4.8036128627009234E-2</v>
      </c>
      <c r="EL218" s="431">
        <f t="shared" si="1701"/>
        <v>9.7548079019667666E-2</v>
      </c>
      <c r="EM218" s="431">
        <f t="shared" si="1701"/>
        <v>7.1290305187102554E-2</v>
      </c>
      <c r="EN218" s="456">
        <f t="shared" ref="EN218" si="1703">IF(ISERROR(EN217/EI217-1),"",EN217/EI217-1)</f>
        <v>7.6865697223993168E-2</v>
      </c>
      <c r="EO218" s="431">
        <f t="shared" si="1701"/>
        <v>0.10708233171510084</v>
      </c>
      <c r="EP218" s="431">
        <f t="shared" si="1701"/>
        <v>0.14169609572992248</v>
      </c>
      <c r="EQ218" s="431">
        <f t="shared" si="1701"/>
        <v>8.9243231699140058E-2</v>
      </c>
      <c r="ER218" s="431">
        <f t="shared" si="1701"/>
        <v>8.1157531023270613E-2</v>
      </c>
      <c r="ES218" s="456">
        <f>IF(ISERROR(ES217/EN217-1),"",ES217/EN217-1)</f>
        <v>0.10448059571498791</v>
      </c>
      <c r="ET218" s="431">
        <f t="shared" si="1701"/>
        <v>8.5684275476488159E-2</v>
      </c>
      <c r="EU218" s="431">
        <f t="shared" ref="EU218" si="1704">IF(ISERROR(EU217/EP217-1),"",EU217/EP217-1)</f>
        <v>6.8023116364739122E-2</v>
      </c>
      <c r="EV218" s="431">
        <f t="shared" ref="EV218" si="1705">IF(ISERROR(EV217/EQ217-1),"",EV217/EQ217-1)</f>
        <v>0.13993110256416119</v>
      </c>
      <c r="EW218" s="431">
        <f t="shared" ref="EW218" si="1706">IF(ISERROR(EW217/ER217-1),"",EW217/ER217-1)</f>
        <v>0.13125331694645404</v>
      </c>
      <c r="EX218" s="456">
        <f>IF(ISERROR(EX217/ES217-1),"",EX217/ES217-1)</f>
        <v>0.1061857631183023</v>
      </c>
      <c r="EY218" s="431">
        <f t="shared" ref="EY218" si="1707">IF(ISERROR(EY217/ET217-1),"",EY217/ET217-1)</f>
        <v>4.3383947939262368E-2</v>
      </c>
      <c r="EZ218" s="431">
        <f t="shared" ref="EZ218" si="1708">IF(ISERROR(EZ217/EU217-1),"",EZ217/EU217-1)</f>
        <v>2.754237288135597E-2</v>
      </c>
      <c r="FA218" s="431">
        <f t="shared" ref="FA218" si="1709">IF(ISERROR(FA217/EV217-1),"",FA217/EV217-1)</f>
        <v>-6.0000000000000053E-3</v>
      </c>
      <c r="FB218" s="431">
        <f t="shared" ref="FB218" si="1710">IF(ISERROR(FB217/EW217-1),"",FB217/EW217-1)</f>
        <v>5.555555555555558E-2</v>
      </c>
      <c r="FC218" s="456">
        <f>IF(ISERROR(FC217/EX217-1),"",FC217/EX217-1)</f>
        <v>2.9702970297029729E-2</v>
      </c>
      <c r="FD218" s="431">
        <f t="shared" ref="FD218" si="1711">IF(ISERROR(FD217/EY217-1),"",FD217/EY217-1)</f>
        <v>9.3555093555093505E-2</v>
      </c>
      <c r="FE218" s="431">
        <f t="shared" ref="FE218:FG218" si="1712">IF(ISERROR(FE217/EZ217-1),"",FE217/EZ217-1)</f>
        <v>0.14248503090579701</v>
      </c>
      <c r="FF218" s="431">
        <f t="shared" si="1712"/>
        <v>0.1288803441753974</v>
      </c>
      <c r="FG218" s="431">
        <f t="shared" si="1712"/>
        <v>0.10682221854729623</v>
      </c>
      <c r="FH218" s="456">
        <f>IF(ISERROR(FH217/FC217-1),"",FH217/FC217-1)</f>
        <v>0.11789401273241262</v>
      </c>
      <c r="FI218" s="431">
        <f>IF(ISERROR(FI217/FH217-1),"",FI217/FH217-1)</f>
        <v>0.11957180161416203</v>
      </c>
      <c r="FJ218" s="431">
        <f t="shared" ref="FJ218" si="1713">IF(ISERROR(FJ217/FI217-1),"",FJ217/FI217-1)</f>
        <v>0.13260597473761537</v>
      </c>
      <c r="FK218" s="431">
        <f t="shared" ref="FK218" si="1714">IF(ISERROR(FK217/FJ217-1),"",FK217/FJ217-1)</f>
        <v>0.12366071428571446</v>
      </c>
      <c r="FL218" s="431">
        <f>IF(ISERROR(FL217/FK217-1),"",FL217/FK217-1)</f>
        <v>0.12300357568533982</v>
      </c>
      <c r="FM218" s="434"/>
      <c r="FN218" s="434"/>
      <c r="FO218" s="508"/>
      <c r="FP218" s="508"/>
      <c r="FQ218" s="508"/>
      <c r="FR218" s="508"/>
      <c r="FS218" s="508"/>
      <c r="FT218" s="508"/>
    </row>
    <row r="219" spans="1:176">
      <c r="A219" s="434"/>
      <c r="B219" s="434"/>
      <c r="C219" s="434"/>
      <c r="D219" s="434"/>
      <c r="E219" s="434"/>
      <c r="F219" s="434"/>
      <c r="G219" s="434"/>
      <c r="H219" s="434"/>
      <c r="I219" s="434"/>
      <c r="J219" s="434"/>
      <c r="K219" s="434"/>
      <c r="L219" s="434"/>
      <c r="M219" s="434"/>
      <c r="N219" s="434"/>
      <c r="O219" s="434"/>
      <c r="P219" s="434"/>
      <c r="Q219" s="434"/>
      <c r="R219" s="434"/>
      <c r="S219" s="434"/>
      <c r="T219" s="434"/>
      <c r="U219" s="434"/>
      <c r="V219" s="434"/>
      <c r="W219" s="434"/>
      <c r="X219" s="434"/>
      <c r="Y219" s="434"/>
      <c r="Z219" s="434"/>
      <c r="AA219" s="434"/>
      <c r="AB219" s="434"/>
      <c r="AC219" s="434"/>
      <c r="AD219" s="434"/>
      <c r="AE219" s="434"/>
      <c r="AF219" s="434"/>
      <c r="AG219" s="434"/>
      <c r="AH219" s="434"/>
      <c r="AI219" s="434"/>
      <c r="AJ219" s="434"/>
      <c r="AK219" s="434"/>
      <c r="AL219" s="434"/>
      <c r="AM219" s="434"/>
      <c r="AN219" s="434"/>
      <c r="AO219" s="434"/>
      <c r="AP219" s="434"/>
      <c r="AQ219" s="434"/>
      <c r="AR219" s="434"/>
      <c r="AS219" s="434"/>
      <c r="AT219" s="434"/>
      <c r="AU219" s="434"/>
      <c r="AV219" s="434"/>
      <c r="AW219" s="434"/>
      <c r="AX219" s="434"/>
      <c r="AY219" s="434"/>
      <c r="AZ219" s="434"/>
      <c r="BA219" s="434"/>
      <c r="BB219" s="434"/>
      <c r="BC219" s="434"/>
      <c r="BD219" s="434"/>
      <c r="BE219" s="434"/>
      <c r="BF219" s="434"/>
      <c r="BG219" s="434"/>
      <c r="BH219" s="434"/>
      <c r="BI219" s="434"/>
      <c r="BJ219" s="434"/>
      <c r="BK219" s="434"/>
      <c r="BL219" s="434"/>
      <c r="BM219" s="434"/>
      <c r="BN219" s="434"/>
      <c r="BO219" s="434"/>
      <c r="BP219" s="434"/>
      <c r="BQ219" s="434"/>
      <c r="BR219" s="434"/>
      <c r="BS219" s="434"/>
      <c r="BT219" s="434"/>
      <c r="BU219" s="434"/>
      <c r="BV219" s="434"/>
      <c r="BW219" s="434"/>
      <c r="BX219" s="434"/>
      <c r="BY219" s="434"/>
      <c r="BZ219" s="434"/>
      <c r="CA219" s="434"/>
      <c r="CB219" s="434"/>
      <c r="CC219" s="434"/>
      <c r="CD219" s="434"/>
      <c r="CE219" s="434"/>
      <c r="CF219" s="434"/>
      <c r="CG219" s="434"/>
      <c r="CH219" s="434"/>
      <c r="CI219" s="434"/>
      <c r="CJ219" s="434"/>
      <c r="CK219" s="434"/>
      <c r="CL219" s="434"/>
      <c r="CM219" s="434"/>
      <c r="CN219" s="434"/>
      <c r="CO219" s="434"/>
      <c r="CP219" s="434"/>
      <c r="CQ219" s="434"/>
      <c r="CR219" s="434"/>
      <c r="CS219" s="434"/>
      <c r="CT219" s="434"/>
      <c r="CU219" s="434"/>
      <c r="CV219" s="434"/>
      <c r="CW219" s="434"/>
      <c r="CX219" s="434"/>
      <c r="CY219" s="434"/>
      <c r="CZ219" s="434"/>
      <c r="DA219" s="434"/>
      <c r="DB219" s="434"/>
      <c r="DC219" s="434"/>
      <c r="DD219" s="434"/>
      <c r="DE219" s="434"/>
      <c r="DF219" s="434"/>
      <c r="DG219" s="434"/>
      <c r="DH219" s="434"/>
      <c r="DI219" s="434"/>
      <c r="DJ219" s="434"/>
      <c r="DK219" s="434"/>
      <c r="DL219" s="434"/>
      <c r="DM219" s="434"/>
      <c r="DN219" s="434"/>
      <c r="DO219" s="434"/>
      <c r="DP219" s="434"/>
      <c r="DQ219" s="434"/>
      <c r="DR219" s="434"/>
      <c r="DS219" s="434"/>
      <c r="DT219" s="434"/>
      <c r="DU219" s="434"/>
      <c r="DV219" s="434"/>
      <c r="DW219" s="434"/>
      <c r="DX219" s="434"/>
      <c r="DY219" s="434"/>
      <c r="DZ219" s="434"/>
      <c r="EA219" s="434"/>
      <c r="EB219" s="434"/>
      <c r="EC219" s="434"/>
      <c r="ED219" s="434"/>
      <c r="EE219" s="434"/>
      <c r="EF219" s="434"/>
      <c r="EG219" s="434"/>
      <c r="EH219" s="434"/>
      <c r="EI219" s="434"/>
      <c r="EJ219" s="434"/>
      <c r="EK219" s="434"/>
      <c r="EL219" s="434"/>
      <c r="EM219" s="434"/>
      <c r="EN219" s="434"/>
      <c r="EO219" s="434"/>
      <c r="EP219" s="434"/>
      <c r="EQ219" s="434"/>
      <c r="ER219" s="434"/>
      <c r="ES219" s="1019"/>
      <c r="ET219" s="434"/>
      <c r="EU219" s="434"/>
      <c r="EV219" s="434"/>
      <c r="EW219" s="434"/>
      <c r="EX219" s="1019"/>
      <c r="EY219" s="434"/>
      <c r="EZ219" s="434"/>
      <c r="FA219" s="434"/>
      <c r="FB219" s="434"/>
      <c r="FC219" s="1019"/>
      <c r="FD219" s="434"/>
      <c r="FE219" s="434"/>
      <c r="FF219" s="434"/>
      <c r="FG219" s="434"/>
      <c r="FH219" s="1019"/>
      <c r="FI219" s="434"/>
      <c r="FJ219" s="434"/>
      <c r="FK219" s="434"/>
      <c r="FL219" s="434"/>
      <c r="FM219" s="434"/>
      <c r="FN219" s="434"/>
      <c r="FO219" s="508"/>
      <c r="FP219" s="508"/>
      <c r="FQ219" s="508"/>
      <c r="FR219" s="508"/>
      <c r="FS219" s="508"/>
      <c r="FT219" s="508"/>
    </row>
    <row r="220" spans="1:176" ht="4.5" customHeight="1">
      <c r="A220" s="435"/>
      <c r="B220" s="435"/>
      <c r="C220" s="435"/>
      <c r="D220" s="435"/>
      <c r="E220" s="435"/>
      <c r="F220" s="435"/>
      <c r="G220" s="435"/>
      <c r="H220" s="435"/>
      <c r="I220" s="435"/>
      <c r="J220" s="435"/>
      <c r="K220" s="435"/>
      <c r="L220" s="435"/>
      <c r="M220" s="435"/>
      <c r="N220" s="435"/>
      <c r="O220" s="435"/>
      <c r="P220" s="435"/>
      <c r="Q220" s="435"/>
      <c r="R220" s="435"/>
      <c r="S220" s="435"/>
      <c r="T220" s="435"/>
      <c r="U220" s="435"/>
      <c r="V220" s="435"/>
      <c r="W220" s="435"/>
      <c r="X220" s="435"/>
      <c r="Y220" s="435"/>
      <c r="Z220" s="435"/>
      <c r="AA220" s="435"/>
      <c r="AB220" s="435"/>
      <c r="AC220" s="435"/>
      <c r="AD220" s="435"/>
      <c r="AE220" s="435"/>
      <c r="AF220" s="435"/>
      <c r="AG220" s="435"/>
      <c r="AH220" s="435"/>
      <c r="AI220" s="435"/>
      <c r="AJ220" s="435"/>
      <c r="AK220" s="435"/>
      <c r="AL220" s="435"/>
      <c r="AM220" s="435"/>
      <c r="AN220" s="435"/>
      <c r="AO220" s="435"/>
      <c r="AP220" s="435"/>
      <c r="AQ220" s="435"/>
      <c r="AR220" s="435"/>
      <c r="AS220" s="435"/>
      <c r="AT220" s="435"/>
      <c r="AU220" s="435"/>
      <c r="AV220" s="435"/>
      <c r="AW220" s="435"/>
      <c r="AX220" s="435"/>
      <c r="AY220" s="435"/>
      <c r="AZ220" s="435"/>
      <c r="BA220" s="435"/>
      <c r="BB220" s="435"/>
      <c r="BC220" s="435"/>
      <c r="BD220" s="435"/>
      <c r="BE220" s="435"/>
      <c r="BF220" s="435"/>
      <c r="BG220" s="435"/>
      <c r="BH220" s="435"/>
      <c r="BI220" s="435"/>
      <c r="BJ220" s="435"/>
      <c r="BK220" s="435"/>
      <c r="BL220" s="435"/>
      <c r="BM220" s="435"/>
      <c r="BN220" s="435"/>
      <c r="BO220" s="435"/>
      <c r="BP220" s="435"/>
      <c r="BQ220" s="435"/>
      <c r="BR220" s="435"/>
      <c r="BS220" s="435"/>
      <c r="BT220" s="435"/>
      <c r="BU220" s="435"/>
      <c r="BV220" s="435"/>
      <c r="BW220" s="435"/>
      <c r="BX220" s="435"/>
      <c r="BY220" s="435"/>
      <c r="BZ220" s="435"/>
      <c r="CA220" s="435"/>
      <c r="CB220" s="435"/>
      <c r="CC220" s="435"/>
      <c r="CD220" s="435"/>
      <c r="CE220" s="435"/>
      <c r="CF220" s="435"/>
      <c r="CG220" s="435"/>
      <c r="CH220" s="435"/>
      <c r="CI220" s="435"/>
      <c r="CJ220" s="435"/>
      <c r="CK220" s="435"/>
      <c r="CL220" s="435"/>
      <c r="CM220" s="435"/>
      <c r="CN220" s="435"/>
      <c r="CO220" s="435"/>
      <c r="CP220" s="435"/>
      <c r="CQ220" s="435"/>
      <c r="CR220" s="435"/>
      <c r="CS220" s="435"/>
      <c r="CT220" s="435"/>
      <c r="CU220" s="435"/>
      <c r="CV220" s="435"/>
      <c r="CW220" s="435"/>
      <c r="CX220" s="435"/>
      <c r="CY220" s="435"/>
      <c r="CZ220" s="435"/>
      <c r="DA220" s="435"/>
      <c r="DB220" s="435"/>
      <c r="DC220" s="435"/>
      <c r="DD220" s="435"/>
      <c r="DE220" s="435"/>
      <c r="DF220" s="435"/>
      <c r="DG220" s="435"/>
      <c r="DH220" s="435"/>
      <c r="DI220" s="435"/>
      <c r="DJ220" s="435"/>
      <c r="DK220" s="435"/>
      <c r="DL220" s="435"/>
      <c r="DM220" s="435"/>
      <c r="DN220" s="435"/>
      <c r="DO220" s="435"/>
      <c r="DP220" s="435"/>
      <c r="DQ220" s="435"/>
      <c r="DR220" s="435"/>
      <c r="DS220" s="435"/>
      <c r="DT220" s="435"/>
      <c r="DU220" s="435"/>
      <c r="DV220" s="435"/>
      <c r="DW220" s="435"/>
      <c r="DX220" s="435"/>
      <c r="DY220" s="435"/>
      <c r="DZ220" s="435"/>
      <c r="EA220" s="435"/>
      <c r="EB220" s="435"/>
      <c r="EC220" s="435"/>
      <c r="ED220" s="435"/>
      <c r="EE220" s="435"/>
      <c r="EF220" s="435"/>
      <c r="EG220" s="435"/>
      <c r="EH220" s="435"/>
      <c r="EI220" s="435"/>
      <c r="EJ220" s="435"/>
      <c r="EK220" s="435"/>
      <c r="EL220" s="435"/>
      <c r="EM220" s="435"/>
      <c r="EN220" s="435"/>
      <c r="EO220" s="435"/>
      <c r="EP220" s="435"/>
      <c r="EQ220" s="435"/>
      <c r="ER220" s="435"/>
      <c r="ES220" s="435"/>
      <c r="ET220" s="435"/>
      <c r="EU220" s="435"/>
      <c r="EV220" s="435"/>
      <c r="EW220" s="435"/>
      <c r="EX220" s="435"/>
      <c r="EY220" s="435"/>
      <c r="EZ220" s="435"/>
      <c r="FA220" s="435"/>
      <c r="FB220" s="435"/>
      <c r="FC220" s="435"/>
      <c r="FD220" s="435"/>
      <c r="FE220" s="435"/>
      <c r="FF220" s="435"/>
      <c r="FG220" s="435"/>
      <c r="FH220" s="435"/>
      <c r="FI220" s="435"/>
      <c r="FJ220" s="435"/>
      <c r="FK220" s="435"/>
      <c r="FL220" s="435"/>
      <c r="FM220" s="435"/>
      <c r="FN220" s="435"/>
      <c r="FO220" s="508"/>
      <c r="FP220" s="508"/>
      <c r="FQ220" s="508"/>
      <c r="FR220" s="508"/>
      <c r="FS220" s="508"/>
      <c r="FT220" s="508"/>
    </row>
    <row r="221" spans="1:176">
      <c r="A221" s="429" t="s">
        <v>282</v>
      </c>
      <c r="B221" s="429"/>
      <c r="C221" s="429"/>
      <c r="D221" s="429"/>
      <c r="E221" s="429"/>
      <c r="F221" s="429"/>
      <c r="G221" s="429"/>
      <c r="H221" s="429"/>
      <c r="I221" s="429"/>
      <c r="J221" s="429"/>
      <c r="K221" s="429"/>
      <c r="L221" s="429"/>
      <c r="M221" s="429"/>
      <c r="N221" s="429"/>
      <c r="O221" s="429"/>
      <c r="P221" s="429"/>
      <c r="Q221" s="429"/>
      <c r="R221" s="429"/>
      <c r="S221" s="429"/>
      <c r="T221" s="429"/>
      <c r="U221" s="429"/>
      <c r="V221" s="429"/>
      <c r="W221" s="429"/>
      <c r="X221" s="429"/>
      <c r="Y221" s="429"/>
      <c r="Z221" s="429"/>
      <c r="AA221" s="429"/>
      <c r="AB221" s="429"/>
      <c r="AC221" s="429"/>
      <c r="AD221" s="429"/>
      <c r="AE221" s="429"/>
      <c r="AF221" s="429"/>
      <c r="AG221" s="429"/>
      <c r="AH221" s="429"/>
      <c r="AI221" s="429"/>
      <c r="AJ221" s="429"/>
      <c r="AK221" s="429"/>
      <c r="AL221" s="429"/>
      <c r="AM221" s="429"/>
      <c r="AN221" s="429"/>
      <c r="AO221" s="429"/>
      <c r="AP221" s="429"/>
      <c r="AQ221" s="429"/>
      <c r="AR221" s="429"/>
      <c r="AS221" s="429"/>
      <c r="AT221" s="429"/>
      <c r="AU221" s="429"/>
      <c r="AV221" s="429"/>
      <c r="AW221" s="429"/>
      <c r="AX221" s="429"/>
      <c r="AY221" s="429"/>
      <c r="AZ221" s="429"/>
      <c r="BA221" s="429"/>
      <c r="BB221" s="429"/>
      <c r="BC221" s="429"/>
      <c r="BD221" s="429"/>
      <c r="BE221" s="429"/>
      <c r="BF221" s="429"/>
      <c r="BG221" s="429"/>
      <c r="BH221" s="429"/>
      <c r="BI221" s="429"/>
      <c r="BJ221" s="429"/>
      <c r="BK221" s="429"/>
      <c r="BL221" s="429"/>
      <c r="BM221" s="429"/>
      <c r="BN221" s="429"/>
      <c r="BO221" s="429"/>
      <c r="BP221" s="429"/>
      <c r="BQ221" s="429"/>
      <c r="BR221" s="429"/>
      <c r="BS221" s="429"/>
      <c r="BT221" s="429"/>
      <c r="BU221" s="429"/>
      <c r="BV221" s="429"/>
      <c r="BW221" s="429"/>
      <c r="BX221" s="429"/>
      <c r="BY221" s="429"/>
      <c r="BZ221" s="429"/>
      <c r="CA221" s="429"/>
      <c r="CB221" s="429"/>
      <c r="CC221" s="429"/>
      <c r="CD221" s="429"/>
      <c r="CE221" s="429"/>
      <c r="CF221" s="429"/>
      <c r="CG221" s="429"/>
      <c r="CH221" s="429"/>
      <c r="CI221" s="429"/>
      <c r="CJ221" s="429"/>
      <c r="CK221" s="429"/>
      <c r="CL221" s="429"/>
      <c r="CM221" s="429"/>
      <c r="CN221" s="429"/>
      <c r="CO221" s="429"/>
      <c r="CP221" s="429"/>
      <c r="CQ221" s="429"/>
      <c r="CR221" s="429"/>
      <c r="CS221" s="429"/>
      <c r="CT221" s="429"/>
      <c r="CU221" s="429"/>
      <c r="CV221" s="429"/>
      <c r="CW221" s="429"/>
      <c r="CX221" s="429"/>
      <c r="CY221" s="429"/>
      <c r="CZ221" s="429"/>
      <c r="DA221" s="429"/>
      <c r="DB221" s="429"/>
      <c r="DC221" s="429"/>
      <c r="DD221" s="429"/>
      <c r="DE221" s="429"/>
      <c r="DF221" s="429"/>
      <c r="DG221" s="429"/>
      <c r="DH221" s="429"/>
      <c r="DI221" s="429"/>
      <c r="DJ221" s="429"/>
      <c r="DK221" s="429"/>
      <c r="DL221" s="429"/>
      <c r="DM221" s="429"/>
      <c r="DN221" s="429"/>
      <c r="DO221" s="429"/>
      <c r="DP221" s="429"/>
      <c r="DQ221" s="429"/>
      <c r="DR221" s="429"/>
      <c r="DS221" s="429"/>
      <c r="DT221" s="429"/>
      <c r="DU221" s="429"/>
      <c r="DV221" s="429"/>
      <c r="DW221" s="429"/>
      <c r="DX221" s="429"/>
      <c r="DY221" s="429"/>
      <c r="DZ221" s="429"/>
      <c r="EA221" s="429"/>
      <c r="EB221" s="429"/>
      <c r="EC221" s="429"/>
      <c r="ED221" s="429"/>
      <c r="EE221" s="429"/>
      <c r="EF221" s="429"/>
      <c r="EG221" s="429"/>
      <c r="EH221" s="429"/>
      <c r="EI221" s="429"/>
      <c r="EJ221" s="429"/>
      <c r="EK221" s="429"/>
      <c r="EL221" s="429"/>
      <c r="EM221" s="429"/>
      <c r="EN221" s="429"/>
      <c r="EO221" s="429"/>
      <c r="EP221" s="429"/>
      <c r="EQ221" s="429"/>
      <c r="ER221" s="429"/>
      <c r="ES221" s="429"/>
      <c r="ET221" s="429"/>
      <c r="EU221" s="429"/>
      <c r="EV221" s="429"/>
      <c r="EW221" s="429"/>
      <c r="EX221" s="429"/>
      <c r="EY221" s="429"/>
      <c r="EZ221" s="429"/>
      <c r="FA221" s="429"/>
      <c r="FB221" s="429"/>
      <c r="FC221" s="429"/>
      <c r="FD221" s="429"/>
      <c r="FE221" s="429"/>
      <c r="FF221" s="429"/>
      <c r="FG221" s="429"/>
      <c r="FH221" s="429"/>
      <c r="FI221" s="429"/>
      <c r="FJ221" s="429"/>
      <c r="FK221" s="429"/>
      <c r="FL221" s="429"/>
      <c r="FM221" s="429"/>
      <c r="FN221" s="429"/>
      <c r="FO221" s="508"/>
      <c r="FP221" s="508"/>
      <c r="FQ221" s="508"/>
      <c r="FR221" s="508"/>
      <c r="FS221" s="508"/>
      <c r="FT221" s="508"/>
    </row>
    <row r="222" spans="1:176">
      <c r="A222" s="504" t="s">
        <v>263</v>
      </c>
      <c r="B222" s="434"/>
      <c r="C222" s="434"/>
      <c r="D222" s="434"/>
      <c r="E222" s="434"/>
      <c r="F222" s="434"/>
      <c r="G222" s="434"/>
      <c r="H222" s="434"/>
      <c r="I222" s="434"/>
      <c r="J222" s="434"/>
      <c r="K222" s="434"/>
      <c r="L222" s="434"/>
      <c r="M222" s="434"/>
      <c r="N222" s="434"/>
      <c r="O222" s="434"/>
      <c r="P222" s="434"/>
      <c r="Q222" s="434"/>
      <c r="R222" s="434"/>
      <c r="S222" s="434"/>
      <c r="T222" s="434"/>
      <c r="U222" s="434"/>
      <c r="V222" s="434"/>
      <c r="W222" s="434"/>
      <c r="X222" s="434"/>
      <c r="Y222" s="434"/>
      <c r="Z222" s="434"/>
      <c r="AA222" s="434"/>
      <c r="AB222" s="434"/>
      <c r="AC222" s="434"/>
      <c r="AD222" s="434"/>
      <c r="AE222" s="434"/>
      <c r="AF222" s="434"/>
      <c r="AG222" s="434"/>
      <c r="AH222" s="434"/>
      <c r="AI222" s="434"/>
      <c r="AJ222" s="434"/>
      <c r="AK222" s="434"/>
      <c r="AL222" s="434"/>
      <c r="AM222" s="434"/>
      <c r="AN222" s="434"/>
      <c r="AO222" s="434"/>
      <c r="AP222" s="434"/>
      <c r="AQ222" s="434"/>
      <c r="AR222" s="434"/>
      <c r="AS222" s="434"/>
      <c r="AT222" s="434"/>
      <c r="AU222" s="434"/>
      <c r="AV222" s="434"/>
      <c r="AW222" s="434"/>
      <c r="AX222" s="434"/>
      <c r="AY222" s="434"/>
      <c r="AZ222" s="434"/>
      <c r="BA222" s="434"/>
      <c r="BB222" s="434"/>
      <c r="BC222" s="434"/>
      <c r="BD222" s="434"/>
      <c r="BE222" s="434"/>
      <c r="BF222" s="434"/>
      <c r="BG222" s="434"/>
      <c r="BH222" s="434"/>
      <c r="BI222" s="434"/>
      <c r="BJ222" s="434"/>
      <c r="BK222" s="434"/>
      <c r="BL222" s="434"/>
      <c r="BM222" s="434"/>
      <c r="BN222" s="434"/>
      <c r="BO222" s="434"/>
      <c r="BP222" s="434"/>
      <c r="BQ222" s="434"/>
      <c r="DP222" s="27"/>
      <c r="DQ222" s="27"/>
      <c r="DR222" s="27"/>
      <c r="DS222" s="27"/>
      <c r="DT222" s="125"/>
      <c r="DU222" s="27"/>
      <c r="DY222" s="125"/>
      <c r="ED222" s="125"/>
      <c r="EI222" s="125"/>
      <c r="EJ222" s="125"/>
      <c r="EK222" s="125"/>
      <c r="EL222" s="125"/>
      <c r="EM222" s="125"/>
      <c r="EN222" s="125"/>
      <c r="EO222" s="125"/>
      <c r="EP222" s="125"/>
      <c r="EQ222" s="125"/>
      <c r="ER222" s="125"/>
      <c r="ES222" s="125"/>
      <c r="ET222" s="125"/>
      <c r="EU222" s="125"/>
      <c r="EV222" s="125"/>
      <c r="EW222" s="125"/>
      <c r="EX222" s="125"/>
      <c r="EY222" s="125"/>
      <c r="EZ222" s="125"/>
      <c r="FA222" s="125"/>
      <c r="FB222" s="125"/>
      <c r="FC222" s="125"/>
      <c r="FD222" s="125"/>
      <c r="FE222" s="125"/>
      <c r="FF222" s="125"/>
      <c r="FG222" s="125"/>
      <c r="FH222" s="125"/>
      <c r="FM222" s="434"/>
      <c r="FN222" s="434"/>
      <c r="FO222" s="508"/>
      <c r="FP222" s="508"/>
      <c r="FQ222" s="508"/>
      <c r="FR222" s="508"/>
      <c r="FS222" s="508"/>
      <c r="FT222" s="508"/>
    </row>
    <row r="223" spans="1:176">
      <c r="A223" s="494" t="s">
        <v>256</v>
      </c>
      <c r="B223" s="434"/>
      <c r="C223" s="434"/>
      <c r="D223" s="434"/>
      <c r="E223" s="434"/>
      <c r="F223" s="434"/>
      <c r="G223" s="434"/>
      <c r="H223" s="434"/>
      <c r="I223" s="434"/>
      <c r="J223" s="434"/>
      <c r="K223" s="434"/>
      <c r="L223" s="434"/>
      <c r="M223" s="434"/>
      <c r="N223" s="434"/>
      <c r="O223" s="434"/>
      <c r="P223" s="434"/>
      <c r="Q223" s="434"/>
      <c r="R223" s="434"/>
      <c r="S223" s="434"/>
      <c r="T223" s="434"/>
      <c r="U223" s="434"/>
      <c r="V223" s="434"/>
      <c r="W223" s="434"/>
      <c r="X223" s="434"/>
      <c r="Y223" s="434"/>
      <c r="Z223" s="434"/>
      <c r="AA223" s="434"/>
      <c r="AB223" s="434"/>
      <c r="AC223" s="434"/>
      <c r="AD223" s="434"/>
      <c r="AE223" s="434"/>
      <c r="AF223" s="434"/>
      <c r="AG223" s="434"/>
      <c r="AH223" s="434"/>
      <c r="AI223" s="434"/>
      <c r="AJ223" s="434"/>
      <c r="AK223" s="434"/>
      <c r="AL223" s="434"/>
      <c r="AM223" s="434"/>
      <c r="AN223" s="434"/>
      <c r="AO223" s="434"/>
      <c r="AP223" s="434"/>
      <c r="AQ223" s="434"/>
      <c r="AR223" s="434"/>
      <c r="AS223" s="434"/>
      <c r="AT223" s="434"/>
      <c r="AU223" s="434"/>
      <c r="AV223" s="434"/>
      <c r="AW223" s="434"/>
      <c r="AX223" s="434"/>
      <c r="AY223" s="434"/>
      <c r="AZ223" s="434"/>
      <c r="BA223" s="434"/>
      <c r="BB223" s="434"/>
      <c r="BC223" s="434"/>
      <c r="BD223" s="434"/>
      <c r="BE223" s="434"/>
      <c r="BF223" s="434"/>
      <c r="BG223" s="434"/>
      <c r="BH223" s="434"/>
      <c r="BI223" s="434"/>
      <c r="BJ223" s="434"/>
      <c r="BK223" s="434"/>
      <c r="BL223" s="434"/>
      <c r="BM223" s="434"/>
      <c r="BN223" s="434"/>
      <c r="BO223" s="434"/>
      <c r="BP223" s="434"/>
      <c r="BQ223" s="434"/>
      <c r="BR223" s="243">
        <f t="shared" ref="BR223:BU224" si="1715">+SUM(BR188,BR153,BR118)</f>
        <v>18900</v>
      </c>
      <c r="BS223" s="243">
        <f t="shared" si="1715"/>
        <v>24300</v>
      </c>
      <c r="BT223" s="243">
        <f t="shared" si="1715"/>
        <v>25750</v>
      </c>
      <c r="BU223" s="243">
        <f t="shared" si="1715"/>
        <v>27025</v>
      </c>
      <c r="BV223" s="244">
        <f>+AVERAGE(BR223:BU223)</f>
        <v>23993.75</v>
      </c>
      <c r="BW223" s="243">
        <f t="shared" ref="BW223:BZ224" si="1716">+SUM(BW188,BW153,BW118)</f>
        <v>43875</v>
      </c>
      <c r="BX223" s="243">
        <f t="shared" si="1716"/>
        <v>45350</v>
      </c>
      <c r="BY223" s="243">
        <f t="shared" si="1716"/>
        <v>46850</v>
      </c>
      <c r="BZ223" s="243">
        <f t="shared" si="1716"/>
        <v>47550</v>
      </c>
      <c r="CA223" s="244">
        <f>+AVERAGE(BW223:BZ223)</f>
        <v>45906.25</v>
      </c>
      <c r="CB223" s="243">
        <f t="shared" ref="CB223:CE224" si="1717">+SUM(CB188,CB153,CB118)</f>
        <v>48300</v>
      </c>
      <c r="CC223" s="243">
        <f t="shared" si="1717"/>
        <v>50300</v>
      </c>
      <c r="CD223" s="243">
        <f t="shared" si="1717"/>
        <v>52250</v>
      </c>
      <c r="CE223" s="243">
        <f t="shared" si="1717"/>
        <v>53750</v>
      </c>
      <c r="CF223" s="244">
        <f>+AVERAGE(CB223:CE223)</f>
        <v>51150</v>
      </c>
      <c r="CG223" s="243">
        <f t="shared" ref="CG223:CJ224" si="1718">+SUM(CG188,CG153,CG118)</f>
        <v>61000</v>
      </c>
      <c r="CH223" s="243">
        <f t="shared" si="1718"/>
        <v>68250</v>
      </c>
      <c r="CI223" s="243">
        <f t="shared" si="1718"/>
        <v>71000</v>
      </c>
      <c r="CJ223" s="243">
        <f t="shared" si="1718"/>
        <v>73400</v>
      </c>
      <c r="CK223" s="244">
        <f>+AVERAGE(CG223:CJ223)</f>
        <v>68412.5</v>
      </c>
      <c r="CL223" s="243">
        <f t="shared" ref="CL223:CO224" si="1719">+SUM(CL188,CL153,CL118)</f>
        <v>75050</v>
      </c>
      <c r="CM223" s="243">
        <f t="shared" si="1719"/>
        <v>76916.666666666657</v>
      </c>
      <c r="CN223" s="243">
        <f>+SUM(CN188,CN153,CN118)</f>
        <v>78950</v>
      </c>
      <c r="CO223" s="243">
        <f t="shared" si="1719"/>
        <v>80983.333333333328</v>
      </c>
      <c r="CP223" s="244">
        <f>+AVERAGE(CL223:CO223)</f>
        <v>77975</v>
      </c>
      <c r="CQ223" s="243">
        <f t="shared" ref="CQ223:CT224" si="1720">+SUM(CQ188,CQ153,CQ118)</f>
        <v>82700</v>
      </c>
      <c r="CR223" s="243">
        <f t="shared" si="1720"/>
        <v>84050</v>
      </c>
      <c r="CS223" s="243">
        <f t="shared" si="1720"/>
        <v>85950</v>
      </c>
      <c r="CT223" s="243">
        <f t="shared" si="1720"/>
        <v>88150</v>
      </c>
      <c r="CU223" s="244">
        <f>+AVERAGE(CQ223:CT223)</f>
        <v>85212.5</v>
      </c>
      <c r="CV223" s="243">
        <f t="shared" ref="CV223:CY224" si="1721">+SUM(CV188,CV153,CV118)</f>
        <v>90100</v>
      </c>
      <c r="CW223" s="243">
        <f t="shared" si="1721"/>
        <v>92050</v>
      </c>
      <c r="CX223" s="243">
        <f t="shared" si="1721"/>
        <v>94850</v>
      </c>
      <c r="CY223" s="243">
        <f t="shared" si="1721"/>
        <v>97650</v>
      </c>
      <c r="CZ223" s="244">
        <f>+AVERAGE(CV223:CY223)</f>
        <v>93662.5</v>
      </c>
      <c r="DA223" s="243">
        <f t="shared" ref="DA223:DD224" si="1722">+SUM(DA188,DA153,DA118)</f>
        <v>100100</v>
      </c>
      <c r="DB223" s="243">
        <f t="shared" si="1722"/>
        <v>103500</v>
      </c>
      <c r="DC223" s="243">
        <f t="shared" si="1722"/>
        <v>107750</v>
      </c>
      <c r="DD223" s="243">
        <f t="shared" si="1722"/>
        <v>113650</v>
      </c>
      <c r="DE223" s="244">
        <f>+AVERAGE(DA223:DD223)</f>
        <v>106250</v>
      </c>
      <c r="DF223" s="243">
        <f t="shared" ref="DF223:DI224" si="1723">+SUM(DF188,DF153,DF118)</f>
        <v>117950</v>
      </c>
      <c r="DG223" s="243">
        <f t="shared" si="1723"/>
        <v>120350</v>
      </c>
      <c r="DH223" s="243">
        <f t="shared" si="1723"/>
        <v>123350</v>
      </c>
      <c r="DI223" s="243">
        <f t="shared" si="1723"/>
        <v>141050</v>
      </c>
      <c r="DJ223" s="244">
        <f>+AVERAGE(DF223:DI223)</f>
        <v>125675</v>
      </c>
      <c r="DK223" s="243">
        <f t="shared" ref="DK223:DN224" si="1724">+SUM(DK188,DK153,DK118)</f>
        <v>158400</v>
      </c>
      <c r="DL223" s="243">
        <f t="shared" si="1724"/>
        <v>160850</v>
      </c>
      <c r="DM223" s="243">
        <f t="shared" si="1724"/>
        <v>164550</v>
      </c>
      <c r="DN223" s="243">
        <f t="shared" si="1724"/>
        <v>180550</v>
      </c>
      <c r="DO223" s="244">
        <f>+AVERAGE(DK223:DN223)</f>
        <v>166087.5</v>
      </c>
      <c r="DP223" s="243">
        <f t="shared" ref="DP223:DS224" si="1725">+SUM(DP188,DP153,DP118)</f>
        <v>195900</v>
      </c>
      <c r="DQ223" s="243">
        <f t="shared" si="1725"/>
        <v>200450</v>
      </c>
      <c r="DR223" s="243">
        <f t="shared" si="1725"/>
        <v>205400</v>
      </c>
      <c r="DS223" s="243">
        <f t="shared" si="1725"/>
        <v>215700</v>
      </c>
      <c r="DT223" s="244">
        <f>+AVERAGE(DP223:DS223)</f>
        <v>204362.5</v>
      </c>
      <c r="DU223" s="243">
        <f t="shared" ref="DU223:DX224" si="1726">+SUM(DU188,DU153,DU118)</f>
        <v>226200</v>
      </c>
      <c r="DV223" s="243">
        <f t="shared" si="1726"/>
        <v>230400</v>
      </c>
      <c r="DW223" s="243">
        <f t="shared" si="1726"/>
        <v>234000</v>
      </c>
      <c r="DX223" s="243">
        <f t="shared" si="1726"/>
        <v>237300</v>
      </c>
      <c r="DY223" s="244">
        <f>+AVERAGE(DU223:DX223)</f>
        <v>231975</v>
      </c>
      <c r="DZ223" s="243">
        <f t="shared" ref="DZ223:EB224" si="1727">+SUM(DZ188,DZ153,DZ118)</f>
        <v>238300</v>
      </c>
      <c r="EA223" s="243">
        <f t="shared" si="1727"/>
        <v>239550</v>
      </c>
      <c r="EB223" s="243">
        <f t="shared" si="1727"/>
        <v>242400</v>
      </c>
      <c r="EC223" s="243">
        <f t="shared" ref="EC223" si="1728">+SUM(EC188,EC153,EC118)</f>
        <v>244550</v>
      </c>
      <c r="ED223" s="244">
        <f>+AVERAGE(DZ223:EC223)</f>
        <v>241200</v>
      </c>
      <c r="EE223" s="243">
        <f t="shared" ref="EE223:EF223" si="1729">+SUM(EE188,EE153,EE118)</f>
        <v>247350</v>
      </c>
      <c r="EF223" s="243">
        <f t="shared" si="1729"/>
        <v>251000</v>
      </c>
      <c r="EG223" s="243">
        <f t="shared" ref="EG223" si="1730">+SUM(EG188,EG153,EG118)</f>
        <v>254550</v>
      </c>
      <c r="EH223" s="243">
        <f t="shared" ref="EH223:EH224" si="1731">+SUM(EH188,EH153,EH118)</f>
        <v>262900</v>
      </c>
      <c r="EI223" s="244">
        <f>+AVERAGE(EE223:EH223)</f>
        <v>253950</v>
      </c>
      <c r="EJ223" s="243">
        <f t="shared" ref="EJ223:EK223" si="1732">+SUM(EJ188,EJ153,EJ118)</f>
        <v>271600</v>
      </c>
      <c r="EK223" s="243">
        <f t="shared" si="1732"/>
        <v>274350</v>
      </c>
      <c r="EL223" s="243">
        <f t="shared" ref="EL223:EM223" si="1733">+SUM(EL188,EL153,EL118)</f>
        <v>277800</v>
      </c>
      <c r="EM223" s="243">
        <f t="shared" si="1733"/>
        <v>281450</v>
      </c>
      <c r="EN223" s="244">
        <f>+AVERAGE(EJ223:EM223)</f>
        <v>276300</v>
      </c>
      <c r="EO223" s="243">
        <f t="shared" ref="EO223:EP223" si="1734">+SUM(EO188,EO153,EO118)</f>
        <v>283150</v>
      </c>
      <c r="EP223" s="243">
        <f t="shared" si="1734"/>
        <v>283900</v>
      </c>
      <c r="EQ223" s="243">
        <f t="shared" ref="EQ223:ER223" si="1735">+SUM(EQ188,EQ153,EQ118)</f>
        <v>284000</v>
      </c>
      <c r="ER223" s="243">
        <f t="shared" si="1735"/>
        <v>284350</v>
      </c>
      <c r="ES223" s="244">
        <f>+AVERAGE(EO223:ER223)</f>
        <v>283850</v>
      </c>
      <c r="ET223" s="243">
        <f t="shared" ref="ET223:EW223" si="1736">+SUM(ET188,ET153,ET118)</f>
        <v>285700</v>
      </c>
      <c r="EU223" s="243">
        <f t="shared" si="1736"/>
        <v>286150</v>
      </c>
      <c r="EV223" s="243">
        <f t="shared" si="1736"/>
        <v>287250</v>
      </c>
      <c r="EW223" s="243">
        <f t="shared" si="1736"/>
        <v>289900</v>
      </c>
      <c r="EX223" s="244">
        <f>+AVERAGE(ET223:EW223)</f>
        <v>287250</v>
      </c>
      <c r="EY223" s="243">
        <f t="shared" ref="EY223:FB223" si="1737">+SUM(EY188,EY153,EY118)</f>
        <v>291150</v>
      </c>
      <c r="EZ223" s="243">
        <f t="shared" si="1737"/>
        <v>291900</v>
      </c>
      <c r="FA223" s="243">
        <f t="shared" si="1737"/>
        <v>293750</v>
      </c>
      <c r="FB223" s="243">
        <f t="shared" si="1737"/>
        <v>296800</v>
      </c>
      <c r="FC223" s="244">
        <f>+AVERAGE(EY223:FB223)</f>
        <v>293400</v>
      </c>
      <c r="FD223" s="243">
        <f t="shared" ref="FD223" si="1738">+SUM(FD188,FD153,FD118)</f>
        <v>301000</v>
      </c>
      <c r="FE223" s="243">
        <f t="shared" ref="FE223:FG223" si="1739">+SUM(FE188,FE153,FE118)</f>
        <v>305290.96655011782</v>
      </c>
      <c r="FF223" s="243">
        <f t="shared" si="1739"/>
        <v>309072.89965035347</v>
      </c>
      <c r="FG223" s="243">
        <f t="shared" si="1739"/>
        <v>312854.83275058906</v>
      </c>
      <c r="FH223" s="244">
        <f>+AVERAGE(FD223:FG223)</f>
        <v>307054.6747377651</v>
      </c>
      <c r="FI223" s="244">
        <f t="shared" ref="FI223:FL223" si="1740">+SUM(FI188,FI153,FI118)</f>
        <v>322002.74670487078</v>
      </c>
      <c r="FJ223" s="244">
        <f t="shared" si="1740"/>
        <v>337089.9179328233</v>
      </c>
      <c r="FK223" s="244">
        <f t="shared" si="1740"/>
        <v>353323.64200002537</v>
      </c>
      <c r="FL223" s="244">
        <f t="shared" si="1740"/>
        <v>370703.91890647681</v>
      </c>
      <c r="FM223" s="431">
        <f>+(EX223/DY223)^(1/5)-1</f>
        <v>4.3671371758055022E-2</v>
      </c>
      <c r="FN223" s="431">
        <f t="shared" ref="FN223:FN224" si="1741">+(FL223/FC223)^(1/5)-1</f>
        <v>4.7884492983894189E-2</v>
      </c>
      <c r="FO223" s="508"/>
      <c r="FP223" s="508"/>
      <c r="FQ223" s="508"/>
      <c r="FR223" s="508"/>
      <c r="FS223" s="508"/>
      <c r="FT223" s="508"/>
    </row>
    <row r="224" spans="1:176">
      <c r="A224" s="494" t="s">
        <v>258</v>
      </c>
      <c r="B224" s="434"/>
      <c r="C224" s="434"/>
      <c r="D224" s="434"/>
      <c r="E224" s="434"/>
      <c r="F224" s="434"/>
      <c r="G224" s="434"/>
      <c r="H224" s="434"/>
      <c r="I224" s="434"/>
      <c r="J224" s="434"/>
      <c r="K224" s="434"/>
      <c r="L224" s="434"/>
      <c r="M224" s="434"/>
      <c r="N224" s="434"/>
      <c r="O224" s="434"/>
      <c r="P224" s="434"/>
      <c r="Q224" s="434"/>
      <c r="R224" s="434"/>
      <c r="S224" s="434"/>
      <c r="T224" s="434"/>
      <c r="U224" s="434"/>
      <c r="V224" s="434"/>
      <c r="W224" s="434"/>
      <c r="X224" s="434"/>
      <c r="Y224" s="434"/>
      <c r="Z224" s="434"/>
      <c r="AA224" s="434"/>
      <c r="AB224" s="434"/>
      <c r="AC224" s="434"/>
      <c r="AD224" s="434"/>
      <c r="AE224" s="434"/>
      <c r="AF224" s="434"/>
      <c r="AG224" s="434"/>
      <c r="AH224" s="434"/>
      <c r="AI224" s="434"/>
      <c r="AJ224" s="434"/>
      <c r="AK224" s="434"/>
      <c r="AL224" s="434"/>
      <c r="AM224" s="434"/>
      <c r="AN224" s="434"/>
      <c r="AO224" s="434"/>
      <c r="AP224" s="434"/>
      <c r="AQ224" s="434"/>
      <c r="AR224" s="434"/>
      <c r="AS224" s="434"/>
      <c r="AT224" s="434"/>
      <c r="AU224" s="434"/>
      <c r="AV224" s="434"/>
      <c r="AW224" s="434"/>
      <c r="AX224" s="434"/>
      <c r="AY224" s="434"/>
      <c r="AZ224" s="434"/>
      <c r="BA224" s="434"/>
      <c r="BB224" s="434"/>
      <c r="BC224" s="434"/>
      <c r="BD224" s="434"/>
      <c r="BE224" s="434"/>
      <c r="BF224" s="434"/>
      <c r="BG224" s="434"/>
      <c r="BH224" s="434"/>
      <c r="BI224" s="434"/>
      <c r="BJ224" s="434"/>
      <c r="BK224" s="434"/>
      <c r="BL224" s="434"/>
      <c r="BM224" s="434"/>
      <c r="BN224" s="434"/>
      <c r="BO224" s="434"/>
      <c r="BP224" s="434"/>
      <c r="BQ224" s="434"/>
      <c r="BR224" s="243">
        <f t="shared" si="1715"/>
        <v>19511</v>
      </c>
      <c r="BS224" s="243">
        <f t="shared" si="1715"/>
        <v>28870</v>
      </c>
      <c r="BT224" s="243">
        <f t="shared" si="1715"/>
        <v>30525.5</v>
      </c>
      <c r="BU224" s="243">
        <f t="shared" si="1715"/>
        <v>31921</v>
      </c>
      <c r="BV224" s="244">
        <f>+AVERAGE(BR224:BU224)</f>
        <v>27706.875</v>
      </c>
      <c r="BW224" s="243">
        <f t="shared" si="1716"/>
        <v>39939.166666666672</v>
      </c>
      <c r="BX224" s="243">
        <f t="shared" si="1716"/>
        <v>41370.166666666664</v>
      </c>
      <c r="BY224" s="243">
        <f t="shared" si="1716"/>
        <v>43370.333333333328</v>
      </c>
      <c r="BZ224" s="243">
        <f t="shared" si="1716"/>
        <v>45720.291666666672</v>
      </c>
      <c r="CA224" s="244">
        <f>+AVERAGE(BW224:BZ224)</f>
        <v>42599.989583333336</v>
      </c>
      <c r="CB224" s="243">
        <f t="shared" si="1717"/>
        <v>48187.791666666672</v>
      </c>
      <c r="CC224" s="243">
        <f t="shared" si="1717"/>
        <v>51070</v>
      </c>
      <c r="CD224" s="243">
        <f t="shared" si="1717"/>
        <v>54489</v>
      </c>
      <c r="CE224" s="243">
        <f t="shared" si="1717"/>
        <v>57993.5</v>
      </c>
      <c r="CF224" s="244">
        <f>+AVERAGE(CB224:CE224)</f>
        <v>52935.072916666672</v>
      </c>
      <c r="CG224" s="243">
        <f t="shared" si="1718"/>
        <v>72963.5</v>
      </c>
      <c r="CH224" s="243">
        <f t="shared" si="1718"/>
        <v>88059</v>
      </c>
      <c r="CI224" s="243">
        <f t="shared" si="1718"/>
        <v>91821</v>
      </c>
      <c r="CJ224" s="243">
        <f t="shared" si="1718"/>
        <v>95455.5</v>
      </c>
      <c r="CK224" s="244">
        <f>+AVERAGE(CG224:CJ224)</f>
        <v>87074.75</v>
      </c>
      <c r="CL224" s="243">
        <f t="shared" si="1719"/>
        <v>98995</v>
      </c>
      <c r="CM224" s="243">
        <f t="shared" si="1719"/>
        <v>103001.66666666666</v>
      </c>
      <c r="CN224" s="243">
        <f t="shared" si="1719"/>
        <v>107441</v>
      </c>
      <c r="CO224" s="243">
        <f t="shared" si="1719"/>
        <v>111880.33333333334</v>
      </c>
      <c r="CP224" s="244">
        <f>+AVERAGE(CL224:CO224)</f>
        <v>105329.5</v>
      </c>
      <c r="CQ224" s="243">
        <f t="shared" si="1720"/>
        <v>115500</v>
      </c>
      <c r="CR224" s="243">
        <f t="shared" si="1720"/>
        <v>118700</v>
      </c>
      <c r="CS224" s="243">
        <f t="shared" si="1720"/>
        <v>122300</v>
      </c>
      <c r="CT224" s="243">
        <f t="shared" si="1720"/>
        <v>126200</v>
      </c>
      <c r="CU224" s="244">
        <f>+AVERAGE(CQ224:CT224)</f>
        <v>120675</v>
      </c>
      <c r="CV224" s="243">
        <f t="shared" si="1721"/>
        <v>131550</v>
      </c>
      <c r="CW224" s="243">
        <f t="shared" si="1721"/>
        <v>136700</v>
      </c>
      <c r="CX224" s="243">
        <f t="shared" si="1721"/>
        <v>141500</v>
      </c>
      <c r="CY224" s="243">
        <f t="shared" si="1721"/>
        <v>147250</v>
      </c>
      <c r="CZ224" s="244">
        <f>+AVERAGE(CV224:CY224)</f>
        <v>139250</v>
      </c>
      <c r="DA224" s="243">
        <f t="shared" si="1722"/>
        <v>150350</v>
      </c>
      <c r="DB224" s="243">
        <f t="shared" si="1722"/>
        <v>153650</v>
      </c>
      <c r="DC224" s="243">
        <f t="shared" si="1722"/>
        <v>160200</v>
      </c>
      <c r="DD224" s="243">
        <f t="shared" si="1722"/>
        <v>167450</v>
      </c>
      <c r="DE224" s="244">
        <f>+AVERAGE(DA224:DD224)</f>
        <v>157912.5</v>
      </c>
      <c r="DF224" s="243">
        <f t="shared" si="1723"/>
        <v>174000</v>
      </c>
      <c r="DG224" s="243">
        <f t="shared" si="1723"/>
        <v>179850</v>
      </c>
      <c r="DH224" s="243">
        <f t="shared" si="1723"/>
        <v>185650</v>
      </c>
      <c r="DI224" s="243">
        <f t="shared" si="1723"/>
        <v>209300</v>
      </c>
      <c r="DJ224" s="244">
        <f>+AVERAGE(DF224:DI224)</f>
        <v>187200</v>
      </c>
      <c r="DK224" s="243">
        <f t="shared" si="1724"/>
        <v>233750</v>
      </c>
      <c r="DL224" s="243">
        <f t="shared" si="1724"/>
        <v>239850</v>
      </c>
      <c r="DM224" s="243">
        <f t="shared" si="1724"/>
        <v>245250</v>
      </c>
      <c r="DN224" s="243">
        <f t="shared" si="1724"/>
        <v>262950</v>
      </c>
      <c r="DO224" s="244">
        <f>+AVERAGE(DK224:DN224)</f>
        <v>245450</v>
      </c>
      <c r="DP224" s="243">
        <f t="shared" si="1725"/>
        <v>280400</v>
      </c>
      <c r="DQ224" s="243">
        <f t="shared" si="1725"/>
        <v>285650</v>
      </c>
      <c r="DR224" s="243">
        <f t="shared" si="1725"/>
        <v>291350</v>
      </c>
      <c r="DS224" s="243">
        <f t="shared" si="1725"/>
        <v>306550</v>
      </c>
      <c r="DT224" s="244">
        <f>+AVERAGE(DP224:DS224)</f>
        <v>290987.5</v>
      </c>
      <c r="DU224" s="243">
        <f t="shared" si="1726"/>
        <v>321450</v>
      </c>
      <c r="DV224" s="243">
        <f t="shared" si="1726"/>
        <v>326600</v>
      </c>
      <c r="DW224" s="243">
        <f t="shared" si="1726"/>
        <v>332300</v>
      </c>
      <c r="DX224" s="243">
        <f t="shared" si="1726"/>
        <v>338500</v>
      </c>
      <c r="DY224" s="244">
        <f>+AVERAGE(DU224:DX224)</f>
        <v>329712.5</v>
      </c>
      <c r="DZ224" s="243">
        <f t="shared" si="1727"/>
        <v>343750</v>
      </c>
      <c r="EA224" s="243">
        <f t="shared" si="1727"/>
        <v>349150</v>
      </c>
      <c r="EB224" s="243">
        <f t="shared" si="1727"/>
        <v>355700</v>
      </c>
      <c r="EC224" s="243">
        <f t="shared" ref="EC224" si="1742">+SUM(EC189,EC154,EC119)</f>
        <v>362000</v>
      </c>
      <c r="ED224" s="244">
        <f>+AVERAGE(DZ224:EC224)</f>
        <v>352650</v>
      </c>
      <c r="EE224" s="243">
        <f t="shared" ref="EE224:EF224" si="1743">+SUM(EE189,EE154,EE119)</f>
        <v>366250</v>
      </c>
      <c r="EF224" s="243">
        <f t="shared" si="1743"/>
        <v>387150</v>
      </c>
      <c r="EG224" s="243">
        <f t="shared" ref="EG224" si="1744">+SUM(EG189,EG154,EG119)</f>
        <v>410500</v>
      </c>
      <c r="EH224" s="243">
        <f t="shared" si="1731"/>
        <v>416800</v>
      </c>
      <c r="EI224" s="244">
        <f>+AVERAGE(EE224:EH224)</f>
        <v>395175</v>
      </c>
      <c r="EJ224" s="243">
        <f t="shared" ref="EJ224:EK224" si="1745">+SUM(EJ189,EJ154,EJ119)</f>
        <v>423700</v>
      </c>
      <c r="EK224" s="243">
        <f t="shared" si="1745"/>
        <v>432000</v>
      </c>
      <c r="EL224" s="243">
        <f t="shared" ref="EL224:EM224" si="1746">+SUM(EL189,EL154,EL119)</f>
        <v>439450</v>
      </c>
      <c r="EM224" s="243">
        <f t="shared" si="1746"/>
        <v>445350</v>
      </c>
      <c r="EN224" s="244">
        <f>+AVERAGE(EJ224:EM224)</f>
        <v>435125</v>
      </c>
      <c r="EO224" s="243">
        <f t="shared" ref="EO224:EP224" si="1747">+SUM(EO189,EO154,EO119)</f>
        <v>449900</v>
      </c>
      <c r="EP224" s="243">
        <f t="shared" si="1747"/>
        <v>454250</v>
      </c>
      <c r="EQ224" s="243">
        <f t="shared" ref="EQ224:ER224" si="1748">+SUM(EQ189,EQ154,EQ119)</f>
        <v>458400</v>
      </c>
      <c r="ER224" s="243">
        <f t="shared" si="1748"/>
        <v>462650</v>
      </c>
      <c r="ES224" s="244">
        <f>+AVERAGE(EO224:ER224)</f>
        <v>456300</v>
      </c>
      <c r="ET224" s="243">
        <f t="shared" ref="ET224:EW224" si="1749">+SUM(ET189,ET154,ET119)</f>
        <v>466600</v>
      </c>
      <c r="EU224" s="243">
        <f t="shared" si="1749"/>
        <v>470350</v>
      </c>
      <c r="EV224" s="243">
        <f t="shared" si="1749"/>
        <v>475150</v>
      </c>
      <c r="EW224" s="243">
        <f t="shared" si="1749"/>
        <v>480100</v>
      </c>
      <c r="EX224" s="244">
        <f>+AVERAGE(ET224:EW224)</f>
        <v>473050</v>
      </c>
      <c r="EY224" s="243">
        <f t="shared" ref="EY224:FB224" si="1750">+SUM(EY189,EY154,EY119)</f>
        <v>484150</v>
      </c>
      <c r="EZ224" s="243">
        <f t="shared" si="1750"/>
        <v>489200</v>
      </c>
      <c r="FA224" s="243">
        <f t="shared" si="1750"/>
        <v>495850</v>
      </c>
      <c r="FB224" s="243">
        <f t="shared" si="1750"/>
        <v>501750</v>
      </c>
      <c r="FC224" s="244">
        <f>+AVERAGE(EY224:FB224)</f>
        <v>492737.5</v>
      </c>
      <c r="FD224" s="243">
        <f t="shared" ref="FD224" si="1751">+SUM(FD189,FD154,FD119)</f>
        <v>508550</v>
      </c>
      <c r="FE224" s="243">
        <f t="shared" ref="FE224:FG224" si="1752">+SUM(FE189,FE154,FE119)</f>
        <v>516233.03981437243</v>
      </c>
      <c r="FF224" s="243">
        <f t="shared" si="1752"/>
        <v>522699.11944311729</v>
      </c>
      <c r="FG224" s="243">
        <f t="shared" si="1752"/>
        <v>529165.19907186215</v>
      </c>
      <c r="FH224" s="244">
        <f>+AVERAGE(FD224:FG224)</f>
        <v>519161.839582338</v>
      </c>
      <c r="FI224" s="244">
        <f t="shared" ref="FI224:FL224" si="1753">+SUM(FI189,FI154,FI119)</f>
        <v>544702.66340479185</v>
      </c>
      <c r="FJ224" s="244">
        <f t="shared" si="1753"/>
        <v>570272.41967641865</v>
      </c>
      <c r="FK224" s="244">
        <f t="shared" si="1753"/>
        <v>597763.99041706929</v>
      </c>
      <c r="FL224" s="244">
        <f t="shared" si="1753"/>
        <v>627177.37562674424</v>
      </c>
      <c r="FM224" s="431">
        <f>+(EX224/DY224)^(1/5)-1</f>
        <v>7.4866003289265182E-2</v>
      </c>
      <c r="FN224" s="431">
        <f t="shared" si="1741"/>
        <v>4.9433572339886656E-2</v>
      </c>
      <c r="FO224" s="508"/>
      <c r="FP224" s="508"/>
      <c r="FQ224" s="508"/>
      <c r="FR224" s="508"/>
      <c r="FS224" s="508"/>
      <c r="FT224" s="508"/>
    </row>
    <row r="225" spans="1:176">
      <c r="A225" s="504"/>
      <c r="B225" s="434"/>
      <c r="C225" s="434"/>
      <c r="D225" s="434"/>
      <c r="E225" s="434"/>
      <c r="F225" s="434"/>
      <c r="G225" s="434"/>
      <c r="H225" s="434"/>
      <c r="I225" s="434"/>
      <c r="J225" s="434"/>
      <c r="K225" s="434"/>
      <c r="L225" s="434"/>
      <c r="M225" s="434"/>
      <c r="N225" s="434"/>
      <c r="O225" s="434"/>
      <c r="P225" s="434"/>
      <c r="Q225" s="434"/>
      <c r="R225" s="434"/>
      <c r="S225" s="434"/>
      <c r="T225" s="434"/>
      <c r="U225" s="434"/>
      <c r="V225" s="434"/>
      <c r="W225" s="434"/>
      <c r="X225" s="434"/>
      <c r="Y225" s="434"/>
      <c r="Z225" s="434"/>
      <c r="AA225" s="434"/>
      <c r="AB225" s="434"/>
      <c r="AC225" s="434"/>
      <c r="AD225" s="434"/>
      <c r="AE225" s="434"/>
      <c r="AF225" s="434"/>
      <c r="AG225" s="434"/>
      <c r="AH225" s="434"/>
      <c r="AI225" s="434"/>
      <c r="AJ225" s="434"/>
      <c r="AK225" s="434"/>
      <c r="AL225" s="434"/>
      <c r="AM225" s="434"/>
      <c r="AN225" s="434"/>
      <c r="AO225" s="434"/>
      <c r="AP225" s="434"/>
      <c r="AQ225" s="434"/>
      <c r="AR225" s="434"/>
      <c r="AS225" s="434"/>
      <c r="AT225" s="434"/>
      <c r="AU225" s="434"/>
      <c r="AV225" s="434"/>
      <c r="AW225" s="434"/>
      <c r="AX225" s="434"/>
      <c r="AY225" s="434"/>
      <c r="AZ225" s="434"/>
      <c r="BA225" s="434"/>
      <c r="BB225" s="434"/>
      <c r="BC225" s="434"/>
      <c r="BD225" s="434"/>
      <c r="BE225" s="434"/>
      <c r="BF225" s="434"/>
      <c r="BG225" s="434"/>
      <c r="BH225" s="434"/>
      <c r="BI225" s="434"/>
      <c r="BJ225" s="434"/>
      <c r="BK225" s="434"/>
      <c r="BL225" s="434"/>
      <c r="BM225" s="434"/>
      <c r="BN225" s="434"/>
      <c r="BO225" s="434"/>
      <c r="BP225" s="434"/>
      <c r="BQ225" s="434"/>
      <c r="BR225" s="434"/>
      <c r="BS225" s="434"/>
      <c r="BT225" s="434"/>
      <c r="BU225" s="434"/>
      <c r="BV225" s="434"/>
      <c r="BW225" s="434"/>
      <c r="BX225" s="434"/>
      <c r="BY225" s="434"/>
      <c r="BZ225" s="434"/>
      <c r="CA225" s="434"/>
      <c r="CB225" s="434"/>
      <c r="CC225" s="434"/>
      <c r="CD225" s="434"/>
      <c r="CE225" s="434"/>
      <c r="CF225" s="434"/>
      <c r="CG225" s="434"/>
      <c r="CH225" s="434"/>
      <c r="CI225" s="434"/>
      <c r="CJ225" s="434"/>
      <c r="CK225" s="434"/>
      <c r="CL225" s="434"/>
      <c r="CM225" s="434"/>
      <c r="CN225" s="434"/>
      <c r="CO225" s="434"/>
      <c r="CP225" s="434"/>
      <c r="CQ225" s="434"/>
      <c r="CR225" s="434"/>
      <c r="CS225" s="434"/>
      <c r="CT225" s="434"/>
      <c r="CU225" s="434"/>
      <c r="CV225" s="434"/>
      <c r="CW225" s="434"/>
      <c r="CX225" s="434"/>
      <c r="CY225" s="434"/>
      <c r="CZ225" s="434"/>
      <c r="DA225" s="434"/>
      <c r="DB225" s="434"/>
      <c r="DC225" s="434"/>
      <c r="DD225" s="434"/>
      <c r="DE225" s="434"/>
      <c r="DF225" s="434"/>
      <c r="DG225" s="434"/>
      <c r="DH225" s="434"/>
      <c r="DI225" s="434"/>
      <c r="DJ225" s="434"/>
      <c r="DK225" s="434"/>
      <c r="DL225" s="434"/>
      <c r="DM225" s="434"/>
      <c r="DN225" s="434"/>
      <c r="DO225" s="434"/>
      <c r="DP225" s="434"/>
      <c r="DQ225" s="434"/>
      <c r="DR225" s="434"/>
      <c r="DS225" s="434"/>
      <c r="DT225" s="434"/>
      <c r="DU225" s="434"/>
      <c r="DV225" s="434"/>
      <c r="DW225" s="434"/>
      <c r="DX225" s="434"/>
      <c r="DY225" s="434"/>
      <c r="DZ225" s="434"/>
      <c r="EA225" s="434"/>
      <c r="EB225" s="434"/>
      <c r="EC225" s="434"/>
      <c r="ED225" s="434"/>
      <c r="EE225" s="434"/>
      <c r="EF225" s="434"/>
      <c r="EG225" s="434"/>
      <c r="EH225" s="434"/>
      <c r="EI225" s="434"/>
      <c r="EJ225" s="434"/>
      <c r="EK225" s="434"/>
      <c r="EL225" s="434"/>
      <c r="EM225" s="434"/>
      <c r="EN225" s="434"/>
      <c r="EO225" s="434"/>
      <c r="EP225" s="434"/>
      <c r="EQ225" s="434"/>
      <c r="ER225" s="434"/>
      <c r="ES225" s="434"/>
      <c r="ET225" s="434"/>
      <c r="EU225" s="434"/>
      <c r="EV225" s="434"/>
      <c r="EW225" s="434"/>
      <c r="EX225" s="434"/>
      <c r="EY225" s="434"/>
      <c r="EZ225" s="434"/>
      <c r="FA225" s="434"/>
      <c r="FB225" s="434"/>
      <c r="FC225" s="434"/>
      <c r="FD225" s="434"/>
      <c r="FE225" s="434"/>
      <c r="FF225" s="434"/>
      <c r="FG225" s="434"/>
      <c r="FH225" s="434"/>
      <c r="FI225" s="434"/>
      <c r="FJ225" s="434"/>
      <c r="FK225" s="434"/>
      <c r="FL225" s="434"/>
      <c r="FM225" s="434"/>
      <c r="FN225" s="434"/>
      <c r="FO225" s="508"/>
      <c r="FP225" s="508"/>
      <c r="FQ225" s="508"/>
      <c r="FR225" s="508"/>
      <c r="FS225" s="508"/>
      <c r="FT225" s="508"/>
    </row>
    <row r="226" spans="1:176">
      <c r="A226" s="509" t="s">
        <v>264</v>
      </c>
      <c r="B226" s="434"/>
      <c r="C226" s="434"/>
      <c r="D226" s="434"/>
      <c r="E226" s="434"/>
      <c r="F226" s="434"/>
      <c r="G226" s="434"/>
      <c r="H226" s="434"/>
      <c r="I226" s="434"/>
      <c r="J226" s="434"/>
      <c r="K226" s="434"/>
      <c r="L226" s="434"/>
      <c r="M226" s="434"/>
      <c r="N226" s="434"/>
      <c r="O226" s="434"/>
      <c r="P226" s="434"/>
      <c r="Q226" s="434"/>
      <c r="R226" s="434"/>
      <c r="S226" s="434"/>
      <c r="T226" s="434"/>
      <c r="U226" s="434"/>
      <c r="V226" s="434"/>
      <c r="W226" s="434"/>
      <c r="X226" s="434"/>
      <c r="Y226" s="434"/>
      <c r="Z226" s="434"/>
      <c r="AA226" s="434"/>
      <c r="AB226" s="434"/>
      <c r="AC226" s="434"/>
      <c r="AD226" s="434"/>
      <c r="AE226" s="434"/>
      <c r="AF226" s="434"/>
      <c r="AG226" s="434"/>
      <c r="AH226" s="434"/>
      <c r="AI226" s="434"/>
      <c r="AJ226" s="434"/>
      <c r="AK226" s="434"/>
      <c r="AL226" s="434"/>
      <c r="AM226" s="434"/>
      <c r="AN226" s="434"/>
      <c r="AO226" s="434"/>
      <c r="AP226" s="434"/>
      <c r="AQ226" s="434"/>
      <c r="AR226" s="434"/>
      <c r="AS226" s="434"/>
      <c r="AT226" s="434"/>
      <c r="AU226" s="434"/>
      <c r="AV226" s="434"/>
      <c r="AW226" s="434"/>
      <c r="AX226" s="434"/>
      <c r="AY226" s="434"/>
      <c r="AZ226" s="434"/>
      <c r="BA226" s="434"/>
      <c r="BB226" s="434"/>
      <c r="BC226" s="434"/>
      <c r="BD226" s="434"/>
      <c r="BE226" s="434"/>
      <c r="BF226" s="434"/>
      <c r="BG226" s="434"/>
      <c r="BH226" s="434"/>
      <c r="BI226" s="434"/>
      <c r="BJ226" s="434"/>
      <c r="BK226" s="434"/>
      <c r="BL226" s="434"/>
      <c r="BM226" s="434"/>
      <c r="BN226" s="434"/>
      <c r="BO226" s="434"/>
      <c r="BP226" s="434"/>
      <c r="BQ226" s="434"/>
      <c r="BR226" s="434"/>
      <c r="BS226" s="434"/>
      <c r="BT226" s="434"/>
      <c r="BU226" s="434"/>
      <c r="BV226" s="434"/>
      <c r="BW226" s="434"/>
      <c r="BX226" s="434"/>
      <c r="BY226" s="434"/>
      <c r="BZ226" s="434"/>
      <c r="CA226" s="434"/>
      <c r="CB226" s="434"/>
      <c r="CC226" s="434"/>
      <c r="CD226" s="434"/>
      <c r="CE226" s="434"/>
      <c r="CF226" s="434"/>
      <c r="CG226" s="434"/>
      <c r="CH226" s="434"/>
      <c r="CI226" s="434"/>
      <c r="CJ226" s="434"/>
      <c r="CK226" s="434"/>
      <c r="CL226" s="434"/>
      <c r="CM226" s="434"/>
      <c r="CN226" s="434"/>
      <c r="CO226" s="434"/>
      <c r="CP226" s="434"/>
      <c r="CQ226" s="434"/>
      <c r="CR226" s="434"/>
      <c r="CS226" s="434"/>
      <c r="CT226" s="434"/>
      <c r="CU226" s="434"/>
      <c r="CV226" s="434"/>
      <c r="CW226" s="434"/>
      <c r="CX226" s="434"/>
      <c r="CY226" s="434"/>
      <c r="CZ226" s="434"/>
      <c r="DA226" s="434"/>
      <c r="DB226" s="434"/>
      <c r="DC226" s="434"/>
      <c r="DD226" s="434"/>
      <c r="DE226" s="434"/>
      <c r="DF226" s="434"/>
      <c r="DG226" s="434"/>
      <c r="DH226" s="434"/>
      <c r="DI226" s="434"/>
      <c r="DJ226" s="434"/>
      <c r="DK226" s="434"/>
      <c r="DL226" s="434"/>
      <c r="DM226" s="434"/>
      <c r="DN226" s="434"/>
      <c r="DO226" s="434"/>
      <c r="DP226" s="434"/>
      <c r="DQ226" s="434"/>
      <c r="DR226" s="434"/>
      <c r="DS226" s="434"/>
      <c r="DT226" s="434"/>
      <c r="DU226" s="434"/>
      <c r="DV226" s="434"/>
      <c r="DW226" s="434"/>
      <c r="DX226" s="434"/>
      <c r="DY226" s="434"/>
      <c r="DZ226" s="434"/>
      <c r="EA226" s="434"/>
      <c r="EB226" s="434"/>
      <c r="EC226" s="434"/>
      <c r="ED226" s="434"/>
      <c r="EE226" s="434"/>
      <c r="EF226" s="434"/>
      <c r="EG226" s="434"/>
      <c r="EH226" s="434"/>
      <c r="EI226" s="434"/>
      <c r="EJ226" s="434"/>
      <c r="EK226" s="434"/>
      <c r="EL226" s="434"/>
      <c r="EM226" s="434"/>
      <c r="EN226" s="434"/>
      <c r="EO226" s="434"/>
      <c r="EP226" s="434"/>
      <c r="EQ226" s="434"/>
      <c r="ER226" s="434"/>
      <c r="ES226" s="434"/>
      <c r="ET226" s="434"/>
      <c r="EU226" s="434"/>
      <c r="EV226" s="434"/>
      <c r="EW226" s="434"/>
      <c r="EX226" s="434"/>
      <c r="EY226" s="434"/>
      <c r="EZ226" s="434"/>
      <c r="FA226" s="434"/>
      <c r="FB226" s="434"/>
      <c r="FC226" s="434"/>
      <c r="FD226" s="434"/>
      <c r="FE226" s="434"/>
      <c r="FF226" s="434"/>
      <c r="FG226" s="434"/>
      <c r="FH226" s="434"/>
      <c r="FI226" s="434"/>
      <c r="FJ226" s="434"/>
      <c r="FK226" s="434"/>
      <c r="FL226" s="434"/>
      <c r="FM226" s="434"/>
      <c r="FN226" s="434"/>
      <c r="FO226" s="508"/>
      <c r="FP226" s="508"/>
      <c r="FQ226" s="508"/>
      <c r="FR226" s="508"/>
      <c r="FS226" s="508"/>
      <c r="FT226" s="508"/>
    </row>
    <row r="227" spans="1:176">
      <c r="A227" s="2154" t="s">
        <v>2362</v>
      </c>
      <c r="B227" s="434"/>
      <c r="C227" s="434"/>
      <c r="D227" s="434"/>
      <c r="E227" s="434"/>
      <c r="F227" s="434"/>
      <c r="G227" s="434"/>
      <c r="H227" s="434"/>
      <c r="I227" s="434"/>
      <c r="J227" s="434"/>
      <c r="K227" s="434"/>
      <c r="L227" s="434"/>
      <c r="M227" s="434"/>
      <c r="N227" s="434"/>
      <c r="O227" s="434"/>
      <c r="P227" s="434"/>
      <c r="Q227" s="434"/>
      <c r="R227" s="434"/>
      <c r="S227" s="434"/>
      <c r="T227" s="434"/>
      <c r="U227" s="434"/>
      <c r="V227" s="434"/>
      <c r="W227" s="434"/>
      <c r="X227" s="434"/>
      <c r="Y227" s="434"/>
      <c r="Z227" s="434"/>
      <c r="AA227" s="434"/>
      <c r="AB227" s="434"/>
      <c r="AC227" s="434"/>
      <c r="AD227" s="434"/>
      <c r="AE227" s="434"/>
      <c r="AF227" s="434"/>
      <c r="AG227" s="434"/>
      <c r="AH227" s="434"/>
      <c r="AI227" s="434"/>
      <c r="AJ227" s="434"/>
      <c r="AK227" s="434"/>
      <c r="AL227" s="434"/>
      <c r="AM227" s="434"/>
      <c r="AN227" s="434"/>
      <c r="AO227" s="434"/>
      <c r="AP227" s="434"/>
      <c r="AQ227" s="434"/>
      <c r="AR227" s="434"/>
      <c r="AS227" s="434"/>
      <c r="AT227" s="434"/>
      <c r="AU227" s="434"/>
      <c r="AV227" s="434"/>
      <c r="AW227" s="434"/>
      <c r="AX227" s="434"/>
      <c r="AY227" s="434"/>
      <c r="AZ227" s="434"/>
      <c r="BA227" s="434"/>
      <c r="BB227" s="434"/>
      <c r="BC227" s="434"/>
      <c r="BD227" s="434"/>
      <c r="BE227" s="434"/>
      <c r="BF227" s="434"/>
      <c r="BG227" s="434"/>
      <c r="BH227" s="434"/>
      <c r="BI227" s="434"/>
      <c r="BJ227" s="434"/>
      <c r="BK227" s="434"/>
      <c r="BL227" s="434"/>
      <c r="BM227" s="147" t="str">
        <f>IF(ISERROR(BM237/3/BM$223*10^6),"",(BM237/3/BM$223*10^6))</f>
        <v/>
      </c>
      <c r="BN227" s="147" t="str">
        <f>IF(ISERROR(BN237/3/BN$223*10^6),"",(BN237/3/BN$223*10^6))</f>
        <v/>
      </c>
      <c r="BO227" s="147" t="str">
        <f>IF(ISERROR(BO237/3/BO$223*10^6),"",(BO237/3/BO$223*10^6))</f>
        <v/>
      </c>
      <c r="BP227" s="147" t="str">
        <f>IF(ISERROR(BP237/3/BP$223*10^6),"",(BP237/3/BP$223*10^6))</f>
        <v/>
      </c>
      <c r="BQ227" s="148" t="str">
        <f>IF(ISERROR(BQ237/12/BQ$223*10^6),"",(BQ237/12/BQ$223*10^6))</f>
        <v/>
      </c>
      <c r="BR227" s="147">
        <f>IF(ISERROR(BR237/3/BR$223*10^6),"",(BR237/3/BR$223*10^6))</f>
        <v>2140.1940035273365</v>
      </c>
      <c r="BS227" s="147">
        <f>IF(ISERROR(BS237/3/BS$223*10^6),"",(BS237/3/BS$223*10^6))</f>
        <v>1824.0603566529492</v>
      </c>
      <c r="BT227" s="147">
        <f>IF(ISERROR(BT237/3/BT$223*10^6),"",(BT237/3/BT$223*10^6))</f>
        <v>1837.3851132686084</v>
      </c>
      <c r="BU227" s="147">
        <f>IF(ISERROR(BU237/3/BU$223*10^6),"",(BU237/3/BU$223*10^6))</f>
        <v>1845.2790625963612</v>
      </c>
      <c r="BV227" s="148">
        <f>IF(ISERROR(BV237/12/BV$223*10^6),"",(BV237/12/BV$223*10^6))</f>
        <v>1895.8652426847268</v>
      </c>
      <c r="BW227" s="147">
        <f>IF(ISERROR(BW237/3/BW$223*10^6),"",(BW237/3/BW$223*10^6))</f>
        <v>1203.7910731244065</v>
      </c>
      <c r="BX227" s="147">
        <f>IF(ISERROR(BX237/3/BX$223*10^6),"",(BX237/3/BX$223*10^6))</f>
        <v>1262.837192208747</v>
      </c>
      <c r="BY227" s="147">
        <f>IF(ISERROR(BY237/3/BY$223*10^6),"",(BY237/3/BY$223*10^6))</f>
        <v>1307.6058342226963</v>
      </c>
      <c r="BZ227" s="147">
        <f>IF(ISERROR(BZ237/3/BZ$223*10^6),"",(BZ237/3/BZ$223*10^6))</f>
        <v>1337.6656151419559</v>
      </c>
      <c r="CA227" s="148">
        <f>IF(ISERROR(CA237/12/CA$223*10^6),"",(CA237/12/CA$223*10^6))</f>
        <v>1279.5280235988203</v>
      </c>
      <c r="CB227" s="147">
        <f>IF(ISERROR(CB237/3/CB$223*10^6),"",(CB237/3/CB$223*10^6))</f>
        <v>1382.7398205659076</v>
      </c>
      <c r="CC227" s="147">
        <f>IF(ISERROR(CC237/3/CC$223*10^6),"",(CC237/3/CC$223*10^6))</f>
        <v>1546.1895294897283</v>
      </c>
      <c r="CD227" s="147">
        <f>IF(ISERROR(CD237/3/CD$223*10^6),"",(CD237/3/CD$223*10^6))</f>
        <v>1641.4354066985643</v>
      </c>
      <c r="CE227" s="147">
        <f>IF(ISERROR(CE237/3/CE$223*10^6),"",(CE237/3/CE$223*10^6))</f>
        <v>1646.275968992248</v>
      </c>
      <c r="CF227" s="148">
        <f>IF(ISERROR(CF237/12/CF$223*10^6),"",(CF237/12/CF$223*10^6))</f>
        <v>1558.22091886608</v>
      </c>
      <c r="CG227" s="147">
        <f>IF(ISERROR(CG237/3/CG$223*10^6),"",(CG237/3/CG$223*10^6))</f>
        <v>1534.0710382513662</v>
      </c>
      <c r="CH227" s="147">
        <f>IF(ISERROR(CH237/3/CH$223*10^6),"",(CH237/3/CH$223*10^6))</f>
        <v>1472.9474969474968</v>
      </c>
      <c r="CI227" s="147">
        <f>IF(ISERROR(CI237/3/CI$223*10^6),"",(CI237/3/CI$223*10^6))</f>
        <v>1469.0140845070423</v>
      </c>
      <c r="CJ227" s="147">
        <f>IF(ISERROR(CJ237/3/CJ$223*10^6),"",(CJ237/3/CJ$223*10^6))</f>
        <v>1483.6512261580383</v>
      </c>
      <c r="CK227" s="148">
        <f>IF(ISERROR(CK237/12/CK$223*10^6),"",(CK237/12/CK$223*10^6))</f>
        <v>1488.4231682806505</v>
      </c>
      <c r="CL227" s="147">
        <f>IF(ISERROR(CL237/3/CL$223*10^6),"",(CL237/3/CL$223*10^6))</f>
        <v>1486.6222518321117</v>
      </c>
      <c r="CM227" s="147">
        <f>IF(ISERROR(CM237/3/CM$223*10^6),"",(CM237/3/CM$223*10^6))</f>
        <v>1505.9371614301194</v>
      </c>
      <c r="CN227" s="147">
        <f>IF(ISERROR(CN237/3/CN$223*10^6),"",(CN237/3/CN$223*10^6))</f>
        <v>1544.3825205826474</v>
      </c>
      <c r="CO227" s="147">
        <f>IF(ISERROR(CO237/3/CO$223*10^6),"",(CO237/3/CO$223*10^6))</f>
        <v>1587.5653426630993</v>
      </c>
      <c r="CP227" s="148">
        <f>IF(ISERROR(CP237/12/CP$223*10^6),"",(CP237/12/CP$223*10^6))</f>
        <v>1532.2154536710484</v>
      </c>
      <c r="CQ227" s="147">
        <f>IF(ISERROR(CQ237/3/CQ$223*10^6),"",(CQ237/3/CQ$223*10^6))</f>
        <v>1591.4187827488915</v>
      </c>
      <c r="CR227" s="147">
        <f>IF(ISERROR(CR237/3/CR$223*10^6),"",(CR237/3/CR$223*10^6))</f>
        <v>1578.7705730715843</v>
      </c>
      <c r="CS227" s="147">
        <f>IF(ISERROR(CS237/3/CS$223*10^6),"",(CS237/3/CS$223*10^6))</f>
        <v>1584.5220089199147</v>
      </c>
      <c r="CT227" s="147">
        <f>IF(ISERROR(CT237/3/CT$223*10^6),"",(CT237/3/CT$223*10^6))</f>
        <v>1613.5072792588394</v>
      </c>
      <c r="CU227" s="148">
        <f>IF(ISERROR(CU237/12/CU$223*10^6),"",(CU237/12/CU$223*10^6))</f>
        <v>1592.2732384724466</v>
      </c>
      <c r="CV227" s="147">
        <f>IF(ISERROR(CV237/3/CV$223*10^6),"",(CV237/3/CV$223*10^6))</f>
        <v>1607.9282278949318</v>
      </c>
      <c r="CW227" s="147">
        <f>IF(ISERROR(CW237/3/CW$223*10^6),"",(CW237/3/CW$223*10^6))</f>
        <v>1639.1816042006155</v>
      </c>
      <c r="CX227" s="147">
        <f>IF(ISERROR(CX237/3/CX$223*10^6),"",(CX237/3/CX$223*10^6))</f>
        <v>1625.2539096819539</v>
      </c>
      <c r="CY227" s="147">
        <f>IF(ISERROR(CY237/3/CY$223*10^6),"",(CY237/3/CY$223*10^6))</f>
        <v>1638.7233316265574</v>
      </c>
      <c r="CZ227" s="148">
        <f>IF(ISERROR(CZ237/12/CZ$223*10^6),"",(CZ237/12/CZ$223*10^6))</f>
        <v>1628.0199297121758</v>
      </c>
      <c r="DA227" s="147">
        <f>IF(ISERROR(DA237/3/DA$223*10^6),"",(DA237/3/DA$223*10^6))</f>
        <v>1603.5464535464537</v>
      </c>
      <c r="DB227" s="147">
        <f>IF(ISERROR(DB237/3/DB$223*10^6),"",(DB237/3/DB$223*10^6))</f>
        <v>1599.3880837359097</v>
      </c>
      <c r="DC227" s="147">
        <f>IF(ISERROR(DC237/3/DC$223*10^6),"",(DC237/3/DC$223*10^6))</f>
        <v>1582.8368136117556</v>
      </c>
      <c r="DD227" s="147">
        <f>IF(ISERROR(DD237/3/DD$223*10^6),"",(DD237/3/DD$223*10^6))</f>
        <v>1569.6025810236104</v>
      </c>
      <c r="DE227" s="148">
        <f>IF(ISERROR(DE237/12/DE$223*10^6),"",(DE237/12/DE$223*10^6))</f>
        <v>1588.206274509804</v>
      </c>
      <c r="DF227" s="147">
        <f>IF(ISERROR(DF237/3/DF$223*10^6),"",(DF237/3/DF$223*10^6))</f>
        <v>1751.8524798643493</v>
      </c>
      <c r="DG227" s="147">
        <f>IF(ISERROR(DG237/3/DG$223*10^6),"",(DG237/3/DG$223*10^6))</f>
        <v>1835.393989752112</v>
      </c>
      <c r="DH227" s="147">
        <f>IF(ISERROR(DH237/3/DH$223*10^6),"",(DH237/3/DH$223*10^6))</f>
        <v>1839.0514795297929</v>
      </c>
      <c r="DI227" s="147">
        <f>IF(ISERROR(DI237/3/DI$223*10^6),"",(DI237/3/DI$223*10^6))</f>
        <v>1627.1109535625662</v>
      </c>
      <c r="DJ227" s="148">
        <f>IF(ISERROR(DJ237/12/DJ$223*10^6),"",(DJ237/12/DJ$223*10^6))</f>
        <v>1758.2487898680458</v>
      </c>
      <c r="DK227" s="147">
        <f>IF(ISERROR(DK237/3/DK$223*10^6),"",(DK237/3/DK$223*10^6))</f>
        <v>1455.2230639730642</v>
      </c>
      <c r="DL227" s="147">
        <f>IF(ISERROR(DL237/3/DL$223*10^6),"",(DL237/3/DL$223*10^6))</f>
        <v>1621.0361620557455</v>
      </c>
      <c r="DM227" s="147">
        <f>IF(ISERROR(DM237/3/DM$223*10^6),"",(DM237/3/DM$223*10^6))</f>
        <v>1707.0394003848883</v>
      </c>
      <c r="DN227" s="147">
        <f>IF(ISERROR(DN237/3/DN$223*10^6),"",(DN237/3/DN$223*10^6))</f>
        <v>1590.9018739038122</v>
      </c>
      <c r="DO227" s="148">
        <f>IF(ISERROR(DO237/12/DO$223*10^6),"",(DO237/12/DO$223*10^6))</f>
        <v>1594.6137828955621</v>
      </c>
      <c r="DP227" s="147">
        <f>IF(ISERROR(DP237/3/DP$223*10^6),"",(DP237/3/DP$223*10^6))</f>
        <v>1499.7175429640972</v>
      </c>
      <c r="DQ227" s="147">
        <f>IF(ISERROR(DQ237/3/DQ$223*10^6),"",(DQ237/3/DQ$223*10^6))</f>
        <v>1519.2234139851998</v>
      </c>
      <c r="DR227" s="147">
        <f>IF(ISERROR(DR237/3/DR$223*10^6),"",(DR237/3/DR$223*10^6))</f>
        <v>1509.3200259655957</v>
      </c>
      <c r="DS227" s="147">
        <f>IF(ISERROR(DS237/3/DS$223*10^6),"",(DS237/3/DS$223*10^6))</f>
        <v>1460.6073249884098</v>
      </c>
      <c r="DT227" s="148">
        <f>IF(ISERROR(DT237/12/DT$223*10^6),"",(DT237/12/DT$223*10^6))</f>
        <v>1496.593471568088</v>
      </c>
      <c r="DU227" s="147">
        <f>IF(ISERROR(DU237/3/DU$223*10^6),"",(DU237/3/DU$223*10^6))</f>
        <v>1445.2858826996755</v>
      </c>
      <c r="DV227" s="147">
        <f>IF(ISERROR(DV237/3/DV$223*10^6),"",(DV237/3/DV$223*10^6))</f>
        <v>1454.8828125</v>
      </c>
      <c r="DW227" s="147">
        <f>IF(ISERROR(DW237/3/DW$223*10^6),"",(DW237/3/DW$223*10^6))</f>
        <v>1443.1638176638176</v>
      </c>
      <c r="DX227" s="147">
        <f>IF(ISERROR(DX237/3/DX$223*10^6),"",(DX237/3/DX$223*10^6))</f>
        <v>1436.6062649248493</v>
      </c>
      <c r="DY227" s="148">
        <f>IF(ISERROR(DY237/12/DY$223*10^6),"",(DY237/12/DY$223*10^6))</f>
        <v>1444.9139634299672</v>
      </c>
      <c r="DZ227" s="147">
        <f>IF(ISERROR(DZ237/3/DZ$223*10^6),"",(DZ237/3/DZ$223*10^6))</f>
        <v>1446.8834802070219</v>
      </c>
      <c r="EA227" s="147">
        <f>IF(ISERROR(EA237/3/EA$223*10^6),"",(EA237/3/EA$223*10^6))</f>
        <v>1471.4325471369928</v>
      </c>
      <c r="EB227" s="147">
        <f>IF(ISERROR(EB237/3/EB$223*10^6),"",(EB237/3/EB$223*10^6))</f>
        <v>1483.1751925192521</v>
      </c>
      <c r="EC227" s="147">
        <f>IF(ISERROR(EC237/3/EC$223*10^6),"",(EC237/3/EC$223*10^6))</f>
        <v>1483.8328903428064</v>
      </c>
      <c r="ED227" s="148">
        <f t="shared" ref="ED227" si="1754">IF(ISERROR(ED237/12/ED$223*10^6),"",(ED237/12/ED$223*10^6))</f>
        <v>1471.4624792703153</v>
      </c>
      <c r="EE227" s="147">
        <f>IF(ISERROR(EE237/3/EE$223*10^6),"",(EE237/3/EE$223*10^6))</f>
        <v>1523.2019405700423</v>
      </c>
      <c r="EF227" s="147">
        <f>IF(ISERROR(EF237/3/EF$223*10^6),"",(EF237/3/EF$223*10^6))</f>
        <v>1535.1062416998673</v>
      </c>
      <c r="EG227" s="147">
        <f>IF(ISERROR(EG237/3/EG$223*10^6),"",(EG237/3/EG$223*10^6))</f>
        <v>1524.5177764682771</v>
      </c>
      <c r="EH227" s="147">
        <f>IF(ISERROR(EH237/3/EH$223*10^6),"",(EH237/3/EH$223*10^6))</f>
        <v>1511.0802586534803</v>
      </c>
      <c r="EI227" s="148">
        <f>IF(ISERROR(EI237/12/EI$223*10^6),"",(EI237/12/EI$223*10^6))</f>
        <v>1523.3359585220187</v>
      </c>
      <c r="EJ227" s="147">
        <f>IF(ISERROR(EJ237/3/EJ$223*10^6),"",(EJ237/3/EJ$223*10^6))</f>
        <v>1496.5083456062837</v>
      </c>
      <c r="EK227" s="147">
        <f>IF(ISERROR(EK237/3/EK$223*10^6),"",(EK237/3/EK$223*10^6))</f>
        <v>1527.2000485997205</v>
      </c>
      <c r="EL227" s="147">
        <f>IF(ISERROR(EL237/3/EL$223*10^6),"",(EL237/3/EL$223*10^6))</f>
        <v>1555.1871850251978</v>
      </c>
      <c r="EM227" s="147">
        <f>IF(ISERROR(EM237/3/EM$223*10^6),"",(EM237/3/EM$223*10^6))</f>
        <v>1551.7261799016997</v>
      </c>
      <c r="EN227" s="148">
        <f>IF(ISERROR(EN237/12/EN$223*10^6),"",(EN237/12/EN$223*10^6))</f>
        <v>1532.9382313909998</v>
      </c>
      <c r="EO227" s="147">
        <f>IF(ISERROR(EO237/3/EO$223*10^6),"",(EO237/3/EO$223*10^6))</f>
        <v>1658.0304903172641</v>
      </c>
      <c r="EP227" s="147">
        <f>IF(ISERROR(EP237/3/EP$223*10^6),"",(EP237/3/EP$223*10^6))</f>
        <v>1672.0089233298111</v>
      </c>
      <c r="EQ227" s="147">
        <f>IF(ISERROR(EQ237/3/EQ$223*10^6),"",(EQ237/3/EQ$223*10^6))</f>
        <v>1718.5223004694835</v>
      </c>
      <c r="ER227" s="147">
        <f>IF(ISERROR(ER237/3/ER$223*10^6),"",(ER237/3/ER$223*10^6))</f>
        <v>1722.5438133755347</v>
      </c>
      <c r="ES227" s="148">
        <f>IF(ISERROR(ES237/12/ES$223*10^6),"",(ES237/12/ES$223*10^6))</f>
        <v>1692.813399095767</v>
      </c>
      <c r="ET227" s="147">
        <f>IF(ISERROR(ET237/3/ET$223*10^6),"",(ET237/3/ET$223*10^6))</f>
        <v>1738.4202543460508</v>
      </c>
      <c r="EU227" s="147">
        <f t="shared" ref="EU227:EW227" si="1755">IF(ISERROR(EU237/3/EU$223*10^6),"",(EU237/3/EU$223*10^6))</f>
        <v>1747.3353136466887</v>
      </c>
      <c r="EV227" s="147">
        <f t="shared" si="1755"/>
        <v>1763.8526254714245</v>
      </c>
      <c r="EW227" s="147">
        <f t="shared" si="1755"/>
        <v>1779.9241117626768</v>
      </c>
      <c r="EX227" s="148">
        <f>IF(ISERROR(EX237/12/EX$223*10^6),"",(EX237/12/EX$223*10^6))</f>
        <v>1757.470263997679</v>
      </c>
      <c r="EY227" s="147">
        <f>IF(ISERROR(EY237/3/EY$223*10^6),"",(EY237/3/EY$223*10^6))</f>
        <v>1768.8476730207797</v>
      </c>
      <c r="EZ227" s="147">
        <f t="shared" ref="EZ227:FB227" si="1756">IF(ISERROR(EZ237/3/EZ$223*10^6),"",(EZ237/3/EZ$223*10^6))</f>
        <v>1809.9805869590043</v>
      </c>
      <c r="FA227" s="147">
        <f t="shared" si="1756"/>
        <v>1857.5886524822695</v>
      </c>
      <c r="FB227" s="147">
        <f t="shared" si="1756"/>
        <v>1918.2389937106918</v>
      </c>
      <c r="FC227" s="148">
        <f>IF(ISERROR(FC237/12/FC$223*10^6),"",(FC237/12/FC$223*10^6))</f>
        <v>1839.0706657577823</v>
      </c>
      <c r="FD227" s="147">
        <f>IF(ISERROR(FD237/3/FD$223*10^6),"",(FD237/3/FD$223*10^6))</f>
        <v>1915.8361018826133</v>
      </c>
      <c r="FE227" s="147">
        <f t="shared" ref="FE227:FG227" si="1757">IF(ISERROR(FE237/3/FE$223*10^6),"",(FE237/3/FE$223*10^6))</f>
        <v>1969.7949475404064</v>
      </c>
      <c r="FF227" s="147">
        <f t="shared" si="1757"/>
        <v>1979.7339932375078</v>
      </c>
      <c r="FG227" s="147">
        <f t="shared" si="1757"/>
        <v>1979.8871912712289</v>
      </c>
      <c r="FH227" s="148">
        <f>IF(ISERROR(FH237/12/FH$223*10^6),"",(FH237/12/FH$223*10^6))</f>
        <v>1961.6430478390737</v>
      </c>
      <c r="FI227" s="148">
        <f>IF(ISERROR(FI237/12/FI$223*10^6),"",(FI237/12/FI$223*10^6))</f>
        <v>2066.5284262394721</v>
      </c>
      <c r="FJ227" s="148">
        <f>IF(ISERROR(FJ237/12/FJ$223*10^6),"",(FJ237/12/FJ$223*10^6))</f>
        <v>2145.5893389481821</v>
      </c>
      <c r="FK227" s="148">
        <f>IF(ISERROR(FK237/12/FK$223*10^6),"",(FK237/12/FK$223*10^6))</f>
        <v>2246.1691930651364</v>
      </c>
      <c r="FL227" s="148">
        <f t="shared" ref="FL227" si="1758">IF(ISERROR(FL237/12/FL$223*10^6),"",(FL237/12/FL$223*10^6))</f>
        <v>2349.46612597384</v>
      </c>
      <c r="FM227" s="431">
        <f>+(EX227/DY227)^(1/5)-1</f>
        <v>3.9942194327888147E-2</v>
      </c>
      <c r="FN227" s="431">
        <f>+(FL227/FC227)^(1/5)-1</f>
        <v>5.0205175341862196E-2</v>
      </c>
      <c r="FO227" s="508"/>
      <c r="FP227" s="508"/>
      <c r="FQ227" s="508"/>
      <c r="FR227" s="508"/>
      <c r="FS227" s="508"/>
      <c r="FT227" s="508"/>
    </row>
    <row r="228" spans="1:176">
      <c r="A228" s="447" t="s">
        <v>254</v>
      </c>
      <c r="B228" s="434"/>
      <c r="C228" s="434"/>
      <c r="D228" s="434"/>
      <c r="E228" s="434"/>
      <c r="F228" s="434"/>
      <c r="G228" s="434"/>
      <c r="H228" s="434"/>
      <c r="I228" s="434"/>
      <c r="J228" s="434"/>
      <c r="K228" s="434"/>
      <c r="L228" s="434"/>
      <c r="M228" s="434"/>
      <c r="N228" s="434"/>
      <c r="O228" s="434"/>
      <c r="P228" s="434"/>
      <c r="Q228" s="434"/>
      <c r="R228" s="434"/>
      <c r="S228" s="434"/>
      <c r="T228" s="434"/>
      <c r="U228" s="434"/>
      <c r="V228" s="434"/>
      <c r="W228" s="434"/>
      <c r="X228" s="434"/>
      <c r="Y228" s="434"/>
      <c r="Z228" s="434"/>
      <c r="AA228" s="434"/>
      <c r="AB228" s="434"/>
      <c r="AC228" s="434"/>
      <c r="AD228" s="434"/>
      <c r="AE228" s="434"/>
      <c r="AF228" s="434"/>
      <c r="AG228" s="434"/>
      <c r="AH228" s="434"/>
      <c r="AI228" s="434"/>
      <c r="AJ228" s="434"/>
      <c r="AK228" s="434"/>
      <c r="AL228" s="434"/>
      <c r="AM228" s="434"/>
      <c r="AN228" s="434"/>
      <c r="AO228" s="434"/>
      <c r="AP228" s="434"/>
      <c r="AQ228" s="434"/>
      <c r="AR228" s="434"/>
      <c r="AS228" s="434"/>
      <c r="AT228" s="434"/>
      <c r="AU228" s="434"/>
      <c r="AV228" s="434"/>
      <c r="AW228" s="434"/>
      <c r="AX228" s="434"/>
      <c r="AY228" s="434"/>
      <c r="AZ228" s="434"/>
      <c r="BA228" s="434"/>
      <c r="BB228" s="434"/>
      <c r="BC228" s="434"/>
      <c r="BD228" s="434"/>
      <c r="BE228" s="434"/>
      <c r="BF228" s="434"/>
      <c r="BG228" s="434"/>
      <c r="BH228" s="434"/>
      <c r="BI228" s="434"/>
      <c r="BJ228" s="434"/>
      <c r="BK228" s="434"/>
      <c r="BL228" s="434"/>
      <c r="BM228" s="274" t="str">
        <f t="shared" ref="BM228:CR228" si="1759">IF(ISERROR(BM227/BH227-1),"",BM227/BH227-1)</f>
        <v/>
      </c>
      <c r="BN228" s="274" t="str">
        <f t="shared" si="1759"/>
        <v/>
      </c>
      <c r="BO228" s="274" t="str">
        <f t="shared" si="1759"/>
        <v/>
      </c>
      <c r="BP228" s="274" t="str">
        <f t="shared" si="1759"/>
        <v/>
      </c>
      <c r="BQ228" s="463" t="str">
        <f t="shared" si="1759"/>
        <v/>
      </c>
      <c r="BR228" s="274" t="str">
        <f t="shared" si="1759"/>
        <v/>
      </c>
      <c r="BS228" s="274" t="str">
        <f t="shared" si="1759"/>
        <v/>
      </c>
      <c r="BT228" s="274" t="str">
        <f t="shared" si="1759"/>
        <v/>
      </c>
      <c r="BU228" s="274" t="str">
        <f t="shared" si="1759"/>
        <v/>
      </c>
      <c r="BV228" s="463" t="str">
        <f t="shared" si="1759"/>
        <v/>
      </c>
      <c r="BW228" s="274">
        <f t="shared" si="1759"/>
        <v>-0.43753179798635455</v>
      </c>
      <c r="BX228" s="274">
        <f t="shared" si="1759"/>
        <v>-0.30767795725466895</v>
      </c>
      <c r="BY228" s="274">
        <f t="shared" si="1759"/>
        <v>-0.28833328147710058</v>
      </c>
      <c r="BZ228" s="274">
        <f t="shared" si="1759"/>
        <v>-0.27508763186213059</v>
      </c>
      <c r="CA228" s="463">
        <f t="shared" si="1759"/>
        <v>-0.32509547894507207</v>
      </c>
      <c r="CB228" s="274">
        <f t="shared" si="1759"/>
        <v>0.14865432335948858</v>
      </c>
      <c r="CC228" s="274">
        <f t="shared" si="1759"/>
        <v>0.22437756745617232</v>
      </c>
      <c r="CD228" s="274">
        <f t="shared" si="1759"/>
        <v>0.25529831982916495</v>
      </c>
      <c r="CE228" s="274">
        <f t="shared" si="1759"/>
        <v>0.23070814586016075</v>
      </c>
      <c r="CF228" s="463">
        <f t="shared" si="1759"/>
        <v>0.217809137531356</v>
      </c>
      <c r="CG228" s="274">
        <f t="shared" si="1759"/>
        <v>0.10944301699760395</v>
      </c>
      <c r="CH228" s="274">
        <f t="shared" si="1759"/>
        <v>-4.7369375581273521E-2</v>
      </c>
      <c r="CI228" s="274">
        <f t="shared" si="1759"/>
        <v>-0.10504301386937587</v>
      </c>
      <c r="CJ228" s="274">
        <f t="shared" si="1759"/>
        <v>-9.8783403206546772E-2</v>
      </c>
      <c r="CK228" s="463">
        <f t="shared" si="1759"/>
        <v>-4.479323165307092E-2</v>
      </c>
      <c r="CL228" s="274">
        <f t="shared" si="1759"/>
        <v>-3.0929979926705098E-2</v>
      </c>
      <c r="CM228" s="274">
        <f t="shared" si="1759"/>
        <v>2.2397040322883033E-2</v>
      </c>
      <c r="CN228" s="274">
        <f t="shared" si="1759"/>
        <v>5.1305455046672721E-2</v>
      </c>
      <c r="CO228" s="274">
        <f t="shared" si="1759"/>
        <v>7.0039450426735206E-2</v>
      </c>
      <c r="CP228" s="463">
        <f t="shared" si="1759"/>
        <v>2.9421932098103731E-2</v>
      </c>
      <c r="CQ228" s="274">
        <f t="shared" si="1759"/>
        <v>7.0493046089972644E-2</v>
      </c>
      <c r="CR228" s="274">
        <f t="shared" si="1759"/>
        <v>4.8364177142888432E-2</v>
      </c>
      <c r="CS228" s="274">
        <f t="shared" ref="CS228:DO228" si="1760">IF(ISERROR(CS227/CN227-1),"",CS227/CN227-1)</f>
        <v>2.5990638849061831E-2</v>
      </c>
      <c r="CT228" s="274">
        <f t="shared" si="1760"/>
        <v>1.6340704787762173E-2</v>
      </c>
      <c r="CU228" s="463">
        <f t="shared" si="1760"/>
        <v>3.9196696951140364E-2</v>
      </c>
      <c r="CV228" s="274">
        <f t="shared" si="1760"/>
        <v>1.0374041908392639E-2</v>
      </c>
      <c r="CW228" s="274">
        <f t="shared" si="1760"/>
        <v>3.8264604217634002E-2</v>
      </c>
      <c r="CX228" s="274">
        <f t="shared" si="1760"/>
        <v>2.5706112337186227E-2</v>
      </c>
      <c r="CY228" s="274">
        <f t="shared" si="1760"/>
        <v>1.5628099539346962E-2</v>
      </c>
      <c r="CZ228" s="463">
        <f t="shared" si="1760"/>
        <v>2.2450098623790771E-2</v>
      </c>
      <c r="DA228" s="274">
        <f t="shared" si="1760"/>
        <v>-2.7251056810008167E-3</v>
      </c>
      <c r="DB228" s="274">
        <f t="shared" si="1760"/>
        <v>-2.4276456228357945E-2</v>
      </c>
      <c r="DC228" s="274">
        <f t="shared" si="1760"/>
        <v>-2.6098750366026824E-2</v>
      </c>
      <c r="DD228" s="274">
        <f t="shared" si="1760"/>
        <v>-4.217963415114101E-2</v>
      </c>
      <c r="DE228" s="463">
        <f t="shared" si="1760"/>
        <v>-2.4455262786255094E-2</v>
      </c>
      <c r="DF228" s="274">
        <f t="shared" si="1760"/>
        <v>9.2486267541484368E-2</v>
      </c>
      <c r="DG228" s="274">
        <f t="shared" si="1760"/>
        <v>0.14756012528549722</v>
      </c>
      <c r="DH228" s="274">
        <f t="shared" si="1760"/>
        <v>0.16187055021382801</v>
      </c>
      <c r="DI228" s="274">
        <f t="shared" si="1760"/>
        <v>3.6638811145081052E-2</v>
      </c>
      <c r="DJ228" s="463">
        <f t="shared" si="1760"/>
        <v>0.10706576222961028</v>
      </c>
      <c r="DK228" s="274">
        <f>IF(ISERROR(DK227/DF227-1),"",DK227/DF227-1)</f>
        <v>-0.16932328452350853</v>
      </c>
      <c r="DL228" s="274">
        <f>IF(ISERROR(DL227/DG227-1),"",DL227/DG227-1)</f>
        <v>-0.11679117883856516</v>
      </c>
      <c r="DM228" s="274">
        <f t="shared" ref="DM228:EG228" si="1761">IF(ISERROR(DM227/DH227-1),"",DM227/DH227-1)</f>
        <v>-7.178269918722302E-2</v>
      </c>
      <c r="DN228" s="274">
        <f t="shared" si="1761"/>
        <v>-2.2253602054287724E-2</v>
      </c>
      <c r="DO228" s="463">
        <f t="shared" si="1760"/>
        <v>-9.3067038018416204E-2</v>
      </c>
      <c r="DP228" s="274">
        <f t="shared" si="1761"/>
        <v>3.0575710413463186E-2</v>
      </c>
      <c r="DQ228" s="274">
        <f t="shared" si="1761"/>
        <v>-6.2807203474986029E-2</v>
      </c>
      <c r="DR228" s="274">
        <f t="shared" si="1761"/>
        <v>-0.11582589972716062</v>
      </c>
      <c r="DS228" s="274">
        <f t="shared" si="1761"/>
        <v>-8.1899802277359157E-2</v>
      </c>
      <c r="DT228" s="463">
        <f>IF(ISERROR(DT227/DO227-1),"",DT227/DO227-1)</f>
        <v>-6.1469625045811993E-2</v>
      </c>
      <c r="DU228" s="274">
        <f t="shared" si="1761"/>
        <v>-3.6294607954535874E-2</v>
      </c>
      <c r="DV228" s="274">
        <f t="shared" si="1761"/>
        <v>-4.2350980700345264E-2</v>
      </c>
      <c r="DW228" s="274">
        <f t="shared" si="1761"/>
        <v>-4.3831796546563662E-2</v>
      </c>
      <c r="DX228" s="274">
        <f t="shared" si="1761"/>
        <v>-1.6432246814694684E-2</v>
      </c>
      <c r="DY228" s="463">
        <f>IF(ISERROR(DY227/DT227-1),"",DY227/DT227-1)</f>
        <v>-3.4531426950548227E-2</v>
      </c>
      <c r="DZ228" s="274">
        <f t="shared" si="1761"/>
        <v>1.1053851189373187E-3</v>
      </c>
      <c r="EA228" s="274">
        <f t="shared" si="1761"/>
        <v>1.1375304247738249E-2</v>
      </c>
      <c r="EB228" s="274">
        <f t="shared" si="1761"/>
        <v>2.7724763028084132E-2</v>
      </c>
      <c r="EC228" s="274">
        <f t="shared" si="1761"/>
        <v>3.2873743189772098E-2</v>
      </c>
      <c r="ED228" s="463">
        <f t="shared" ref="ED228:ET228" si="1762">IF(ISERROR(ED227/DY227-1),"",ED227/DY227-1)</f>
        <v>1.8373769312413968E-2</v>
      </c>
      <c r="EE228" s="274">
        <f t="shared" si="1761"/>
        <v>5.2746790883327233E-2</v>
      </c>
      <c r="EF228" s="274">
        <f t="shared" si="1761"/>
        <v>4.3273267732704568E-2</v>
      </c>
      <c r="EG228" s="274">
        <f t="shared" si="1761"/>
        <v>2.7874376646498833E-2</v>
      </c>
      <c r="EH228" s="274">
        <f t="shared" si="1762"/>
        <v>1.836282811090606E-2</v>
      </c>
      <c r="EI228" s="463">
        <f t="shared" si="1762"/>
        <v>3.525300847455326E-2</v>
      </c>
      <c r="EJ228" s="274">
        <f t="shared" si="1762"/>
        <v>-1.752465924102542E-2</v>
      </c>
      <c r="EK228" s="274">
        <f t="shared" si="1762"/>
        <v>-5.1502579335434007E-3</v>
      </c>
      <c r="EL228" s="274">
        <f t="shared" si="1762"/>
        <v>2.0117448960136119E-2</v>
      </c>
      <c r="EM228" s="274">
        <f t="shared" si="1762"/>
        <v>2.6898585310378476E-2</v>
      </c>
      <c r="EN228" s="463">
        <f t="shared" ref="EN228" si="1763">IF(ISERROR(EN227/EI227-1),"",EN227/EI227-1)</f>
        <v>6.3034505391033058E-3</v>
      </c>
      <c r="EO228" s="274">
        <f t="shared" si="1762"/>
        <v>0.1079326722000622</v>
      </c>
      <c r="EP228" s="274">
        <f t="shared" si="1762"/>
        <v>9.4819846858219314E-2</v>
      </c>
      <c r="EQ228" s="274">
        <f t="shared" si="1762"/>
        <v>0.10502601681458645</v>
      </c>
      <c r="ER228" s="274">
        <f t="shared" si="1762"/>
        <v>0.11008233004398771</v>
      </c>
      <c r="ES228" s="463">
        <f>IF(ISERROR(ES227/EN227-1),"",ES227/EN227-1)</f>
        <v>0.10429328751211009</v>
      </c>
      <c r="ET228" s="274">
        <f t="shared" si="1762"/>
        <v>4.8485093910066723E-2</v>
      </c>
      <c r="EU228" s="274">
        <f t="shared" ref="EU228" si="1764">IF(ISERROR(EU227/EP227-1),"",EU227/EP227-1)</f>
        <v>4.5051428413949379E-2</v>
      </c>
      <c r="EV228" s="274">
        <f t="shared" ref="EV228" si="1765">IF(ISERROR(EV227/EQ227-1),"",EV227/EQ227-1)</f>
        <v>2.6377501758084287E-2</v>
      </c>
      <c r="EW228" s="274">
        <f t="shared" ref="EW228" si="1766">IF(ISERROR(EW227/ER227-1),"",EW227/ER227-1)</f>
        <v>3.3311372367764935E-2</v>
      </c>
      <c r="EX228" s="463">
        <f>IF(ISERROR(EX227/ES227-1),"",EX227/ES227-1)</f>
        <v>3.8194915598168899E-2</v>
      </c>
      <c r="EY228" s="274">
        <f t="shared" ref="EY228" si="1767">IF(ISERROR(EY227/ET227-1),"",EY227/ET227-1)</f>
        <v>1.7502913118194741E-2</v>
      </c>
      <c r="EZ228" s="274">
        <f t="shared" ref="EZ228" si="1768">IF(ISERROR(EZ227/EU227-1),"",EZ227/EU227-1)</f>
        <v>3.5851889916638235E-2</v>
      </c>
      <c r="FA228" s="274">
        <f t="shared" ref="FA228" si="1769">IF(ISERROR(FA227/EV227-1),"",FA227/EV227-1)</f>
        <v>5.3142777155654963E-2</v>
      </c>
      <c r="FB228" s="274">
        <f t="shared" ref="FB228" si="1770">IF(ISERROR(FB227/EW227-1),"",FB227/EW227-1)</f>
        <v>7.7708302861879019E-2</v>
      </c>
      <c r="FC228" s="463">
        <f>IF(ISERROR(FC227/EX227-1),"",FC227/EX227-1)</f>
        <v>4.6430601661782145E-2</v>
      </c>
      <c r="FD228" s="274">
        <f t="shared" ref="FD228" si="1771">IF(ISERROR(FD227/EY227-1),"",FD227/EY227-1)</f>
        <v>8.3098409831306563E-2</v>
      </c>
      <c r="FE228" s="274">
        <f t="shared" ref="FE228" si="1772">IF(ISERROR(FE227/EZ227-1),"",FE227/EZ227-1)</f>
        <v>8.8296173855604954E-2</v>
      </c>
      <c r="FF228" s="274">
        <f t="shared" ref="FF228" si="1773">IF(ISERROR(FF227/FA227-1),"",FF227/FA227-1)</f>
        <v>6.5754784080973572E-2</v>
      </c>
      <c r="FG228" s="274">
        <f t="shared" ref="FG228" si="1774">IF(ISERROR(FG227/FB227-1),"",FG227/FB227-1)</f>
        <v>3.213791282664058E-2</v>
      </c>
      <c r="FH228" s="463">
        <f>IF(ISERROR(FH227/FC227-1),"",FH227/FC227-1)</f>
        <v>6.6649087696032616E-2</v>
      </c>
      <c r="FI228" s="463">
        <f>IF(ISERROR(FI227/FH227-1),"",FI227/FH227-1)</f>
        <v>5.3468126383104719E-2</v>
      </c>
      <c r="FJ228" s="463">
        <f t="shared" ref="FJ228:FK228" si="1775">IF(ISERROR(FJ227/FI227-1),"",FJ227/FI227-1)</f>
        <v>3.8257839430053009E-2</v>
      </c>
      <c r="FK228" s="463">
        <f t="shared" si="1775"/>
        <v>4.6877495283538684E-2</v>
      </c>
      <c r="FL228" s="463">
        <f>IF(ISERROR(FL227/FK227-1),"",FL227/FK227-1)</f>
        <v>4.5988046326886023E-2</v>
      </c>
      <c r="FM228" s="434"/>
      <c r="FN228" s="434"/>
      <c r="FO228" s="508"/>
      <c r="FP228" s="508"/>
      <c r="FQ228" s="508"/>
      <c r="FR228" s="508"/>
      <c r="FS228" s="508"/>
      <c r="FT228" s="508"/>
    </row>
    <row r="229" spans="1:176">
      <c r="A229" s="2154" t="s">
        <v>2363</v>
      </c>
      <c r="B229" s="434"/>
      <c r="C229" s="434"/>
      <c r="D229" s="434"/>
      <c r="E229" s="434"/>
      <c r="F229" s="434"/>
      <c r="G229" s="434"/>
      <c r="H229" s="434"/>
      <c r="I229" s="434"/>
      <c r="J229" s="434"/>
      <c r="K229" s="434"/>
      <c r="L229" s="434"/>
      <c r="M229" s="434"/>
      <c r="N229" s="434"/>
      <c r="O229" s="434"/>
      <c r="P229" s="434"/>
      <c r="Q229" s="434"/>
      <c r="R229" s="434"/>
      <c r="S229" s="434"/>
      <c r="T229" s="434"/>
      <c r="U229" s="434"/>
      <c r="V229" s="434"/>
      <c r="W229" s="434"/>
      <c r="X229" s="434"/>
      <c r="Y229" s="434"/>
      <c r="Z229" s="434"/>
      <c r="AA229" s="434"/>
      <c r="AB229" s="434"/>
      <c r="AC229" s="434"/>
      <c r="AD229" s="434"/>
      <c r="AE229" s="434"/>
      <c r="AF229" s="434"/>
      <c r="AG229" s="434"/>
      <c r="AH229" s="434"/>
      <c r="AI229" s="434"/>
      <c r="AJ229" s="434"/>
      <c r="AK229" s="434"/>
      <c r="AL229" s="434"/>
      <c r="AM229" s="434"/>
      <c r="AN229" s="434"/>
      <c r="AO229" s="434"/>
      <c r="AP229" s="434"/>
      <c r="AQ229" s="434"/>
      <c r="AR229" s="434"/>
      <c r="AS229" s="434"/>
      <c r="AT229" s="434"/>
      <c r="AU229" s="434"/>
      <c r="AV229" s="434"/>
      <c r="AW229" s="434"/>
      <c r="AX229" s="434"/>
      <c r="AY229" s="434"/>
      <c r="AZ229" s="434"/>
      <c r="BA229" s="434"/>
      <c r="BB229" s="434"/>
      <c r="BC229" s="434"/>
      <c r="BD229" s="434"/>
      <c r="BE229" s="434"/>
      <c r="BF229" s="434"/>
      <c r="BG229" s="434"/>
      <c r="BH229" s="434"/>
      <c r="BI229" s="434"/>
      <c r="BJ229" s="434"/>
      <c r="BK229" s="434"/>
      <c r="BL229" s="434"/>
      <c r="BM229" s="147" t="str">
        <f>IF(ISERROR(BM239/3/BM$224*10^6),"",(BM239/3/BM$224*10^6))</f>
        <v/>
      </c>
      <c r="BN229" s="147" t="str">
        <f>IF(ISERROR(BN239/3/BN$224*10^6),"",(BN239/3/BN$224*10^6))</f>
        <v/>
      </c>
      <c r="BO229" s="147" t="str">
        <f>IF(ISERROR(BO239/3/BO$224*10^6),"",(BO239/3/BO$224*10^6))</f>
        <v/>
      </c>
      <c r="BP229" s="147" t="str">
        <f>IF(ISERROR(BP239/3/BP$224*10^6),"",(BP239/3/BP$224*10^6))</f>
        <v/>
      </c>
      <c r="BQ229" s="148" t="str">
        <f>IF(ISERROR(BQ239/12/BQ$224*10^6),"",(BQ239/12/BQ$224*10^6))</f>
        <v/>
      </c>
      <c r="BR229" s="147">
        <f>IF(ISERROR(BR239/3/BR$224*10^6),"",(BR239/3/BR$224*10^6))</f>
        <v>378.38484273828436</v>
      </c>
      <c r="BS229" s="147">
        <f>IF(ISERROR(BS239/3/BS$224*10^6),"",(BS239/3/BS$224*10^6))</f>
        <v>263.43378362775661</v>
      </c>
      <c r="BT229" s="147">
        <f>IF(ISERROR(BT239/3/BT$224*10^6),"",(BT239/3/BT$224*10^6))</f>
        <v>265.97434931450755</v>
      </c>
      <c r="BU229" s="147">
        <f>IF(ISERROR(BU239/3/BU$224*10^6),"",(BU239/3/BU$224*10^6))</f>
        <v>272.87156835103326</v>
      </c>
      <c r="BV229" s="148">
        <f>IF(ISERROR(BV239/12/BV$224*10^6),"",(BV239/12/BV$224*10^6))</f>
        <v>287.08879414706036</v>
      </c>
      <c r="BW229" s="147">
        <f>IF(ISERROR(BW239/3/BW$224*10^6),"",(BW239/3/BW$224*10^6))</f>
        <v>210.29482337721947</v>
      </c>
      <c r="BX229" s="147">
        <f>IF(ISERROR(BX239/3/BX$224*10^6),"",(BX239/3/BX$224*10^6))</f>
        <v>208.66083046962183</v>
      </c>
      <c r="BY229" s="147">
        <f>IF(ISERROR(BY239/3/BY$224*10^6),"",(BY239/3/BY$224*10^6))</f>
        <v>209.3212718371237</v>
      </c>
      <c r="BZ229" s="147">
        <f>IF(ISERROR(BZ239/3/BZ$224*10^6),"",(BZ239/3/BZ$224*10^6))</f>
        <v>208.25909720975463</v>
      </c>
      <c r="CA229" s="148">
        <f>IF(ISERROR(CA239/12/CA$224*10^6),"",(CA239/12/CA$224*10^6))</f>
        <v>209.10411998829227</v>
      </c>
      <c r="CB229" s="147">
        <f>IF(ISERROR(CB239/3/CB$224*10^6),"",(CB239/3/CB$224*10^6))</f>
        <v>202.2088928125813</v>
      </c>
      <c r="CC229" s="147">
        <f>IF(ISERROR(CC239/3/CC$224*10^6),"",(CC239/3/CC$224*10^6))</f>
        <v>267.22798772926052</v>
      </c>
      <c r="CD229" s="147">
        <f>IF(ISERROR(CD239/3/CD$224*10^6),"",(CD239/3/CD$224*10^6))</f>
        <v>298.75754739488701</v>
      </c>
      <c r="CE229" s="147">
        <f>IF(ISERROR(CE239/3/CE$224*10^6),"",(CE239/3/CE$224*10^6))</f>
        <v>298.87257480004939</v>
      </c>
      <c r="CF229" s="148">
        <f>IF(ISERROR(CF239/12/CF$224*10^6),"",(CF239/12/CF$224*10^6))</f>
        <v>269.21187059540506</v>
      </c>
      <c r="CG229" s="147">
        <f>IF(ISERROR(CG239/3/CG$224*10^6),"",(CG239/3/CG$224*10^6))</f>
        <v>247.04132888361985</v>
      </c>
      <c r="CH229" s="147">
        <f>IF(ISERROR(CH239/3/CH$224*10^6),"",(CH239/3/CH$224*10^6))</f>
        <v>222.98307574088588</v>
      </c>
      <c r="CI229" s="147">
        <f>IF(ISERROR(CI239/3/CI$224*10^6),"",(CI239/3/CI$224*10^6))</f>
        <v>215.11418956447869</v>
      </c>
      <c r="CJ229" s="147">
        <f>IF(ISERROR(CJ239/3/CJ$224*10^6),"",(CJ239/3/CJ$224*10^6))</f>
        <v>219.20161750763447</v>
      </c>
      <c r="CK229" s="148">
        <f>IF(ISERROR(CK239/12/CK$224*10^6),"",(CK239/12/CK$224*10^6))</f>
        <v>224.91212052479813</v>
      </c>
      <c r="CL229" s="147">
        <f>IF(ISERROR(CL239/3/CL$224*10^6),"",(CL239/3/CL$224*10^6))</f>
        <v>211.73796656396786</v>
      </c>
      <c r="CM229" s="147">
        <f>IF(ISERROR(CM239/3/CM$224*10^6),"",(CM239/3/CM$224*10^6))</f>
        <v>210.46261387356193</v>
      </c>
      <c r="CN229" s="147">
        <f>IF(ISERROR(CN239/3/CN$224*10^6),"",(CN239/3/CN$224*10^6))</f>
        <v>219.28624392302132</v>
      </c>
      <c r="CO229" s="147">
        <f>IF(ISERROR(CO239/3/CO$224*10^6),"",(CO239/3/CO$224*10^6))</f>
        <v>218.99887081733158</v>
      </c>
      <c r="CP229" s="148">
        <f>IF(ISERROR(CP239/12/CP$224*10^6),"",(CP239/12/CP$224*10^6))</f>
        <v>215.27919528717027</v>
      </c>
      <c r="CQ229" s="147">
        <f>IF(ISERROR(CQ239/3/CQ$224*10^6),"",(CQ239/3/CQ$224*10^6))</f>
        <v>219.31024531024531</v>
      </c>
      <c r="CR229" s="147">
        <f>IF(ISERROR(CR239/3/CR$224*10^6),"",(CR239/3/CR$224*10^6))</f>
        <v>220.03089019938218</v>
      </c>
      <c r="CS229" s="147">
        <f>IF(ISERROR(CS239/3/CS$224*10^6),"",(CS239/3/CS$224*10^6))</f>
        <v>222.54020168983374</v>
      </c>
      <c r="CT229" s="147">
        <f>IF(ISERROR(CT239/3/CT$224*10^6),"",(CT239/3/CT$224*10^6))</f>
        <v>221.52403592181722</v>
      </c>
      <c r="CU229" s="148">
        <f>IF(ISERROR(CU239/12/CU$224*10^6),"",(CU239/12/CU$224*10^6))</f>
        <v>220.88460741661487</v>
      </c>
      <c r="CV229" s="147">
        <f>IF(ISERROR(CV239/3/CV$224*10^6),"",(CV239/3/CV$224*10^6))</f>
        <v>220.51437983022933</v>
      </c>
      <c r="CW229" s="147">
        <f>IF(ISERROR(CW239/3/CW$224*10^6),"",(CW239/3/CW$224*10^6))</f>
        <v>221.82150694952449</v>
      </c>
      <c r="CX229" s="147">
        <f>IF(ISERROR(CX239/3/CX$224*10^6),"",(CX239/3/CX$224*10^6))</f>
        <v>225.31919905771494</v>
      </c>
      <c r="CY229" s="147">
        <f>IF(ISERROR(CY239/3/CY$224*10^6),"",(CY239/3/CY$224*10^6))</f>
        <v>223.44538766270517</v>
      </c>
      <c r="CZ229" s="148">
        <f>IF(ISERROR(CZ239/12/CZ$224*10^6),"",(CZ239/12/CZ$224*10^6))</f>
        <v>222.83064033512866</v>
      </c>
      <c r="DA229" s="147">
        <f>IF(ISERROR(DA239/3/DA$224*10^6),"",(DA239/3/DA$224*10^6))</f>
        <v>225.38077818423679</v>
      </c>
      <c r="DB229" s="147">
        <f>IF(ISERROR(DB239/3/DB$224*10^6),"",(DB239/3/DB$224*10^6))</f>
        <v>227.05499511877645</v>
      </c>
      <c r="DC229" s="147">
        <f>IF(ISERROR(DC239/3/DC$224*10^6),"",(DC239/3/DC$224*10^6))</f>
        <v>230.06242197253434</v>
      </c>
      <c r="DD229" s="147">
        <f>IF(ISERROR(DD239/3/DD$224*10^6),"",(DD239/3/DD$224*10^6))</f>
        <v>236.73136259579974</v>
      </c>
      <c r="DE229" s="148">
        <f>IF(ISERROR(DE239/12/DE$224*10^6),"",(DE239/12/DE$224*10^6))</f>
        <v>229.98443230692104</v>
      </c>
      <c r="DF229" s="147">
        <f>IF(ISERROR(DF239/3/DF$224*10^6),"",(DF239/3/DF$224*10^6))</f>
        <v>243.68773946360153</v>
      </c>
      <c r="DG229" s="147">
        <f>IF(ISERROR(DG239/3/DG$224*10^6),"",(DG239/3/DG$224*10^6))</f>
        <v>251.54480585673244</v>
      </c>
      <c r="DH229" s="147">
        <f>IF(ISERROR(DH239/3/DH$224*10^6),"",(DH239/3/DH$224*10^6))</f>
        <v>243.2695933207649</v>
      </c>
      <c r="DI229" s="147">
        <f>IF(ISERROR(DI239/3/DI$224*10^6),"",(DI239/3/DI$224*10^6))</f>
        <v>232.35865583691671</v>
      </c>
      <c r="DJ229" s="148">
        <f>IF(ISERROR(DJ239/12/DJ$224*10^6),"",(DJ239/12/DJ$224*10^6))</f>
        <v>242.30457621082624</v>
      </c>
      <c r="DK229" s="147">
        <f>IF(ISERROR(DK239/3/DK$224*10^6),"",(DK239/3/DK$224*10^6))</f>
        <v>211.13725490196077</v>
      </c>
      <c r="DL229" s="147">
        <f>IF(ISERROR(DL239/3/DL$224*10^6),"",(DL239/3/DL$224*10^6))</f>
        <v>230.26057952887223</v>
      </c>
      <c r="DM229" s="147">
        <f>IF(ISERROR(DM239/3/DM$224*10^6),"",(DM239/3/DM$224*10^6))</f>
        <v>244.02854230377164</v>
      </c>
      <c r="DN229" s="147">
        <f>IF(ISERROR(DN239/3/DN$224*10^6),"",(DN239/3/DN$224*10^6))</f>
        <v>238.17582556886606</v>
      </c>
      <c r="DO229" s="148">
        <f>IF(ISERROR(DO239/12/DO$224*10^6),"",(DO239/12/DO$224*10^6))</f>
        <v>231.2667209886603</v>
      </c>
      <c r="DP229" s="147">
        <f>IF(ISERROR(DP239/3/DP$224*10^6),"",(DP239/3/DP$224*10^6))</f>
        <v>231.81050879695667</v>
      </c>
      <c r="DQ229" s="147">
        <f>IF(ISERROR(DQ239/3/DQ$224*10^6),"",(DQ239/3/DQ$224*10^6))</f>
        <v>230.60038508664448</v>
      </c>
      <c r="DR229" s="147">
        <f>IF(ISERROR(DR239/3/DR$224*10^6),"",(DR239/3/DR$224*10^6))</f>
        <v>231.24191979863852</v>
      </c>
      <c r="DS229" s="147">
        <f>IF(ISERROR(DS239/3/DS$224*10^6),"",(DS239/3/DS$224*10^6))</f>
        <v>225.34224976893381</v>
      </c>
      <c r="DT229" s="148">
        <f>IF(ISERROR(DT239/12/DT$224*10^6),"",(DT239/12/DT$224*10^6))</f>
        <v>229.66765468161574</v>
      </c>
      <c r="DU229" s="147">
        <f>IF(ISERROR(DU239/3/DU$224*10^6),"",(DU239/3/DU$224*10^6))</f>
        <v>220.65017887696374</v>
      </c>
      <c r="DV229" s="147">
        <f>IF(ISERROR(DV239/3/DV$224*10^6),"",(DV239/3/DV$224*10^6))</f>
        <v>223.54664217187181</v>
      </c>
      <c r="DW229" s="147">
        <f>IF(ISERROR(DW239/3/DW$224*10^6),"",(DW239/3/DW$224*10^6))</f>
        <v>227.47517303641285</v>
      </c>
      <c r="DX229" s="147">
        <f>IF(ISERROR(DX239/3/DX$224*10^6),"",(DX239/3/DX$224*10^6))</f>
        <v>231.41703594288526</v>
      </c>
      <c r="DY229" s="148">
        <f>IF(ISERROR(DY239/12/DY$224*10^6),"",(DY239/12/DY$224*10^6))</f>
        <v>225.85055161693899</v>
      </c>
      <c r="DZ229" s="147">
        <f>IF(ISERROR(DZ239/3/DZ$224*10^6),"",(DZ239/3/DZ$224*10^6))</f>
        <v>234.80339393939394</v>
      </c>
      <c r="EA229" s="147">
        <f>IF(ISERROR(EA239/3/EA$224*10^6),"",(EA239/3/EA$224*10^6))</f>
        <v>238.13165306219869</v>
      </c>
      <c r="EB229" s="147">
        <f>IF(ISERROR(EB239/3/EB$224*10^6),"",(EB239/3/EB$224*10^6))</f>
        <v>244.53378315059507</v>
      </c>
      <c r="EC229" s="147">
        <f>IF(ISERROR(EC239/3/EC$224*10^6),"",(EC239/3/EC$224*10^6))</f>
        <v>249.30386740331497</v>
      </c>
      <c r="ED229" s="148">
        <f t="shared" ref="ED229" si="1776">IF(ISERROR(ED239/12/ED$224*10^6),"",(ED239/12/ED$224*10^6))</f>
        <v>241.80207004111728</v>
      </c>
      <c r="EE229" s="147">
        <f>IF(ISERROR(EE239/3/EE$224*10^6),"",(EE239/3/EE$224*10^6))</f>
        <v>254.57929465301478</v>
      </c>
      <c r="EF229" s="147">
        <f>IF(ISERROR(EF239/3/EF$224*10^6),"",(EF239/3/EF$224*10^6))</f>
        <v>247.77132033234321</v>
      </c>
      <c r="EG229" s="147">
        <f>IF(ISERROR(EG239/3/EG$224*10^6),"",(EG239/3/EG$224*10^6))</f>
        <v>236.38570848558666</v>
      </c>
      <c r="EH229" s="147">
        <f>IF(ISERROR(EH239/3/EH$224*10^6),"",(EH239/3/EH$224*10^6))</f>
        <v>242.24248240563017</v>
      </c>
      <c r="EI229" s="148">
        <f>IF(ISERROR(EI239/12/EI$224*10^6),"",(EI239/12/EI$224*10^6))</f>
        <v>244.93410092575016</v>
      </c>
      <c r="EJ229" s="147">
        <f>IF(ISERROR(EJ239/3/EJ$224*10^6),"",(EJ239/3/EJ$224*10^6))</f>
        <v>243.27747620171505</v>
      </c>
      <c r="EK229" s="147">
        <f>IF(ISERROR(EK239/3/EK$224*10^6),"",(EK239/3/EK$224*10^6))</f>
        <v>243.19212962962965</v>
      </c>
      <c r="EL229" s="147">
        <f>IF(ISERROR(EL239/3/EL$224*10^6),"",(EL239/3/EL$224*10^6))</f>
        <v>241.40023514241284</v>
      </c>
      <c r="EM229" s="147">
        <f>IF(ISERROR(EM239/3/EM$224*10^6),"",(EM239/3/EM$224*10^6))</f>
        <v>243.71767523670522</v>
      </c>
      <c r="EN229" s="148">
        <f>IF(ISERROR(EN239/12/EN$224*10^6),"",(EN239/12/EN$224*10^6))</f>
        <v>242.89495355740686</v>
      </c>
      <c r="EO229" s="147">
        <f>IF(ISERROR(EO239/3/EO$224*10^6),"",(EO239/3/EO$224*10^6))</f>
        <v>249.54212047121584</v>
      </c>
      <c r="EP229" s="147">
        <f>IF(ISERROR(EP239/3/EP$224*10^6),"",(EP239/3/EP$224*10^6))</f>
        <v>254.66006237387634</v>
      </c>
      <c r="EQ229" s="147">
        <f>IF(ISERROR(EQ239/3/EQ$224*10^6),"",(EQ239/3/EQ$224*10^6))</f>
        <v>256.51396160558465</v>
      </c>
      <c r="ER229" s="147">
        <f>IF(ISERROR(ER239/3/ER$224*10^6),"",(ER239/3/ER$224*10^6))</f>
        <v>257.72326092438487</v>
      </c>
      <c r="ES229" s="148">
        <f>IF(ISERROR(ES239/12/ES$224*10^6),"",(ES239/12/ES$224*10^6))</f>
        <v>254.64058733289502</v>
      </c>
      <c r="ET229" s="147">
        <f>IF(ISERROR(ET239/3/ET$224*10^6),"",(ET239/3/ET$224*10^6))</f>
        <v>262.89469924274897</v>
      </c>
      <c r="EU229" s="147">
        <f t="shared" ref="EU229:EW229" si="1777">IF(ISERROR(EU239/3/EU$224*10^6),"",(EU239/3/EU$224*10^6))</f>
        <v>265.05084865880019</v>
      </c>
      <c r="EV229" s="147">
        <f t="shared" si="1777"/>
        <v>269.38861412185622</v>
      </c>
      <c r="EW229" s="147">
        <f t="shared" si="1777"/>
        <v>272.85982087065196</v>
      </c>
      <c r="EX229" s="148">
        <f>IF(ISERROR(EX239/12/EX$224*10^6),"",(EX239/12/EX$224*10^6))</f>
        <v>267.58975443046893</v>
      </c>
      <c r="EY229" s="147">
        <f>IF(ISERROR(EY239/3/EY$224*10^6),"",(EY239/3/EY$224*10^6))</f>
        <v>270.57730042342251</v>
      </c>
      <c r="EZ229" s="147">
        <f t="shared" ref="EZ229:FB229" si="1778">IF(ISERROR(EZ239/3/EZ$224*10^6),"",(EZ239/3/EZ$224*10^6))</f>
        <v>277.32352139547555</v>
      </c>
      <c r="FA229" s="147">
        <f t="shared" si="1778"/>
        <v>283.68794326241135</v>
      </c>
      <c r="FB229" s="147">
        <f t="shared" si="1778"/>
        <v>287.65985716658366</v>
      </c>
      <c r="FC229" s="148">
        <f>IF(ISERROR(FC239/12/FC$224*10^6),"",(FC239/12/FC$224*10^6))</f>
        <v>279.89886433784045</v>
      </c>
      <c r="FD229" s="147">
        <f>IF(ISERROR(FD239/3/FD$224*10^6),"",(FD239/3/FD$224*10^6))</f>
        <v>292.33441483957654</v>
      </c>
      <c r="FE229" s="147">
        <f t="shared" ref="FE229:FG229" si="1779">IF(ISERROR(FE239/3/FE$224*10^6),"",(FE239/3/FE$224*10^6))</f>
        <v>293.40097827437671</v>
      </c>
      <c r="FF229" s="147">
        <f t="shared" si="1779"/>
        <v>292.25896964755032</v>
      </c>
      <c r="FG229" s="147">
        <f t="shared" si="1779"/>
        <v>293.33286717139038</v>
      </c>
      <c r="FH229" s="148">
        <f>IF(ISERROR(FH239/12/FH$224*10^6),"",(FH239/12/FH$224*10^6))</f>
        <v>292.83498436161022</v>
      </c>
      <c r="FI229" s="148">
        <f>IF(ISERROR(FI239/12/FI$224*10^6),"",(FI239/12/FI$224*10^6))</f>
        <v>305.50554525962485</v>
      </c>
      <c r="FJ229" s="148">
        <f t="shared" ref="FJ229:FL229" si="1780">IF(ISERROR(FJ239/12/FJ$224*10^6),"",(FJ239/12/FJ$224*10^6))</f>
        <v>317.41591984447132</v>
      </c>
      <c r="FK229" s="148">
        <f t="shared" si="1780"/>
        <v>332.82895370599329</v>
      </c>
      <c r="FL229" s="148">
        <f t="shared" si="1780"/>
        <v>347.89830389546358</v>
      </c>
      <c r="FM229" s="431">
        <f>+(EX229/DY229)^(1/5)-1</f>
        <v>3.4498023097329078E-2</v>
      </c>
      <c r="FN229" s="431">
        <f>+(FL229/FC229)^(1/5)-1</f>
        <v>4.4456206637707441E-2</v>
      </c>
      <c r="FO229" s="508"/>
      <c r="FP229" s="508"/>
      <c r="FQ229" s="508"/>
      <c r="FR229" s="508"/>
      <c r="FS229" s="508"/>
      <c r="FT229" s="508"/>
    </row>
    <row r="230" spans="1:176">
      <c r="A230" s="447" t="s">
        <v>254</v>
      </c>
      <c r="B230" s="434"/>
      <c r="C230" s="434"/>
      <c r="D230" s="434"/>
      <c r="E230" s="434"/>
      <c r="F230" s="434"/>
      <c r="G230" s="434"/>
      <c r="H230" s="434"/>
      <c r="I230" s="434"/>
      <c r="J230" s="434"/>
      <c r="K230" s="434"/>
      <c r="L230" s="434"/>
      <c r="M230" s="434"/>
      <c r="N230" s="434"/>
      <c r="O230" s="434"/>
      <c r="P230" s="434"/>
      <c r="Q230" s="434"/>
      <c r="R230" s="434"/>
      <c r="S230" s="434"/>
      <c r="T230" s="434"/>
      <c r="U230" s="434"/>
      <c r="V230" s="434"/>
      <c r="W230" s="434"/>
      <c r="X230" s="434"/>
      <c r="Y230" s="434"/>
      <c r="Z230" s="434"/>
      <c r="AA230" s="434"/>
      <c r="AB230" s="434"/>
      <c r="AC230" s="434"/>
      <c r="AD230" s="434"/>
      <c r="AE230" s="434"/>
      <c r="AF230" s="434"/>
      <c r="AG230" s="434"/>
      <c r="AH230" s="434"/>
      <c r="AI230" s="434"/>
      <c r="AJ230" s="434"/>
      <c r="AK230" s="434"/>
      <c r="AL230" s="434"/>
      <c r="AM230" s="434"/>
      <c r="AN230" s="434"/>
      <c r="AO230" s="434"/>
      <c r="AP230" s="434"/>
      <c r="AQ230" s="434"/>
      <c r="AR230" s="434"/>
      <c r="AS230" s="434"/>
      <c r="AT230" s="434"/>
      <c r="AU230" s="434"/>
      <c r="AV230" s="434"/>
      <c r="AW230" s="434"/>
      <c r="AX230" s="434"/>
      <c r="AY230" s="434"/>
      <c r="AZ230" s="434"/>
      <c r="BA230" s="434"/>
      <c r="BB230" s="434"/>
      <c r="BC230" s="434"/>
      <c r="BD230" s="434"/>
      <c r="BE230" s="434"/>
      <c r="BF230" s="434"/>
      <c r="BG230" s="434"/>
      <c r="BH230" s="434"/>
      <c r="BI230" s="434"/>
      <c r="BJ230" s="434"/>
      <c r="BK230" s="434"/>
      <c r="BL230" s="434"/>
      <c r="BM230" s="274" t="str">
        <f t="shared" ref="BM230:CR230" si="1781">IF(ISERROR(BM229/BH229-1),"",BM229/BH229-1)</f>
        <v/>
      </c>
      <c r="BN230" s="274" t="str">
        <f t="shared" si="1781"/>
        <v/>
      </c>
      <c r="BO230" s="274" t="str">
        <f t="shared" si="1781"/>
        <v/>
      </c>
      <c r="BP230" s="274" t="str">
        <f t="shared" si="1781"/>
        <v/>
      </c>
      <c r="BQ230" s="463" t="str">
        <f t="shared" si="1781"/>
        <v/>
      </c>
      <c r="BR230" s="274" t="str">
        <f t="shared" si="1781"/>
        <v/>
      </c>
      <c r="BS230" s="274" t="str">
        <f t="shared" si="1781"/>
        <v/>
      </c>
      <c r="BT230" s="274" t="str">
        <f t="shared" si="1781"/>
        <v/>
      </c>
      <c r="BU230" s="274" t="str">
        <f t="shared" si="1781"/>
        <v/>
      </c>
      <c r="BV230" s="463" t="str">
        <f t="shared" si="1781"/>
        <v/>
      </c>
      <c r="BW230" s="274">
        <f t="shared" si="1781"/>
        <v>-0.44423031891192033</v>
      </c>
      <c r="BX230" s="274">
        <f t="shared" si="1781"/>
        <v>-0.20791924408424145</v>
      </c>
      <c r="BY230" s="274">
        <f t="shared" si="1781"/>
        <v>-0.2130020343066733</v>
      </c>
      <c r="BZ230" s="274">
        <f t="shared" si="1781"/>
        <v>-0.23678711392224816</v>
      </c>
      <c r="CA230" s="463">
        <f t="shared" si="1781"/>
        <v>-0.27163956151775359</v>
      </c>
      <c r="CB230" s="274">
        <f t="shared" si="1781"/>
        <v>-3.8450449872148851E-2</v>
      </c>
      <c r="CC230" s="274">
        <f t="shared" si="1781"/>
        <v>0.28068112797128575</v>
      </c>
      <c r="CD230" s="274">
        <f t="shared" si="1781"/>
        <v>0.42726797316306731</v>
      </c>
      <c r="CE230" s="274">
        <f t="shared" si="1781"/>
        <v>0.43509973299764471</v>
      </c>
      <c r="CF230" s="463">
        <f t="shared" si="1781"/>
        <v>0.28745368867183596</v>
      </c>
      <c r="CG230" s="274">
        <f t="shared" si="1781"/>
        <v>0.22171347386087414</v>
      </c>
      <c r="CH230" s="274">
        <f t="shared" si="1781"/>
        <v>-0.16556990292948259</v>
      </c>
      <c r="CI230" s="274">
        <f t="shared" si="1781"/>
        <v>-0.27997069382769946</v>
      </c>
      <c r="CJ230" s="274">
        <f t="shared" si="1781"/>
        <v>-0.26657165631780066</v>
      </c>
      <c r="CK230" s="463">
        <f t="shared" si="1781"/>
        <v>-0.164553479653891</v>
      </c>
      <c r="CL230" s="274">
        <f t="shared" si="1781"/>
        <v>-0.14290468108792942</v>
      </c>
      <c r="CM230" s="274">
        <f t="shared" si="1781"/>
        <v>-5.6149830321083005E-2</v>
      </c>
      <c r="CN230" s="274">
        <f t="shared" si="1781"/>
        <v>1.9394603243000352E-2</v>
      </c>
      <c r="CO230" s="274">
        <f t="shared" si="1781"/>
        <v>-9.2493245537217383E-4</v>
      </c>
      <c r="CP230" s="463">
        <f t="shared" si="1781"/>
        <v>-4.28297292967178E-2</v>
      </c>
      <c r="CQ230" s="274">
        <f t="shared" si="1781"/>
        <v>3.5762498663600706E-2</v>
      </c>
      <c r="CR230" s="274">
        <f t="shared" si="1781"/>
        <v>4.5463068949473939E-2</v>
      </c>
      <c r="CS230" s="274">
        <f t="shared" ref="CS230:DO230" si="1782">IF(ISERROR(CS229/CN229-1),"",CS229/CN229-1)</f>
        <v>1.4838859513480074E-2</v>
      </c>
      <c r="CT230" s="274">
        <f t="shared" si="1782"/>
        <v>1.1530493719266177E-2</v>
      </c>
      <c r="CU230" s="463">
        <f t="shared" si="1782"/>
        <v>2.6037871992076633E-2</v>
      </c>
      <c r="CV230" s="274">
        <f t="shared" si="1782"/>
        <v>5.4905529756743565E-3</v>
      </c>
      <c r="CW230" s="274">
        <f t="shared" si="1782"/>
        <v>8.1380243861202128E-3</v>
      </c>
      <c r="CX230" s="274">
        <f t="shared" si="1782"/>
        <v>1.2487619525727078E-2</v>
      </c>
      <c r="CY230" s="274">
        <f t="shared" si="1782"/>
        <v>8.6733330443928836E-3</v>
      </c>
      <c r="CZ230" s="463">
        <f t="shared" si="1782"/>
        <v>8.8101789494245963E-3</v>
      </c>
      <c r="DA230" s="274">
        <f t="shared" si="1782"/>
        <v>2.2068394622400733E-2</v>
      </c>
      <c r="DB230" s="274">
        <f t="shared" si="1782"/>
        <v>2.3593240534800053E-2</v>
      </c>
      <c r="DC230" s="274">
        <f t="shared" si="1782"/>
        <v>2.1051126289528543E-2</v>
      </c>
      <c r="DD230" s="274">
        <f t="shared" si="1782"/>
        <v>5.9459606985264646E-2</v>
      </c>
      <c r="DE230" s="463">
        <f t="shared" si="1782"/>
        <v>3.2104166469356876E-2</v>
      </c>
      <c r="DF230" s="274">
        <f t="shared" si="1782"/>
        <v>8.1226808367836023E-2</v>
      </c>
      <c r="DG230" s="274">
        <f t="shared" si="1782"/>
        <v>0.10785849800461311</v>
      </c>
      <c r="DH230" s="274">
        <f t="shared" si="1782"/>
        <v>5.7406903895879546E-2</v>
      </c>
      <c r="DI230" s="274">
        <f t="shared" si="1782"/>
        <v>-1.8471176404070588E-2</v>
      </c>
      <c r="DJ230" s="463">
        <f t="shared" si="1782"/>
        <v>5.3569468943287513E-2</v>
      </c>
      <c r="DK230" s="274">
        <f>IF(ISERROR(DK229/DF229-1),"",DK229/DF229-1)</f>
        <v>-0.13357456814729352</v>
      </c>
      <c r="DL230" s="274">
        <f>IF(ISERROR(DL229/DG229-1),"",DL229/DG229-1)</f>
        <v>-8.4614056153410111E-2</v>
      </c>
      <c r="DM230" s="274">
        <f t="shared" ref="DM230:EG230" si="1783">IF(ISERROR(DM229/DH229-1),"",DM229/DH229-1)</f>
        <v>3.119785636366057E-3</v>
      </c>
      <c r="DN230" s="274">
        <f t="shared" si="1783"/>
        <v>2.5035304628514332E-2</v>
      </c>
      <c r="DO230" s="463">
        <f t="shared" si="1782"/>
        <v>-4.555363912137611E-2</v>
      </c>
      <c r="DP230" s="274">
        <f t="shared" si="1783"/>
        <v>9.7913813952896556E-2</v>
      </c>
      <c r="DQ230" s="274">
        <f t="shared" si="1783"/>
        <v>1.4757435183543333E-3</v>
      </c>
      <c r="DR230" s="274">
        <f t="shared" si="1783"/>
        <v>-5.239806124488533E-2</v>
      </c>
      <c r="DS230" s="274">
        <f t="shared" si="1783"/>
        <v>-5.3882780795574736E-2</v>
      </c>
      <c r="DT230" s="463">
        <f>IF(ISERROR(DT229/DO229-1),"",DT229/DO229-1)</f>
        <v>-6.9143813697386536E-3</v>
      </c>
      <c r="DU230" s="274">
        <f t="shared" si="1783"/>
        <v>-4.8144193194314067E-2</v>
      </c>
      <c r="DV230" s="274">
        <f t="shared" si="1783"/>
        <v>-3.0588599893804802E-2</v>
      </c>
      <c r="DW230" s="274">
        <f t="shared" si="1783"/>
        <v>-1.6289203815232467E-2</v>
      </c>
      <c r="DX230" s="274">
        <f t="shared" si="1783"/>
        <v>2.6958043510174168E-2</v>
      </c>
      <c r="DY230" s="463">
        <f>IF(ISERROR(DY229/DT229-1),"",DY229/DT229-1)</f>
        <v>-1.6620116010538588E-2</v>
      </c>
      <c r="DZ230" s="274">
        <f t="shared" si="1783"/>
        <v>6.4143229497775067E-2</v>
      </c>
      <c r="EA230" s="274">
        <f t="shared" si="1783"/>
        <v>6.5243703723866897E-2</v>
      </c>
      <c r="EB230" s="274">
        <f t="shared" si="1783"/>
        <v>7.499108534121901E-2</v>
      </c>
      <c r="EC230" s="274">
        <f t="shared" si="1783"/>
        <v>7.729263054274127E-2</v>
      </c>
      <c r="ED230" s="463">
        <f t="shared" ref="ED230:ET230" si="1784">IF(ISERROR(ED229/DY229-1),"",ED229/DY229-1)</f>
        <v>7.0628644960023745E-2</v>
      </c>
      <c r="EE230" s="274">
        <f t="shared" si="1783"/>
        <v>8.4223231963696854E-2</v>
      </c>
      <c r="EF230" s="274">
        <f t="shared" si="1783"/>
        <v>4.0480411344671952E-2</v>
      </c>
      <c r="EG230" s="274">
        <f t="shared" si="1783"/>
        <v>-3.3320854730286675E-2</v>
      </c>
      <c r="EH230" s="274">
        <f t="shared" si="1784"/>
        <v>-2.8324410171548409E-2</v>
      </c>
      <c r="EI230" s="463">
        <f t="shared" si="1784"/>
        <v>1.2952870436966357E-2</v>
      </c>
      <c r="EJ230" s="274">
        <f t="shared" si="1784"/>
        <v>-4.4394099161535694E-2</v>
      </c>
      <c r="EK230" s="274">
        <f t="shared" si="1784"/>
        <v>-1.8481520365518311E-2</v>
      </c>
      <c r="EL230" s="274">
        <f t="shared" si="1784"/>
        <v>2.1213324142782986E-2</v>
      </c>
      <c r="EM230" s="274">
        <f t="shared" si="1784"/>
        <v>6.0897362693173029E-3</v>
      </c>
      <c r="EN230" s="463">
        <f t="shared" ref="EN230" si="1785">IF(ISERROR(EN229/EI229-1),"",EN229/EI229-1)</f>
        <v>-8.3252897846243235E-3</v>
      </c>
      <c r="EO230" s="274">
        <f t="shared" si="1784"/>
        <v>2.5751024580287885E-2</v>
      </c>
      <c r="EP230" s="274">
        <f t="shared" si="1784"/>
        <v>4.7155854762700677E-2</v>
      </c>
      <c r="EQ230" s="274">
        <f t="shared" si="1784"/>
        <v>6.2608582192372531E-2</v>
      </c>
      <c r="ER230" s="274">
        <f t="shared" si="1784"/>
        <v>5.7466433955096097E-2</v>
      </c>
      <c r="ES230" s="463">
        <f t="shared" si="1784"/>
        <v>4.8356845638261259E-2</v>
      </c>
      <c r="ET230" s="274">
        <f t="shared" si="1784"/>
        <v>5.35083165371808E-2</v>
      </c>
      <c r="EU230" s="274">
        <f t="shared" ref="EU230" si="1786">IF(ISERROR(EU229/EP229-1),"",EU229/EP229-1)</f>
        <v>4.0802574962338412E-2</v>
      </c>
      <c r="EV230" s="274">
        <f t="shared" ref="EV230" si="1787">IF(ISERROR(EV229/EQ229-1),"",EV229/EQ229-1)</f>
        <v>5.0190845113014193E-2</v>
      </c>
      <c r="EW230" s="274">
        <f t="shared" ref="EW230:EX230" si="1788">IF(ISERROR(EW229/ER229-1),"",EW229/ER229-1)</f>
        <v>5.873183465076548E-2</v>
      </c>
      <c r="EX230" s="463">
        <f t="shared" si="1788"/>
        <v>5.0852722392779048E-2</v>
      </c>
      <c r="EY230" s="274">
        <f t="shared" ref="EY230" si="1789">IF(ISERROR(EY229/ET229-1),"",EY229/ET229-1)</f>
        <v>2.9223111773659882E-2</v>
      </c>
      <c r="EZ230" s="274">
        <f t="shared" ref="EZ230" si="1790">IF(ISERROR(EZ229/EU229-1),"",EZ229/EU229-1)</f>
        <v>4.6303087874560944E-2</v>
      </c>
      <c r="FA230" s="274">
        <f t="shared" ref="FA230" si="1791">IF(ISERROR(FA229/EV229-1),"",FA229/EV229-1)</f>
        <v>5.3080673758865382E-2</v>
      </c>
      <c r="FB230" s="274">
        <f t="shared" ref="FB230" si="1792">IF(ISERROR(FB229/EW229-1),"",FB229/EW229-1)</f>
        <v>5.4240438363945209E-2</v>
      </c>
      <c r="FC230" s="463">
        <f t="shared" ref="FC230:FD230" si="1793">IF(ISERROR(FC229/EX229-1),"",FC229/EX229-1)</f>
        <v>4.5999929756540547E-2</v>
      </c>
      <c r="FD230" s="274">
        <f t="shared" si="1793"/>
        <v>8.0409976676190542E-2</v>
      </c>
      <c r="FE230" s="274">
        <f t="shared" ref="FE230" si="1794">IF(ISERROR(FE229/EZ229-1),"",FE229/EZ229-1)</f>
        <v>5.7973650406573318E-2</v>
      </c>
      <c r="FF230" s="274">
        <f t="shared" ref="FF230" si="1795">IF(ISERROR(FF229/FA229-1),"",FF229/FA229-1)</f>
        <v>3.0212868007614802E-2</v>
      </c>
      <c r="FG230" s="274">
        <f t="shared" ref="FG230:FH230" si="1796">IF(ISERROR(FG229/FB229-1),"",FG229/FB229-1)</f>
        <v>1.9721243209550376E-2</v>
      </c>
      <c r="FH230" s="463">
        <f t="shared" si="1796"/>
        <v>4.621712222510399E-2</v>
      </c>
      <c r="FI230" s="463">
        <f>IF(ISERROR(FI229/FH229-1),"",FI229/FH229-1)</f>
        <v>4.3268603734751387E-2</v>
      </c>
      <c r="FJ230" s="463">
        <f t="shared" ref="FJ230:FL230" si="1797">IF(ISERROR(FJ229/FI229-1),"",FJ229/FI229-1)</f>
        <v>3.8985788538550947E-2</v>
      </c>
      <c r="FK230" s="463">
        <f t="shared" si="1797"/>
        <v>4.8557847599685955E-2</v>
      </c>
      <c r="FL230" s="463">
        <f t="shared" si="1797"/>
        <v>4.5276560292233148E-2</v>
      </c>
      <c r="FM230" s="434"/>
      <c r="FN230" s="434"/>
      <c r="FO230" s="508"/>
      <c r="FP230" s="508"/>
      <c r="FQ230" s="508"/>
      <c r="FR230" s="508"/>
      <c r="FS230" s="508"/>
      <c r="FT230" s="508"/>
    </row>
    <row r="231" spans="1:176">
      <c r="A231" s="2154" t="s">
        <v>2364</v>
      </c>
      <c r="B231" s="434"/>
      <c r="C231" s="434"/>
      <c r="D231" s="434"/>
      <c r="E231" s="434"/>
      <c r="F231" s="434"/>
      <c r="G231" s="434"/>
      <c r="H231" s="434"/>
      <c r="I231" s="434"/>
      <c r="J231" s="434"/>
      <c r="K231" s="434"/>
      <c r="L231" s="434"/>
      <c r="M231" s="434"/>
      <c r="N231" s="434"/>
      <c r="O231" s="434"/>
      <c r="P231" s="434"/>
      <c r="Q231" s="434"/>
      <c r="R231" s="434"/>
      <c r="S231" s="434"/>
      <c r="T231" s="434"/>
      <c r="U231" s="434"/>
      <c r="V231" s="434"/>
      <c r="W231" s="434"/>
      <c r="X231" s="434"/>
      <c r="Y231" s="434"/>
      <c r="Z231" s="434"/>
      <c r="AA231" s="434"/>
      <c r="AB231" s="434"/>
      <c r="AC231" s="434"/>
      <c r="AD231" s="434"/>
      <c r="AE231" s="434"/>
      <c r="AF231" s="434"/>
      <c r="AG231" s="434"/>
      <c r="AH231" s="434"/>
      <c r="AI231" s="434"/>
      <c r="AJ231" s="434"/>
      <c r="AK231" s="434"/>
      <c r="AL231" s="434"/>
      <c r="AM231" s="434"/>
      <c r="AN231" s="434"/>
      <c r="AO231" s="434"/>
      <c r="AP231" s="434"/>
      <c r="AQ231" s="434"/>
      <c r="AR231" s="434"/>
      <c r="AS231" s="434"/>
      <c r="AT231" s="434"/>
      <c r="AU231" s="434"/>
      <c r="AV231" s="434"/>
      <c r="AW231" s="434"/>
      <c r="AX231" s="434"/>
      <c r="AY231" s="434"/>
      <c r="AZ231" s="434"/>
      <c r="BA231" s="434"/>
      <c r="BB231" s="434"/>
      <c r="BC231" s="434"/>
      <c r="BD231" s="434"/>
      <c r="BE231" s="434"/>
      <c r="BF231" s="434"/>
      <c r="BG231" s="434"/>
      <c r="BH231" s="434"/>
      <c r="BI231" s="434"/>
      <c r="BJ231" s="434"/>
      <c r="BK231" s="434"/>
      <c r="BL231" s="434"/>
      <c r="BM231" s="147" t="str">
        <f>IF(ISERROR(BM241/3/BM$224*10^6),"",(BM241/3/BM$224*10^6))</f>
        <v/>
      </c>
      <c r="BN231" s="147" t="str">
        <f>IF(ISERROR(BN241/3/BN$224*10^6),"",(BN241/3/BN$224*10^6))</f>
        <v/>
      </c>
      <c r="BO231" s="147" t="str">
        <f>IF(ISERROR(BO241/3/BO$224*10^6),"",(BO241/3/BO$224*10^6))</f>
        <v/>
      </c>
      <c r="BP231" s="147" t="str">
        <f>IF(ISERROR(BP241/3/BP$224*10^6),"",(BP241/3/BP$224*10^6))</f>
        <v/>
      </c>
      <c r="BQ231" s="148" t="str">
        <f>IF(ISERROR(BQ241/12/BQ$224*10^6),"",(BQ241/12/BQ$224*10^6))</f>
        <v/>
      </c>
      <c r="BR231" s="147">
        <f>IF(ISERROR(BR241/3/BR$223*10^6),"",(BR241/3/BR$223*10^6))</f>
        <v>114.6384479717813</v>
      </c>
      <c r="BS231" s="147">
        <f t="shared" ref="BS231:BU231" si="1798">IF(ISERROR(BS241/3/BS$223*10^6),"",(BS241/3/BS$223*10^6))</f>
        <v>101.63237311385458</v>
      </c>
      <c r="BT231" s="147">
        <f t="shared" si="1798"/>
        <v>90.200647249190936</v>
      </c>
      <c r="BU231" s="147">
        <f t="shared" si="1798"/>
        <v>84.650015417823013</v>
      </c>
      <c r="BV231" s="148">
        <f>IF(ISERROR(BV241/12/BV$223*10^6),"",(BV241/12/BV$223*10^6))</f>
        <v>96.344534166883733</v>
      </c>
      <c r="BW231" s="147">
        <f>IF(ISERROR(BW241/3/BW$223*10^6),"",(BW241/3/BW$223*10^6))</f>
        <v>56.04558404558405</v>
      </c>
      <c r="BX231" s="147">
        <f t="shared" ref="BX231:BZ231" si="1799">IF(ISERROR(BX241/3/BX$223*10^6),"",(BX241/3/BX$223*10^6))</f>
        <v>54.156560088202866</v>
      </c>
      <c r="BY231" s="147">
        <f t="shared" si="1799"/>
        <v>49.946638207043748</v>
      </c>
      <c r="BZ231" s="147">
        <f t="shared" si="1799"/>
        <v>50.746582544689808</v>
      </c>
      <c r="CA231" s="148">
        <f>IF(ISERROR(CA241/12/CA$223*10^6),"",(CA241/12/CA$223*10^6))</f>
        <v>52.650782845473117</v>
      </c>
      <c r="CB231" s="147">
        <f>IF(ISERROR(CB241/3/CB$223*10^6),"",(CB241/3/CB$223*10^6))</f>
        <v>50.379572118702555</v>
      </c>
      <c r="CC231" s="147">
        <f t="shared" ref="CC231:CE231" si="1800">IF(ISERROR(CC241/3/CC$223*10^6),"",(CC241/3/CC$223*10^6))</f>
        <v>48.343273691186219</v>
      </c>
      <c r="CD231" s="147">
        <f t="shared" si="1800"/>
        <v>49.792663476873997</v>
      </c>
      <c r="CE231" s="147">
        <f t="shared" si="1800"/>
        <v>50.244961240310083</v>
      </c>
      <c r="CF231" s="148">
        <f>IF(ISERROR(CF241/12/CF$223*10^6),"",(CF241/12/CF$223*10^6))</f>
        <v>49.693711306614532</v>
      </c>
      <c r="CG231" s="147">
        <f>IF(ISERROR(CG241/3/CG$223*10^6),"",(CG241/3/CG$223*10^6))</f>
        <v>46.322404371584696</v>
      </c>
      <c r="CH231" s="147">
        <f t="shared" ref="CH231:CJ231" si="1801">IF(ISERROR(CH241/3/CH$223*10^6),"",(CH241/3/CH$223*10^6))</f>
        <v>75.062271062271066</v>
      </c>
      <c r="CI231" s="147">
        <f t="shared" si="1801"/>
        <v>114.47417840375587</v>
      </c>
      <c r="CJ231" s="147">
        <f t="shared" si="1801"/>
        <v>93.374205267938237</v>
      </c>
      <c r="CK231" s="148">
        <f>IF(ISERROR(CK241/12/CK$223*10^6),"",(CK241/12/CK$223*10^6))</f>
        <v>83.793166453498984</v>
      </c>
      <c r="CL231" s="147">
        <f>IF(ISERROR(CL241/3/CL$223*10^6),"",(CL241/3/CL$223*10^6))</f>
        <v>96.673328891849877</v>
      </c>
      <c r="CM231" s="147">
        <f t="shared" ref="CM231:CO231" si="1802">IF(ISERROR(CM241/3/CM$223*10^6),"",(CM241/3/CM$223*10^6))</f>
        <v>87.995666305525475</v>
      </c>
      <c r="CN231" s="147">
        <f t="shared" si="1802"/>
        <v>98.08317500527761</v>
      </c>
      <c r="CO231" s="147">
        <f t="shared" si="1802"/>
        <v>93.875282980037056</v>
      </c>
      <c r="CP231" s="148">
        <f>IF(ISERROR(CP241/12/CP$223*10^6),"",(CP241/12/CP$223*10^6))</f>
        <v>94.163727690499087</v>
      </c>
      <c r="CQ231" s="147">
        <f>IF(ISERROR(CQ241/3/CQ$223*10^6),"",(CQ241/3/CQ$223*10^6))</f>
        <v>93.1882305521967</v>
      </c>
      <c r="CR231" s="147">
        <f t="shared" ref="CR231:CT231" si="1803">IF(ISERROR(CR241/3/CR$223*10^6),"",(CR241/3/CR$223*10^6))</f>
        <v>98.318461233392824</v>
      </c>
      <c r="CS231" s="147">
        <f t="shared" si="1803"/>
        <v>94.67907698274189</v>
      </c>
      <c r="CT231" s="147">
        <f t="shared" si="1803"/>
        <v>94.823217999621846</v>
      </c>
      <c r="CU231" s="148">
        <f>IF(ISERROR(CU241/12/CU$223*10^6),"",(CU241/12/CU$223*10^6))</f>
        <v>95.252065913647257</v>
      </c>
      <c r="CV231" s="147">
        <f>IF(ISERROR(CV241/3/CV$223*10^6),"",(CV241/3/CV$223*10^6))</f>
        <v>93.910469848316694</v>
      </c>
      <c r="CW231" s="147">
        <f t="shared" ref="CW231:CY231" si="1804">IF(ISERROR(CW241/3/CW$223*10^6),"",(CW241/3/CW$223*10^6))</f>
        <v>100.87271410465328</v>
      </c>
      <c r="CX231" s="147">
        <f t="shared" si="1804"/>
        <v>97.547004041468981</v>
      </c>
      <c r="CY231" s="147">
        <f t="shared" si="1804"/>
        <v>82.928827444956482</v>
      </c>
      <c r="CZ231" s="148">
        <f>IF(ISERROR(CZ241/12/CZ$223*10^6),"",(CZ241/12/CZ$223*10^6))</f>
        <v>93.679434138529288</v>
      </c>
      <c r="DA231" s="147">
        <f>IF(ISERROR(DA241/3/DA$223*10^6),"",(DA241/3/DA$223*10^6))</f>
        <v>79.437229437229448</v>
      </c>
      <c r="DB231" s="147">
        <f t="shared" ref="DB231:DD231" si="1805">IF(ISERROR(DB241/3/DB$223*10^6),"",(DB241/3/DB$223*10^6))</f>
        <v>75.574879227053131</v>
      </c>
      <c r="DC231" s="147">
        <f t="shared" si="1805"/>
        <v>69.070378963650413</v>
      </c>
      <c r="DD231" s="147">
        <f t="shared" si="1805"/>
        <v>82.240797770934151</v>
      </c>
      <c r="DE231" s="148">
        <f>IF(ISERROR(DE241/12/DE$223*10^6),"",(DE241/12/DE$223*10^6))</f>
        <v>76.618039215686267</v>
      </c>
      <c r="DF231" s="147">
        <f>IF(ISERROR(DF241/3/DF$223*10^6),"",(DF241/3/DF$223*10^6))</f>
        <v>126.42645188639254</v>
      </c>
      <c r="DG231" s="147">
        <f t="shared" ref="DG231:DI231" si="1806">IF(ISERROR(DG241/3/DG$223*10^6),"",(DG241/3/DG$223*10^6))</f>
        <v>125.30951391773992</v>
      </c>
      <c r="DH231" s="147">
        <f t="shared" si="1806"/>
        <v>143.18605593838672</v>
      </c>
      <c r="DI231" s="147">
        <f t="shared" si="1806"/>
        <v>127.59068888101147</v>
      </c>
      <c r="DJ231" s="148">
        <f>IF(ISERROR(DJ241/12/DJ$223*10^6),"",(DJ241/12/DJ$223*10^6))</f>
        <v>130.59810357403359</v>
      </c>
      <c r="DK231" s="147">
        <f>IF(ISERROR(DK241/3/DK$223*10^6),"",(DK241/3/DK$223*10^6))</f>
        <v>114.9179292929293</v>
      </c>
      <c r="DL231" s="147">
        <f t="shared" ref="DL231:DN231" si="1807">IF(ISERROR(DL241/3/DL$223*10^6),"",(DL241/3/DL$223*10^6))</f>
        <v>120.59475701999793</v>
      </c>
      <c r="DM231" s="147">
        <f t="shared" si="1807"/>
        <v>128.18393598703537</v>
      </c>
      <c r="DN231" s="147">
        <f t="shared" si="1807"/>
        <v>127.5528477799317</v>
      </c>
      <c r="DO231" s="148">
        <f>IF(ISERROR(DO241/12/DO$223*10^6),"",(DO241/12/DO$223*10^6))</f>
        <v>123.01196658387899</v>
      </c>
      <c r="DP231" s="147">
        <f>IF(ISERROR(DP241/3/DP$223*10^6),"",(DP241/3/DP$223*10^6))</f>
        <v>121.49225795473879</v>
      </c>
      <c r="DQ231" s="147">
        <f t="shared" ref="DQ231:DS231" si="1808">IF(ISERROR(DQ241/3/DQ$223*10^6),"",(DQ241/3/DQ$223*10^6))</f>
        <v>115.0860563731604</v>
      </c>
      <c r="DR231" s="147">
        <f t="shared" si="1808"/>
        <v>110.24505030834143</v>
      </c>
      <c r="DS231" s="147">
        <f t="shared" si="1808"/>
        <v>109.86091794158554</v>
      </c>
      <c r="DT231" s="148">
        <f>IF(ISERROR(DT241/12/DT$223*10^6),"",(DT241/12/DT$223*10^6))</f>
        <v>114.02613819397722</v>
      </c>
      <c r="DU231" s="147">
        <f>IF(ISERROR(DU241/3/DU$223*10^6),"",(DU241/3/DU$223*10^6))</f>
        <v>107.27232537577366</v>
      </c>
      <c r="DV231" s="147">
        <f t="shared" ref="DV231:DX231" si="1809">IF(ISERROR(DV241/3/DV$223*10^6),"",(DV241/3/DV$223*10^6))</f>
        <v>106.73032407407406</v>
      </c>
      <c r="DW231" s="147">
        <f t="shared" si="1809"/>
        <v>105.82051282051282</v>
      </c>
      <c r="DX231" s="147">
        <f t="shared" si="1809"/>
        <v>100.82174462705437</v>
      </c>
      <c r="DY231" s="148">
        <f>IF(ISERROR(DY241/12/DY$223*10^6),"",(DY241/12/DY$223*10^6))</f>
        <v>105.12195998131983</v>
      </c>
      <c r="DZ231" s="147">
        <f>IF(ISERROR(DZ241/3/DZ$223*10^6),"",(DZ241/3/DZ$223*10^6))</f>
        <v>108.39278220730171</v>
      </c>
      <c r="EA231" s="147">
        <f t="shared" ref="EA231:EC231" si="1810">IF(ISERROR(EA241/3/EA$223*10^6),"",(EA241/3/EA$223*10^6))</f>
        <v>111.39080219856676</v>
      </c>
      <c r="EB231" s="147">
        <f t="shared" si="1810"/>
        <v>113.11606160616064</v>
      </c>
      <c r="EC231" s="147">
        <f t="shared" si="1810"/>
        <v>132.95985824303139</v>
      </c>
      <c r="ED231" s="148">
        <f>IF(ISERROR(ED241/12/ED$223*10^6),"",(ED241/12/ED$223*10^6))</f>
        <v>116.55092592592592</v>
      </c>
      <c r="EE231" s="147">
        <f>IF(ISERROR(EE241/3/EE$223*10^6),"",(EE241/3/EE$223*10^6))</f>
        <v>125.79341014756417</v>
      </c>
      <c r="EF231" s="147">
        <f t="shared" ref="EF231:EH231" si="1811">IF(ISERROR(EF241/3/EF$223*10^6),"",(EF241/3/EF$223*10^6))</f>
        <v>124.83930942895084</v>
      </c>
      <c r="EG231" s="147">
        <f t="shared" si="1811"/>
        <v>126.14417599685719</v>
      </c>
      <c r="EH231" s="147">
        <f t="shared" si="1811"/>
        <v>123.2128819576518</v>
      </c>
      <c r="EI231" s="148">
        <f>IF(ISERROR(EI241/12/EI$223*10^6),"",(EI241/12/EI$223*10^6))</f>
        <v>124.97768589617378</v>
      </c>
      <c r="EJ231" s="147">
        <f>IF(ISERROR(EJ241/3/EJ$223*10^6),"",(EJ241/3/EJ$223*10^6))</f>
        <v>123.77761413843888</v>
      </c>
      <c r="EK231" s="147">
        <f t="shared" ref="EK231:EL231" si="1812">IF(ISERROR(EK241/3/EK$223*10^6),"",(EK241/3/EK$223*10^6))</f>
        <v>128.41504161351074</v>
      </c>
      <c r="EL231" s="147">
        <f t="shared" si="1812"/>
        <v>122.94936405087594</v>
      </c>
      <c r="EM231" s="147">
        <f>IF(ISERROR(EM241/3/EM$223*10^6),"",(EM241/3/EM$223*10^6))</f>
        <v>126.12542192218866</v>
      </c>
      <c r="EN231" s="148">
        <f>IF(ISERROR(EN241/12/EN$223*10^6),"",(EN241/12/EN$223*10^6))</f>
        <v>125.31849439015561</v>
      </c>
      <c r="EO231" s="147">
        <f>IF(ISERROR(EO241/3/EO$223*10^6),"",(EO241/3/EO$223*10^6))</f>
        <v>130.96356465948554</v>
      </c>
      <c r="EP231" s="147">
        <f t="shared" ref="EP231:ER231" si="1813">IF(ISERROR(EP241/3/EP$223*10^6),"",(EP241/3/EP$223*10^6))</f>
        <v>131.06140659856757</v>
      </c>
      <c r="EQ231" s="147">
        <f t="shared" si="1813"/>
        <v>133.36854460093898</v>
      </c>
      <c r="ER231" s="147">
        <f t="shared" si="1813"/>
        <v>137.35537190082647</v>
      </c>
      <c r="ES231" s="148">
        <f>IF(ISERROR(ES241/12/ES$223*10^6),"",(ES241/12/ES$223*10^6))</f>
        <v>133.19035875755975</v>
      </c>
      <c r="ET231" s="147">
        <f>IF(ISERROR(ET241/3/ET$223*10^6),"",(ET241/3/ET$223*10^6))</f>
        <v>137.67355034418387</v>
      </c>
      <c r="EU231" s="147">
        <f t="shared" ref="EU231:EW231" si="1814">IF(ISERROR(EU241/3/EU$223*10^6),"",(EU241/3/EU$223*10^6))</f>
        <v>135.12726425534393</v>
      </c>
      <c r="EV231" s="147">
        <f t="shared" si="1814"/>
        <v>136.93066434580794</v>
      </c>
      <c r="EW231" s="147">
        <f t="shared" si="1814"/>
        <v>132.22950442681386</v>
      </c>
      <c r="EX231" s="148">
        <f>IF(ISERROR(EX241/12/EX$223*10^6),"",(EX241/12/EX$223*10^6))</f>
        <v>135.48012764722947</v>
      </c>
      <c r="EY231" s="147">
        <f>IF(ISERROR(EY241/3/EY$223*10^6),"",(EY241/3/EY$223*10^6))</f>
        <v>131.66180090445934</v>
      </c>
      <c r="EZ231" s="147">
        <f t="shared" ref="EZ231:FA231" si="1815">IF(ISERROR(EZ241/3/EZ$223*10^6),"",(EZ241/3/EZ$223*10^6))</f>
        <v>133.60739979445015</v>
      </c>
      <c r="FA231" s="147">
        <f t="shared" si="1815"/>
        <v>133.90070921985816</v>
      </c>
      <c r="FB231" s="147">
        <f>IF(ISERROR(FB241/3/FB$223*10^6),"",(FB241/3/FB$223*10^6))</f>
        <v>130.2785265049416</v>
      </c>
      <c r="FC231" s="148">
        <f>IF(ISERROR(FC241/12/FC$223*10^6),"",(FC241/12/FC$223*10^6))</f>
        <v>132.35628266303115</v>
      </c>
      <c r="FD231" s="147">
        <f>IF(ISERROR(FD241/3/FD$223*10^6),"",(FD241/3/FD$223*10^6))</f>
        <v>127.35326688815063</v>
      </c>
      <c r="FE231" s="147">
        <f t="shared" ref="FE231" si="1816">IF(ISERROR(FE241/3/FE$223*10^6),"",(FE241/3/FE$223*10^6))</f>
        <v>130.23177316325214</v>
      </c>
      <c r="FF231" s="147">
        <f>IF(ISERROR(FF241/3/FF$223*10^6),"",(FF241/3/FF$223*10^6))</f>
        <v>131.61921220131367</v>
      </c>
      <c r="FG231" s="147">
        <f>IF(ISERROR(FG241/3/FG$223*10^6),"",(FG241/3/FG$223*10^6))</f>
        <v>129.63623410298189</v>
      </c>
      <c r="FH231" s="148">
        <f>IF(ISERROR(FH241/12/FH$223*10^6),"",(FH241/12/FH$223*10^6))</f>
        <v>129.72377906101781</v>
      </c>
      <c r="FI231" s="148">
        <f>IF(ISERROR(FI241/12/FI$223*10^6),"",(FI241/12/FI$223*10^6))</f>
        <v>144.70182526537957</v>
      </c>
      <c r="FJ231" s="148">
        <f>IF(ISERROR(FJ241/12/FJ$223*10^6),"",(FJ241/12/FJ$223*10^6))</f>
        <v>150.12298678273376</v>
      </c>
      <c r="FK231" s="148">
        <f t="shared" ref="FK231:FL231" si="1817">IF(ISERROR(FK241/12/FK$223*10^6),"",(FK241/12/FK$223*10^6))</f>
        <v>157.06209240281257</v>
      </c>
      <c r="FL231" s="148">
        <f t="shared" si="1817"/>
        <v>164.04869168907791</v>
      </c>
      <c r="FM231" s="431">
        <f>+(EX231/DY231)^(1/5)-1</f>
        <v>5.2050118224290287E-2</v>
      </c>
      <c r="FN231" s="431">
        <f>+(FL231/FC231)^(1/5)-1</f>
        <v>4.3868138472239471E-2</v>
      </c>
      <c r="FO231" s="508"/>
      <c r="FP231" s="508"/>
      <c r="FQ231" s="508"/>
      <c r="FR231" s="508"/>
      <c r="FS231" s="508"/>
      <c r="FT231" s="508"/>
    </row>
    <row r="232" spans="1:176">
      <c r="A232" s="196" t="s">
        <v>254</v>
      </c>
      <c r="B232" s="434"/>
      <c r="C232" s="434"/>
      <c r="D232" s="434"/>
      <c r="E232" s="434"/>
      <c r="F232" s="434"/>
      <c r="G232" s="434"/>
      <c r="H232" s="434"/>
      <c r="I232" s="434"/>
      <c r="J232" s="434"/>
      <c r="K232" s="434"/>
      <c r="L232" s="434"/>
      <c r="M232" s="434"/>
      <c r="N232" s="434"/>
      <c r="O232" s="434"/>
      <c r="P232" s="434"/>
      <c r="Q232" s="434"/>
      <c r="R232" s="434"/>
      <c r="S232" s="434"/>
      <c r="T232" s="434"/>
      <c r="U232" s="434"/>
      <c r="V232" s="434"/>
      <c r="W232" s="434"/>
      <c r="X232" s="434"/>
      <c r="Y232" s="434"/>
      <c r="Z232" s="434"/>
      <c r="AA232" s="434"/>
      <c r="AB232" s="434"/>
      <c r="AC232" s="434"/>
      <c r="AD232" s="434"/>
      <c r="AE232" s="434"/>
      <c r="AF232" s="434"/>
      <c r="AG232" s="434"/>
      <c r="AH232" s="434"/>
      <c r="AI232" s="434"/>
      <c r="AJ232" s="434"/>
      <c r="AK232" s="434"/>
      <c r="AL232" s="434"/>
      <c r="AM232" s="434"/>
      <c r="AN232" s="434"/>
      <c r="AO232" s="434"/>
      <c r="AP232" s="434"/>
      <c r="AQ232" s="434"/>
      <c r="AR232" s="434"/>
      <c r="AS232" s="434"/>
      <c r="AT232" s="434"/>
      <c r="AU232" s="434"/>
      <c r="AV232" s="434"/>
      <c r="AW232" s="434"/>
      <c r="AX232" s="434"/>
      <c r="AY232" s="434"/>
      <c r="AZ232" s="434"/>
      <c r="BA232" s="434"/>
      <c r="BB232" s="434"/>
      <c r="BC232" s="434"/>
      <c r="BD232" s="434"/>
      <c r="BE232" s="434"/>
      <c r="BF232" s="434"/>
      <c r="BG232" s="434"/>
      <c r="BH232" s="434"/>
      <c r="BI232" s="434"/>
      <c r="BJ232" s="434"/>
      <c r="BK232" s="434"/>
      <c r="BL232" s="434"/>
      <c r="BM232" s="274" t="str">
        <f t="shared" ref="BM232:CR232" si="1818">IF(ISERROR(BM231/BH231-1),"",BM231/BH231-1)</f>
        <v/>
      </c>
      <c r="BN232" s="274" t="str">
        <f t="shared" si="1818"/>
        <v/>
      </c>
      <c r="BO232" s="274" t="str">
        <f t="shared" si="1818"/>
        <v/>
      </c>
      <c r="BP232" s="274" t="str">
        <f t="shared" si="1818"/>
        <v/>
      </c>
      <c r="BQ232" s="463" t="str">
        <f t="shared" si="1818"/>
        <v/>
      </c>
      <c r="BR232" s="274" t="str">
        <f t="shared" si="1818"/>
        <v/>
      </c>
      <c r="BS232" s="274" t="str">
        <f t="shared" si="1818"/>
        <v/>
      </c>
      <c r="BT232" s="274" t="str">
        <f t="shared" si="1818"/>
        <v/>
      </c>
      <c r="BU232" s="274" t="str">
        <f t="shared" si="1818"/>
        <v/>
      </c>
      <c r="BV232" s="463" t="str">
        <f t="shared" si="1818"/>
        <v/>
      </c>
      <c r="BW232" s="274">
        <f t="shared" si="1818"/>
        <v>-0.51111005917159757</v>
      </c>
      <c r="BX232" s="274">
        <f t="shared" si="1818"/>
        <v>-0.46713278034417749</v>
      </c>
      <c r="BY232" s="274">
        <f t="shared" si="1818"/>
        <v>-0.44627184249510199</v>
      </c>
      <c r="BZ232" s="274">
        <f t="shared" si="1818"/>
        <v>-0.40051301474417522</v>
      </c>
      <c r="CA232" s="463">
        <f t="shared" si="1818"/>
        <v>-0.45351562181748928</v>
      </c>
      <c r="CB232" s="274">
        <f t="shared" si="1818"/>
        <v>-0.10109649178199498</v>
      </c>
      <c r="CC232" s="274">
        <f t="shared" si="1818"/>
        <v>-0.10734223864198089</v>
      </c>
      <c r="CD232" s="274">
        <f t="shared" si="1818"/>
        <v>-3.0827846617319521E-3</v>
      </c>
      <c r="CE232" s="274">
        <f t="shared" si="1818"/>
        <v>-9.8848292678226368E-3</v>
      </c>
      <c r="CF232" s="463">
        <f t="shared" si="1818"/>
        <v>-5.6163866500093862E-2</v>
      </c>
      <c r="CG232" s="274">
        <f t="shared" si="1818"/>
        <v>-8.053200089827095E-2</v>
      </c>
      <c r="CH232" s="274">
        <f t="shared" si="1818"/>
        <v>0.55269317385835537</v>
      </c>
      <c r="CI232" s="274">
        <f t="shared" si="1818"/>
        <v>1.2990169717858726</v>
      </c>
      <c r="CJ232" s="274">
        <f t="shared" si="1818"/>
        <v>0.85837948647926909</v>
      </c>
      <c r="CK232" s="463">
        <f t="shared" si="1818"/>
        <v>0.68619256341084767</v>
      </c>
      <c r="CL232" s="274">
        <f t="shared" si="1818"/>
        <v>1.0869669915310287</v>
      </c>
      <c r="CM232" s="274">
        <f t="shared" si="1818"/>
        <v>0.17230221068750984</v>
      </c>
      <c r="CN232" s="274">
        <f t="shared" si="1818"/>
        <v>-0.14318515867103598</v>
      </c>
      <c r="CO232" s="274">
        <f t="shared" si="1818"/>
        <v>5.3663397793959344E-3</v>
      </c>
      <c r="CP232" s="463">
        <f t="shared" si="1818"/>
        <v>0.12376380647645346</v>
      </c>
      <c r="CQ232" s="274">
        <f t="shared" si="1818"/>
        <v>-3.6050256876454689E-2</v>
      </c>
      <c r="CR232" s="274">
        <f t="shared" si="1818"/>
        <v>0.11731026493993557</v>
      </c>
      <c r="CS232" s="274">
        <f t="shared" ref="CS232:DO232" si="1819">IF(ISERROR(CS231/CN231-1),"",CS231/CN231-1)</f>
        <v>-3.4706238071438356E-2</v>
      </c>
      <c r="CT232" s="274">
        <f t="shared" si="1819"/>
        <v>1.0097812645596838E-2</v>
      </c>
      <c r="CU232" s="463">
        <f t="shared" si="1819"/>
        <v>1.1557934778509971E-2</v>
      </c>
      <c r="CV232" s="274">
        <f t="shared" si="1819"/>
        <v>7.7503273947825413E-3</v>
      </c>
      <c r="CW232" s="274">
        <f t="shared" si="1819"/>
        <v>2.5979382093837433E-2</v>
      </c>
      <c r="CX232" s="274">
        <f t="shared" si="1819"/>
        <v>3.029103314188264E-2</v>
      </c>
      <c r="CY232" s="274">
        <f t="shared" si="1819"/>
        <v>-0.12543753318636364</v>
      </c>
      <c r="CZ232" s="463">
        <f t="shared" si="1819"/>
        <v>-1.651021172122058E-2</v>
      </c>
      <c r="DA232" s="274">
        <f t="shared" si="1819"/>
        <v>-0.15411743157567293</v>
      </c>
      <c r="DB232" s="274">
        <f t="shared" si="1819"/>
        <v>-0.25078967193600232</v>
      </c>
      <c r="DC232" s="274">
        <f t="shared" si="1819"/>
        <v>-0.29192721352787676</v>
      </c>
      <c r="DD232" s="274">
        <f t="shared" si="1819"/>
        <v>-8.2966285092962444E-3</v>
      </c>
      <c r="DE232" s="463">
        <f t="shared" si="1819"/>
        <v>-0.18212529868202809</v>
      </c>
      <c r="DF232" s="274">
        <f t="shared" si="1819"/>
        <v>0.59152645153987327</v>
      </c>
      <c r="DG232" s="274">
        <f t="shared" si="1819"/>
        <v>0.65808420998287942</v>
      </c>
      <c r="DH232" s="274">
        <f t="shared" si="1819"/>
        <v>1.0730457554567794</v>
      </c>
      <c r="DI232" s="274">
        <f t="shared" si="1819"/>
        <v>0.55142815171115767</v>
      </c>
      <c r="DJ232" s="463">
        <f t="shared" si="1819"/>
        <v>0.7045346619532884</v>
      </c>
      <c r="DK232" s="274">
        <f>IF(ISERROR(DK231/DF231-1),"",DK231/DF231-1)</f>
        <v>-9.1029388405243328E-2</v>
      </c>
      <c r="DL232" s="274">
        <f>IF(ISERROR(DL231/DG231-1),"",DL231/DG231-1)</f>
        <v>-3.7624891760708712E-2</v>
      </c>
      <c r="DM232" s="274">
        <f t="shared" ref="DM232:EG232" si="1820">IF(ISERROR(DM231/DH231-1),"",DM231/DH231-1)</f>
        <v>-0.10477360978367045</v>
      </c>
      <c r="DN232" s="274">
        <f t="shared" si="1820"/>
        <v>-2.965819952196469E-4</v>
      </c>
      <c r="DO232" s="463">
        <f t="shared" si="1819"/>
        <v>-5.8087650452398498E-2</v>
      </c>
      <c r="DP232" s="274">
        <f t="shared" si="1820"/>
        <v>5.7208902929771099E-2</v>
      </c>
      <c r="DQ232" s="274">
        <f t="shared" si="1820"/>
        <v>-4.5679437340082951E-2</v>
      </c>
      <c r="DR232" s="274">
        <f t="shared" si="1820"/>
        <v>-0.13994644134276146</v>
      </c>
      <c r="DS232" s="274">
        <f t="shared" si="1820"/>
        <v>-0.138702742794659</v>
      </c>
      <c r="DT232" s="463">
        <f>IF(ISERROR(DT231/DO231-1),"",DT231/DO231-1)</f>
        <v>-7.3048408536534826E-2</v>
      </c>
      <c r="DU232" s="274">
        <f t="shared" si="1820"/>
        <v>-0.11704394023413967</v>
      </c>
      <c r="DV232" s="274">
        <f t="shared" si="1820"/>
        <v>-7.2604210817627801E-2</v>
      </c>
      <c r="DW232" s="274">
        <f t="shared" si="1820"/>
        <v>-4.0133661107267349E-2</v>
      </c>
      <c r="DX232" s="274">
        <f t="shared" si="1820"/>
        <v>-8.2278334132775188E-2</v>
      </c>
      <c r="DY232" s="463">
        <f>IF(ISERROR(DY231/DT231-1),"",DY231/DT231-1)</f>
        <v>-7.8088922011108619E-2</v>
      </c>
      <c r="DZ232" s="274">
        <f t="shared" si="1820"/>
        <v>1.0444975697162295E-2</v>
      </c>
      <c r="EA232" s="274">
        <f t="shared" si="1820"/>
        <v>4.3665923109707627E-2</v>
      </c>
      <c r="EB232" s="274">
        <f t="shared" si="1820"/>
        <v>6.8942670860253186E-2</v>
      </c>
      <c r="EC232" s="274">
        <f t="shared" si="1820"/>
        <v>0.31876172878041142</v>
      </c>
      <c r="ED232" s="463">
        <f t="shared" ref="ED232:ET232" si="1821">IF(ISERROR(ED231/DY231-1),"",ED231/DY231-1)</f>
        <v>0.10872101268504708</v>
      </c>
      <c r="EE232" s="274">
        <f t="shared" si="1820"/>
        <v>0.16053308703695501</v>
      </c>
      <c r="EF232" s="274">
        <f t="shared" si="1820"/>
        <v>0.1207326544467342</v>
      </c>
      <c r="EG232" s="274">
        <f t="shared" si="1820"/>
        <v>0.11517475242425701</v>
      </c>
      <c r="EH232" s="274">
        <f t="shared" si="1821"/>
        <v>-7.3307661531674673E-2</v>
      </c>
      <c r="EI232" s="463">
        <f t="shared" si="1821"/>
        <v>7.2301098453765089E-2</v>
      </c>
      <c r="EJ232" s="274">
        <f t="shared" si="1821"/>
        <v>-1.6024655081380068E-2</v>
      </c>
      <c r="EK232" s="274">
        <f t="shared" si="1821"/>
        <v>2.8642678343193895E-2</v>
      </c>
      <c r="EL232" s="274">
        <f t="shared" si="1821"/>
        <v>-2.5326670222657333E-2</v>
      </c>
      <c r="EM232" s="274">
        <f t="shared" si="1821"/>
        <v>2.3638274815598326E-2</v>
      </c>
      <c r="EN232" s="463">
        <f t="shared" ref="EN232" si="1822">IF(ISERROR(EN231/EI231-1),"",EN231/EI231-1)</f>
        <v>2.7269547482655643E-3</v>
      </c>
      <c r="EO232" s="274">
        <f t="shared" si="1821"/>
        <v>5.805533230758142E-2</v>
      </c>
      <c r="EP232" s="274">
        <f t="shared" si="1821"/>
        <v>2.0607905053845466E-2</v>
      </c>
      <c r="EQ232" s="274">
        <f t="shared" si="1821"/>
        <v>8.4743671758656935E-2</v>
      </c>
      <c r="ER232" s="274">
        <f t="shared" si="1821"/>
        <v>8.9037957673322676E-2</v>
      </c>
      <c r="ES232" s="463">
        <f t="shared" si="1821"/>
        <v>6.2814865481040316E-2</v>
      </c>
      <c r="ET232" s="274">
        <f t="shared" si="1821"/>
        <v>5.1235515023928757E-2</v>
      </c>
      <c r="EU232" s="274">
        <f t="shared" ref="EU232" si="1823">IF(ISERROR(EU231/EP231-1),"",EU231/EP231-1)</f>
        <v>3.1022539451524445E-2</v>
      </c>
      <c r="EV232" s="274">
        <f t="shared" ref="EV232" si="1824">IF(ISERROR(EV231/EQ231-1),"",EV231/EQ231-1)</f>
        <v>2.6708844694432354E-2</v>
      </c>
      <c r="EW232" s="274">
        <f t="shared" ref="EW232:EX232" si="1825">IF(ISERROR(EW231/ER231-1),"",EW231/ER231-1)</f>
        <v>-3.7318289070729538E-2</v>
      </c>
      <c r="EX232" s="463">
        <f t="shared" si="1825"/>
        <v>1.7191701494232658E-2</v>
      </c>
      <c r="EY232" s="274">
        <f t="shared" ref="EY232" si="1826">IF(ISERROR(EY231/ET231-1),"",EY231/ET231-1)</f>
        <v>-4.3666698684643124E-2</v>
      </c>
      <c r="EZ232" s="274">
        <f t="shared" ref="EZ232" si="1827">IF(ISERROR(EZ231/EU231-1),"",EZ231/EU231-1)</f>
        <v>-1.1247652124605767E-2</v>
      </c>
      <c r="FA232" s="274">
        <f t="shared" ref="FA232" si="1828">IF(ISERROR(FA231/EV231-1),"",FA231/EV231-1)</f>
        <v>-2.212765957446805E-2</v>
      </c>
      <c r="FB232" s="274">
        <f t="shared" ref="FB232" si="1829">IF(ISERROR(FB231/EW231-1),"",FB231/EW231-1)</f>
        <v>-1.4754482596976648E-2</v>
      </c>
      <c r="FC232" s="463">
        <f t="shared" ref="FC232:FD232" si="1830">IF(ISERROR(FC231/EX231-1),"",FC231/EX231-1)</f>
        <v>-2.305758813818326E-2</v>
      </c>
      <c r="FD232" s="274">
        <f t="shared" si="1830"/>
        <v>-3.2724252491694306E-2</v>
      </c>
      <c r="FE232" s="274">
        <f t="shared" ref="FE232" si="1831">IF(ISERROR(FE231/EZ231-1),"",FE231/EZ231-1)</f>
        <v>-2.5265267016581938E-2</v>
      </c>
      <c r="FF232" s="274">
        <f t="shared" ref="FF232" si="1832">IF(ISERROR(FF231/FA231-1),"",FF231/FA231-1)</f>
        <v>-1.7038722437223153E-2</v>
      </c>
      <c r="FG232" s="274">
        <f t="shared" ref="FG232:FH232" si="1833">IF(ISERROR(FG231/FB231-1),"",FG231/FB231-1)</f>
        <v>-4.9301478853872593E-3</v>
      </c>
      <c r="FH232" s="463">
        <f t="shared" si="1833"/>
        <v>-1.9889525068602087E-2</v>
      </c>
      <c r="FI232" s="463">
        <f>IF(ISERROR(FI231/FH231-1),"",FI231/FH231-1)</f>
        <v>0.11546106899427122</v>
      </c>
      <c r="FJ232" s="463">
        <f t="shared" ref="FJ232:FL232" si="1834">IF(ISERROR(FJ231/FI231-1),"",FJ231/FI231-1)</f>
        <v>3.7464361679003799E-2</v>
      </c>
      <c r="FK232" s="463">
        <f t="shared" si="1834"/>
        <v>4.6222805506271003E-2</v>
      </c>
      <c r="FL232" s="463">
        <f t="shared" si="1834"/>
        <v>4.4483039665274671E-2</v>
      </c>
      <c r="FM232" s="434"/>
      <c r="FN232" s="434"/>
      <c r="FO232" s="508"/>
      <c r="FP232" s="508"/>
      <c r="FQ232" s="508"/>
      <c r="FR232" s="508"/>
      <c r="FS232" s="508"/>
      <c r="FT232" s="508"/>
    </row>
    <row r="233" spans="1:176">
      <c r="A233" s="494" t="s">
        <v>268</v>
      </c>
      <c r="B233" s="434"/>
      <c r="C233" s="434"/>
      <c r="D233" s="434"/>
      <c r="E233" s="434"/>
      <c r="F233" s="434"/>
      <c r="G233" s="434"/>
      <c r="H233" s="434"/>
      <c r="I233" s="434"/>
      <c r="J233" s="434"/>
      <c r="K233" s="434"/>
      <c r="L233" s="434"/>
      <c r="M233" s="434"/>
      <c r="N233" s="434"/>
      <c r="O233" s="434"/>
      <c r="P233" s="434"/>
      <c r="Q233" s="434"/>
      <c r="R233" s="434"/>
      <c r="S233" s="434"/>
      <c r="T233" s="434"/>
      <c r="U233" s="434"/>
      <c r="V233" s="434"/>
      <c r="W233" s="434"/>
      <c r="X233" s="434"/>
      <c r="Y233" s="434"/>
      <c r="Z233" s="434"/>
      <c r="AA233" s="434"/>
      <c r="AB233" s="434"/>
      <c r="AC233" s="434"/>
      <c r="AD233" s="434"/>
      <c r="AE233" s="434"/>
      <c r="AF233" s="434"/>
      <c r="AG233" s="434"/>
      <c r="AH233" s="434"/>
      <c r="AI233" s="434"/>
      <c r="AJ233" s="434"/>
      <c r="AK233" s="434"/>
      <c r="AL233" s="434"/>
      <c r="AM233" s="434"/>
      <c r="AN233" s="434"/>
      <c r="AO233" s="434"/>
      <c r="AP233" s="434"/>
      <c r="AQ233" s="434"/>
      <c r="AR233" s="434"/>
      <c r="AS233" s="434"/>
      <c r="AT233" s="434"/>
      <c r="AU233" s="434"/>
      <c r="AV233" s="434"/>
      <c r="AW233" s="434"/>
      <c r="AX233" s="434"/>
      <c r="AY233" s="434"/>
      <c r="AZ233" s="434"/>
      <c r="BA233" s="434"/>
      <c r="BB233" s="434"/>
      <c r="BC233" s="434"/>
      <c r="BD233" s="434"/>
      <c r="BE233" s="434"/>
      <c r="BF233" s="434"/>
      <c r="BG233" s="434"/>
      <c r="BH233" s="434"/>
      <c r="BI233" s="434"/>
      <c r="BJ233" s="434"/>
      <c r="BK233" s="434"/>
      <c r="BL233" s="434"/>
      <c r="BM233" s="433"/>
      <c r="BN233" s="433"/>
      <c r="BO233" s="433"/>
      <c r="BP233" s="433"/>
      <c r="BQ233" s="146"/>
      <c r="BR233" s="1037">
        <f>+BR245/BR223/3*1000000</f>
        <v>2651.8342151675479</v>
      </c>
      <c r="BS233" s="1037">
        <f>+BS245/BS223/3*1000000</f>
        <v>2241.3580246913575</v>
      </c>
      <c r="BT233" s="1037">
        <f>+BT245/BT223/3*1000000</f>
        <v>2246.174757281553</v>
      </c>
      <c r="BU233" s="1037">
        <f>+BU245/BU223/3*1000000</f>
        <v>2254.8997841504779</v>
      </c>
      <c r="BV233" s="1037">
        <f>+BV245/BV223/12*1000000</f>
        <v>2327.2970391595031</v>
      </c>
      <c r="BW233" s="1037">
        <f>+BW245/BW223/3*1000000</f>
        <v>1453.2725546058882</v>
      </c>
      <c r="BX233" s="1037">
        <f>+BX245/BX223/3*1000000</f>
        <v>1509.0995957368616</v>
      </c>
      <c r="BY233" s="1037">
        <f>+BY245/BY223/3*1000000</f>
        <v>1553.4258271077908</v>
      </c>
      <c r="BZ233" s="1037">
        <f>+BZ245/BZ223/3*1000000</f>
        <v>1590.7115317209955</v>
      </c>
      <c r="CA233" s="1037">
        <f>+CA245/CA223/12*1000000</f>
        <v>1528.2033129112774</v>
      </c>
      <c r="CB233" s="1037">
        <f>+CB245/CB223/3*1000000</f>
        <v>1637.239475500345</v>
      </c>
      <c r="CC233" s="1037">
        <f>+CC245/CC223/3*1000000</f>
        <v>1869.5626242544733</v>
      </c>
      <c r="CD233" s="1037">
        <f>+CD245/CD223/3*1000000</f>
        <v>2007.8277511961719</v>
      </c>
      <c r="CE233" s="1037">
        <f>+CE245/CE223/3*1000000</f>
        <v>2023.8015503875965</v>
      </c>
      <c r="CF233" s="1037">
        <f>+CF245/CF223/12*1000000</f>
        <v>1890.5474095796678</v>
      </c>
      <c r="CG233" s="1037">
        <f>+CG245/CG223/3*1000000</f>
        <v>1879.2841530054643</v>
      </c>
      <c r="CH233" s="1037">
        <f>+CH245/CH223/3*1000000</f>
        <v>1838.9645909645908</v>
      </c>
      <c r="CI233" s="1037">
        <f>+CI245/CI223/3*1000000</f>
        <v>1865.4976525821594</v>
      </c>
      <c r="CJ233" s="1037">
        <f>+CJ245/CJ223/3*1000000</f>
        <v>1865.2770208900999</v>
      </c>
      <c r="CK233" s="1037">
        <f>+CK245/CK223/12*1000000</f>
        <v>1861.8941470247885</v>
      </c>
      <c r="CL233" s="1037">
        <f>+CL245/CL223/3*1000000</f>
        <v>1866.0670664001775</v>
      </c>
      <c r="CM233" s="1037">
        <f>+CM245/CM223/3*1000000</f>
        <v>1879.1549295774653</v>
      </c>
      <c r="CN233" s="1037">
        <f>+CN245/CN223/3*1000000</f>
        <v>1944.1925269157696</v>
      </c>
      <c r="CO233" s="1037">
        <f>+CO245/CO223/3*1000000</f>
        <v>1987.347190779996</v>
      </c>
      <c r="CP233" s="1037">
        <f>+CP245/CP223/12*1000000</f>
        <v>1920.5600085497488</v>
      </c>
      <c r="CQ233" s="1037">
        <f>+CQ245/CQ223/3*1000000</f>
        <v>1993.2365981459088</v>
      </c>
      <c r="CR233" s="1037">
        <f>+CR245/CR223/3*1000000</f>
        <v>1990.1407892127702</v>
      </c>
      <c r="CS233" s="1037">
        <f>+CS245/CS223/3*1000000</f>
        <v>1999.4803180143492</v>
      </c>
      <c r="CT233" s="1037">
        <f>+CT245/CT223/3*1000000</f>
        <v>2034.6379277746269</v>
      </c>
      <c r="CU233" s="1037">
        <f>+CU245/CU223/12*1000000</f>
        <v>2004.7547797173731</v>
      </c>
      <c r="CV233" s="1037">
        <f>+CV245/CV223/3*1000000</f>
        <v>2033.6773954864966</v>
      </c>
      <c r="CW233" s="1037">
        <f>+CW245/CW223/3*1000000</f>
        <v>2079.1526344378053</v>
      </c>
      <c r="CX233" s="1037">
        <f>+CX245/CX223/3*1000000</f>
        <v>2067.9564224213673</v>
      </c>
      <c r="CY233" s="1037">
        <f>+CY245/CY223/3*1000000</f>
        <v>2066.8783068783064</v>
      </c>
      <c r="CZ233" s="1037">
        <f>+CZ245/CZ223/12*1000000</f>
        <v>2062.1824814271095</v>
      </c>
      <c r="DA233" s="1037">
        <f>+DA245/DA223/3*1000000</f>
        <v>2030.1598401598403</v>
      </c>
      <c r="DB233" s="1037">
        <f>+DB245/DB223/3*1000000</f>
        <v>2018.3285024154584</v>
      </c>
      <c r="DC233" s="1037">
        <f>+DC245/DC223/3*1000000</f>
        <v>2000.6836813611753</v>
      </c>
      <c r="DD233" s="1037">
        <f>+DD245/DD223/3*1000000</f>
        <v>2012.2363982988707</v>
      </c>
      <c r="DE233" s="1037">
        <f>+DE245/DE223/12*1000000</f>
        <v>2015.0125490196076</v>
      </c>
      <c r="DF233" s="1037">
        <f>+DF245/DF223/3*1000000</f>
        <v>2252.6324713861804</v>
      </c>
      <c r="DG233" s="1037">
        <f>+DG245/DG223/3*1000000</f>
        <v>2359.1497022573053</v>
      </c>
      <c r="DH233" s="1037">
        <f>+DH245/DH223/3*1000000</f>
        <v>2371.28496149169</v>
      </c>
      <c r="DI233" s="1037">
        <f>+DI245/DI223/3*1000000</f>
        <v>2109.0440742053647</v>
      </c>
      <c r="DJ233" s="1037">
        <f>+DJ245/DJ223/12*1000000</f>
        <v>2266.959087593661</v>
      </c>
      <c r="DK233" s="1037">
        <f>+DK245/DK223/3*1000000</f>
        <v>1890.656565656566</v>
      </c>
      <c r="DL233" s="1037">
        <f>+DL245/DL223/3*1000000</f>
        <v>2093.1468241632992</v>
      </c>
      <c r="DM233" s="1037">
        <f>+DM245/DM223/3*1000000</f>
        <v>2206.0832573685811</v>
      </c>
      <c r="DN233" s="1037">
        <f>+DN245/DN223/3*1000000</f>
        <v>2072.5542324379207</v>
      </c>
      <c r="DO233" s="1037">
        <f>+DO245/DO223/12*1000000</f>
        <v>2067.2436717593637</v>
      </c>
      <c r="DP233" s="1037">
        <f>+DP245/DP223/3*1000000</f>
        <v>1957.8509443593673</v>
      </c>
      <c r="DQ233" s="1037">
        <f>+DQ245/DQ223/3*1000000</f>
        <v>1975.1376070508024</v>
      </c>
      <c r="DR233" s="1037">
        <f>+DR245/DR223/3*1000000</f>
        <v>1960.0876338851022</v>
      </c>
      <c r="DS233" s="1037">
        <f>+DS245/DS223/3*1000000</f>
        <v>1901.2795549374132</v>
      </c>
      <c r="DT233" s="1037">
        <f>+DT245/DT223/12*1000000</f>
        <v>1947.7244275898631</v>
      </c>
      <c r="DU233" s="1037">
        <f>+DU245/DU223/3*1000000</f>
        <v>1878.6147951665193</v>
      </c>
      <c r="DV233" s="1037">
        <f>+DV245/DV223/3*1000000</f>
        <v>1889.5326967592589</v>
      </c>
      <c r="DW233" s="1037">
        <f>+DW245/DW223/3*1000000</f>
        <v>1879.3960113960118</v>
      </c>
      <c r="DX233" s="1037">
        <f>+DX245/DX223/3*1000000</f>
        <v>1879.4451467902798</v>
      </c>
      <c r="DY233" s="1037">
        <f>+DY245/DY223/12*1000000</f>
        <v>1881.7351007651687</v>
      </c>
      <c r="DZ233" s="1037">
        <f>+DZ245/DZ223/3*1000000</f>
        <v>1904.7335291649181</v>
      </c>
      <c r="EA233" s="1037">
        <f>+EA245/EA223/3*1000000</f>
        <v>1945.5061573784178</v>
      </c>
      <c r="EB233" s="1037">
        <f>+EB245/EB223/3*1000000</f>
        <v>1969.2959295929597</v>
      </c>
      <c r="EC233" s="1037">
        <f>+EC245/EC223/3*1000000</f>
        <v>1998.399781912356</v>
      </c>
      <c r="ED233" s="1037">
        <f t="shared" ref="ED233" si="1835">+ED245/ED223/12*1000000</f>
        <v>1954.8196517412937</v>
      </c>
      <c r="EE233" s="1037">
        <f>+EE245/EE223/3*1000000</f>
        <v>2036.1606360757364</v>
      </c>
      <c r="EF233" s="1037">
        <f>+EF245/EF223/3*1000000</f>
        <v>2048.3824701195217</v>
      </c>
      <c r="EG233" s="1037">
        <f>+EG245/EG223/3*1000000</f>
        <v>2047.5558174556404</v>
      </c>
      <c r="EH233" s="1037">
        <f>+EH245/EH223/3*1000000</f>
        <v>2033.0594649423097</v>
      </c>
      <c r="EI233" s="1037">
        <f>+EI245/EI223/12*1000000</f>
        <v>2041.2335105335699</v>
      </c>
      <c r="EJ233" s="1037">
        <f>+EJ245/EJ223/3*1000000</f>
        <v>2015.6161021109474</v>
      </c>
      <c r="EK233" s="1037">
        <f>+EK245/EK223/3*1000000</f>
        <v>2074.5410363890405</v>
      </c>
      <c r="EL233" s="1037">
        <f>+EL245/EL223/3*1000000</f>
        <v>2097.5905927525796</v>
      </c>
      <c r="EM233" s="1037">
        <f>+EM245/EM223/3*1000000</f>
        <v>2100.2901640315035</v>
      </c>
      <c r="EN233" s="1037">
        <f>+EN245/EN223/12*1000000</f>
        <v>2072.4113282663775</v>
      </c>
      <c r="EO233" s="1037">
        <f>+EO245/EO223/3*1000000</f>
        <v>2225.0632762375658</v>
      </c>
      <c r="EP233" s="1037">
        <f>+EP245/EP223/3*1000000</f>
        <v>2251.4617823177173</v>
      </c>
      <c r="EQ233" s="1037">
        <f>+EQ245/EQ223/3*1000000</f>
        <v>2301.6936619718308</v>
      </c>
      <c r="ER233" s="1037">
        <f>+ER245/ER223/3*1000000</f>
        <v>2318.7831897309652</v>
      </c>
      <c r="ES233" s="1037">
        <f>+ES245/ES223/12*1000000</f>
        <v>2274.3030356408899</v>
      </c>
      <c r="ET233" s="1037">
        <f>+ET245/ET223/3*1000000</f>
        <v>2345.1172558627932</v>
      </c>
      <c r="EU233" s="1037">
        <f t="shared" ref="EU233:EW233" si="1836">+EU245/EU223/3*1000000</f>
        <v>2357.7377832139318</v>
      </c>
      <c r="EV233" s="1037">
        <f t="shared" si="1836"/>
        <v>2389.3240498984624</v>
      </c>
      <c r="EW233" s="1037">
        <f t="shared" si="1836"/>
        <v>2404.2773370127629</v>
      </c>
      <c r="EX233" s="1037">
        <f>+EX245/EX223/12*1000000</f>
        <v>2374.2384682332463</v>
      </c>
      <c r="EY233" s="1037">
        <f>+EY245/EY223/3*1000000</f>
        <v>2389.3754651096228</v>
      </c>
      <c r="EZ233" s="1037">
        <f t="shared" ref="EZ233:FB233" si="1837">+EZ245/EZ223/3*1000000</f>
        <v>2447.1851090556129</v>
      </c>
      <c r="FA233" s="1037">
        <f t="shared" si="1837"/>
        <v>2513.4751773049647</v>
      </c>
      <c r="FB233" s="1037">
        <f t="shared" si="1837"/>
        <v>2576.370170709793</v>
      </c>
      <c r="FC233" s="1037">
        <f>+FC245/FC223/12*1000000</f>
        <v>2482.1063394683024</v>
      </c>
      <c r="FD233" s="1037">
        <f>+FD245/FD223/3*1000000</f>
        <v>2581.3953488372094</v>
      </c>
      <c r="FE233" s="1037">
        <f t="shared" ref="FE233:FG233" si="1838">+FE245/FE223/3*1000000</f>
        <v>2635.1335427139775</v>
      </c>
      <c r="FF233" s="1037">
        <f t="shared" si="1838"/>
        <v>2648.7027205165791</v>
      </c>
      <c r="FG233" s="1037">
        <f t="shared" si="1838"/>
        <v>2647.1152862351778</v>
      </c>
      <c r="FH233" s="1037">
        <f>+FH245/FH223/12*1000000</f>
        <v>2628.430514280009</v>
      </c>
      <c r="FI233" s="1037">
        <f>+FI245/FI223/12*1000000</f>
        <v>2770.1058440148063</v>
      </c>
      <c r="FJ233" s="1037">
        <f t="shared" ref="FJ233:FL233" si="1839">+FJ245/FJ223/12*1000000</f>
        <v>2875.0142137880916</v>
      </c>
      <c r="FK233" s="1037">
        <f t="shared" si="1839"/>
        <v>3008.8399966811767</v>
      </c>
      <c r="FL233" s="1037">
        <f t="shared" si="1839"/>
        <v>3144.8147334841979</v>
      </c>
      <c r="FM233" s="431">
        <f>+(EX233/DY233)^(1/5)-1</f>
        <v>4.759440493230982E-2</v>
      </c>
      <c r="FN233" s="431">
        <f>+(FL233/FC233)^(1/5)-1</f>
        <v>4.8467411703690733E-2</v>
      </c>
      <c r="FO233" s="508"/>
      <c r="FP233" s="508"/>
      <c r="FQ233" s="508"/>
      <c r="FR233" s="508"/>
      <c r="FS233" s="508"/>
      <c r="FT233" s="508"/>
    </row>
    <row r="234" spans="1:176">
      <c r="A234" s="196" t="s">
        <v>254</v>
      </c>
      <c r="B234" s="434"/>
      <c r="C234" s="434"/>
      <c r="D234" s="434"/>
      <c r="E234" s="434"/>
      <c r="F234" s="434"/>
      <c r="G234" s="434"/>
      <c r="H234" s="434"/>
      <c r="I234" s="434"/>
      <c r="J234" s="434"/>
      <c r="K234" s="434"/>
      <c r="L234" s="434"/>
      <c r="M234" s="434"/>
      <c r="N234" s="434"/>
      <c r="O234" s="434"/>
      <c r="P234" s="434"/>
      <c r="Q234" s="434"/>
      <c r="R234" s="434"/>
      <c r="S234" s="434"/>
      <c r="T234" s="434"/>
      <c r="U234" s="434"/>
      <c r="V234" s="434"/>
      <c r="W234" s="434"/>
      <c r="X234" s="434"/>
      <c r="Y234" s="434"/>
      <c r="Z234" s="434"/>
      <c r="AA234" s="434"/>
      <c r="AB234" s="434"/>
      <c r="AC234" s="434"/>
      <c r="AD234" s="434"/>
      <c r="AE234" s="434"/>
      <c r="AF234" s="434"/>
      <c r="AG234" s="434"/>
      <c r="AH234" s="434"/>
      <c r="AI234" s="434"/>
      <c r="AJ234" s="434"/>
      <c r="AK234" s="434"/>
      <c r="AL234" s="434"/>
      <c r="AM234" s="434"/>
      <c r="AN234" s="434"/>
      <c r="AO234" s="434"/>
      <c r="AP234" s="434"/>
      <c r="AQ234" s="434"/>
      <c r="AR234" s="434"/>
      <c r="AS234" s="434"/>
      <c r="AT234" s="434"/>
      <c r="AU234" s="434"/>
      <c r="AV234" s="434"/>
      <c r="AW234" s="434"/>
      <c r="AX234" s="434"/>
      <c r="AY234" s="434"/>
      <c r="AZ234" s="434"/>
      <c r="BA234" s="434"/>
      <c r="BB234" s="434"/>
      <c r="BC234" s="434"/>
      <c r="BD234" s="434"/>
      <c r="BE234" s="434"/>
      <c r="BF234" s="434"/>
      <c r="BG234" s="434"/>
      <c r="BH234" s="434"/>
      <c r="BI234" s="434"/>
      <c r="BJ234" s="434"/>
      <c r="BK234" s="434"/>
      <c r="BL234" s="434"/>
      <c r="BM234" s="274"/>
      <c r="BN234" s="274"/>
      <c r="BO234" s="274"/>
      <c r="BP234" s="274"/>
      <c r="BQ234" s="275"/>
      <c r="BR234" s="274" t="e">
        <f t="shared" ref="BR234:CW234" si="1840">+BR233/BM233-1</f>
        <v>#DIV/0!</v>
      </c>
      <c r="BS234" s="274" t="e">
        <f t="shared" si="1840"/>
        <v>#DIV/0!</v>
      </c>
      <c r="BT234" s="274" t="e">
        <f t="shared" si="1840"/>
        <v>#DIV/0!</v>
      </c>
      <c r="BU234" s="274" t="e">
        <f t="shared" si="1840"/>
        <v>#DIV/0!</v>
      </c>
      <c r="BV234" s="275" t="e">
        <f t="shared" si="1840"/>
        <v>#DIV/0!</v>
      </c>
      <c r="BW234" s="274">
        <f t="shared" si="1840"/>
        <v>-0.45197458185972317</v>
      </c>
      <c r="BX234" s="274">
        <f t="shared" si="1840"/>
        <v>-0.32670301704937588</v>
      </c>
      <c r="BY234" s="274">
        <f t="shared" si="1840"/>
        <v>-0.30841274835274435</v>
      </c>
      <c r="BZ234" s="274">
        <f t="shared" si="1840"/>
        <v>-0.29455333540674933</v>
      </c>
      <c r="CA234" s="275">
        <f t="shared" si="1840"/>
        <v>-0.34335699861364333</v>
      </c>
      <c r="CB234" s="274">
        <f t="shared" si="1840"/>
        <v>0.12658803767497462</v>
      </c>
      <c r="CC234" s="274">
        <f t="shared" si="1840"/>
        <v>0.23885966806690795</v>
      </c>
      <c r="CD234" s="274">
        <f t="shared" si="1840"/>
        <v>0.29251600955701806</v>
      </c>
      <c r="CE234" s="274">
        <f t="shared" si="1840"/>
        <v>0.27226182122288356</v>
      </c>
      <c r="CF234" s="275">
        <f t="shared" si="1840"/>
        <v>0.23710464020530941</v>
      </c>
      <c r="CG234" s="274">
        <f t="shared" si="1840"/>
        <v>0.1478370642334712</v>
      </c>
      <c r="CH234" s="274">
        <f t="shared" si="1840"/>
        <v>-1.6366412599890356E-2</v>
      </c>
      <c r="CI234" s="274">
        <f t="shared" si="1840"/>
        <v>-7.0887604043334274E-2</v>
      </c>
      <c r="CJ234" s="274">
        <f t="shared" si="1840"/>
        <v>-7.8330076121908343E-2</v>
      </c>
      <c r="CK234" s="275">
        <f t="shared" si="1840"/>
        <v>-1.5156066655450884E-2</v>
      </c>
      <c r="CL234" s="274">
        <f t="shared" si="1840"/>
        <v>-7.0330431851666209E-3</v>
      </c>
      <c r="CM234" s="274">
        <f t="shared" si="1840"/>
        <v>2.1854873557839216E-2</v>
      </c>
      <c r="CN234" s="274">
        <f t="shared" si="1840"/>
        <v>4.2184386683458586E-2</v>
      </c>
      <c r="CO234" s="274">
        <f t="shared" si="1840"/>
        <v>6.544345345102931E-2</v>
      </c>
      <c r="CP234" s="275">
        <f t="shared" si="1840"/>
        <v>3.1508698611414365E-2</v>
      </c>
      <c r="CQ234" s="274">
        <f t="shared" si="1840"/>
        <v>6.8148425121211442E-2</v>
      </c>
      <c r="CR234" s="274">
        <f t="shared" si="1840"/>
        <v>5.9061580228651156E-2</v>
      </c>
      <c r="CS234" s="274">
        <f t="shared" si="1840"/>
        <v>2.8437405418015427E-2</v>
      </c>
      <c r="CT234" s="274">
        <f t="shared" si="1840"/>
        <v>2.3795911058736685E-2</v>
      </c>
      <c r="CU234" s="275">
        <f t="shared" si="1840"/>
        <v>4.3838656846344248E-2</v>
      </c>
      <c r="CV234" s="274">
        <f t="shared" si="1840"/>
        <v>2.0289010034335808E-2</v>
      </c>
      <c r="CW234" s="274">
        <f t="shared" si="1840"/>
        <v>4.4726406145489284E-2</v>
      </c>
      <c r="CX234" s="274">
        <f t="shared" ref="CX234:DO234" si="1841">+CX233/CS233-1</f>
        <v>3.424695096524899E-2</v>
      </c>
      <c r="CY234" s="274">
        <f t="shared" si="1841"/>
        <v>1.5845757450782427E-2</v>
      </c>
      <c r="CZ234" s="275">
        <f t="shared" si="1841"/>
        <v>2.8645748742313737E-2</v>
      </c>
      <c r="DA234" s="274">
        <f t="shared" si="1841"/>
        <v>-1.7296525665589924E-3</v>
      </c>
      <c r="DB234" s="274">
        <f t="shared" si="1841"/>
        <v>-2.9254288990088306E-2</v>
      </c>
      <c r="DC234" s="274">
        <f t="shared" si="1841"/>
        <v>-3.2531024508448025E-2</v>
      </c>
      <c r="DD234" s="274">
        <f t="shared" si="1841"/>
        <v>-2.6436925869120831E-2</v>
      </c>
      <c r="DE234" s="275">
        <f t="shared" si="1841"/>
        <v>-2.2873791641784491E-2</v>
      </c>
      <c r="DF234" s="274">
        <f t="shared" si="1841"/>
        <v>0.10958380065720541</v>
      </c>
      <c r="DG234" s="274">
        <f t="shared" si="1841"/>
        <v>0.16886309608865213</v>
      </c>
      <c r="DH234" s="274">
        <f t="shared" si="1841"/>
        <v>0.18523731841426039</v>
      </c>
      <c r="DI234" s="274">
        <f t="shared" si="1841"/>
        <v>4.8109494485009119E-2</v>
      </c>
      <c r="DJ234" s="275">
        <f t="shared" si="1841"/>
        <v>0.12503472432300056</v>
      </c>
      <c r="DK234" s="274">
        <f>+DK233/DF233-1</f>
        <v>-0.16069017486322068</v>
      </c>
      <c r="DL234" s="274">
        <f>+DL233/DG233-1</f>
        <v>-0.11275370860928691</v>
      </c>
      <c r="DM234" s="274">
        <f t="shared" ref="DM234:EG234" si="1842">+DM233/DH233-1</f>
        <v>-6.966758816670704E-2</v>
      </c>
      <c r="DN234" s="274">
        <f t="shared" si="1842"/>
        <v>-1.7301602282158268E-2</v>
      </c>
      <c r="DO234" s="275">
        <f t="shared" si="1841"/>
        <v>-8.8098376775864962E-2</v>
      </c>
      <c r="DP234" s="274">
        <f t="shared" si="1842"/>
        <v>3.5540235029129619E-2</v>
      </c>
      <c r="DQ234" s="274">
        <f t="shared" si="1842"/>
        <v>-5.6378853002664542E-2</v>
      </c>
      <c r="DR234" s="274">
        <f t="shared" si="1842"/>
        <v>-0.11150786021417114</v>
      </c>
      <c r="DS234" s="274">
        <f t="shared" si="1842"/>
        <v>-8.263941894492155E-2</v>
      </c>
      <c r="DT234" s="275">
        <f>+DT233/DO233-1</f>
        <v>-5.7815750413100386E-2</v>
      </c>
      <c r="DU234" s="274">
        <f t="shared" si="1842"/>
        <v>-4.047098142028116E-2</v>
      </c>
      <c r="DV234" s="274">
        <f t="shared" si="1842"/>
        <v>-4.3341238598238907E-2</v>
      </c>
      <c r="DW234" s="274">
        <f t="shared" si="1842"/>
        <v>-4.1167354507079312E-2</v>
      </c>
      <c r="DX234" s="274">
        <f t="shared" si="1842"/>
        <v>-1.148405982194034E-2</v>
      </c>
      <c r="DY234" s="275">
        <f>+DY233/DT233-1</f>
        <v>-3.3880217288413061E-2</v>
      </c>
      <c r="DZ234" s="274">
        <f t="shared" si="1842"/>
        <v>1.3903187638891978E-2</v>
      </c>
      <c r="EA234" s="274">
        <f t="shared" si="1842"/>
        <v>2.9622911905763383E-2</v>
      </c>
      <c r="EB234" s="274">
        <f t="shared" si="1842"/>
        <v>4.7834473230668584E-2</v>
      </c>
      <c r="EC234" s="274">
        <f t="shared" si="1842"/>
        <v>6.3292421875268401E-2</v>
      </c>
      <c r="ED234" s="275">
        <f t="shared" ref="ED234:ET234" si="1843">+ED233/DY233-1</f>
        <v>3.8838915714760613E-2</v>
      </c>
      <c r="EE234" s="274">
        <f t="shared" si="1842"/>
        <v>6.9000259038039413E-2</v>
      </c>
      <c r="EF234" s="274">
        <f t="shared" si="1842"/>
        <v>5.287894481903388E-2</v>
      </c>
      <c r="EG234" s="274">
        <f t="shared" si="1842"/>
        <v>3.9740034337478303E-2</v>
      </c>
      <c r="EH234" s="274">
        <f t="shared" si="1843"/>
        <v>1.734371838090687E-2</v>
      </c>
      <c r="EI234" s="275">
        <f t="shared" si="1843"/>
        <v>4.4205540247818531E-2</v>
      </c>
      <c r="EJ234" s="274">
        <f t="shared" si="1843"/>
        <v>-1.0089839475722395E-2</v>
      </c>
      <c r="EK234" s="274">
        <f t="shared" si="1843"/>
        <v>1.2770352534794194E-2</v>
      </c>
      <c r="EL234" s="274">
        <f t="shared" si="1843"/>
        <v>2.443634252623883E-2</v>
      </c>
      <c r="EM234" s="274">
        <f t="shared" si="1843"/>
        <v>3.3068732247387267E-2</v>
      </c>
      <c r="EN234" s="275">
        <f t="shared" ref="EN234" si="1844">+EN233/EI233-1</f>
        <v>1.5274008373818093E-2</v>
      </c>
      <c r="EO234" s="274">
        <f t="shared" si="1843"/>
        <v>0.10391223502693059</v>
      </c>
      <c r="EP234" s="274">
        <f t="shared" si="1843"/>
        <v>8.5281873351913173E-2</v>
      </c>
      <c r="EQ234" s="274">
        <f t="shared" si="1843"/>
        <v>9.7303577697407384E-2</v>
      </c>
      <c r="ER234" s="274">
        <f t="shared" si="1843"/>
        <v>0.10402992378922771</v>
      </c>
      <c r="ES234" s="275">
        <f>+ES233/EN233-1</f>
        <v>9.7418743384017237E-2</v>
      </c>
      <c r="ET234" s="274">
        <f t="shared" si="1843"/>
        <v>5.3955310353344554E-2</v>
      </c>
      <c r="EU234" s="274">
        <f t="shared" ref="EU234" si="1845">+EU233/EP233-1</f>
        <v>4.7203111210180504E-2</v>
      </c>
      <c r="EV234" s="274">
        <f t="shared" ref="EV234" si="1846">+EV233/EQ233-1</f>
        <v>3.8072133305332878E-2</v>
      </c>
      <c r="EW234" s="274">
        <f t="shared" ref="EW234" si="1847">+EW233/ER233-1</f>
        <v>3.6870263533227199E-2</v>
      </c>
      <c r="EX234" s="275">
        <f>+EX233/ES233-1</f>
        <v>4.3941124391189579E-2</v>
      </c>
      <c r="EY234" s="274">
        <f t="shared" ref="EY234" si="1848">+EY233/ET233-1</f>
        <v>1.8872493107192856E-2</v>
      </c>
      <c r="EZ234" s="274">
        <f t="shared" ref="EZ234" si="1849">+EZ233/EU233-1</f>
        <v>3.7937775132801832E-2</v>
      </c>
      <c r="FA234" s="274">
        <f t="shared" ref="FA234" si="1850">+FA233/EV233-1</f>
        <v>5.1960774182881808E-2</v>
      </c>
      <c r="FB234" s="274">
        <f t="shared" ref="FB234" si="1851">+FB233/EW233-1</f>
        <v>7.157777975433155E-2</v>
      </c>
      <c r="FC234" s="275">
        <f>+FC233/EX233-1</f>
        <v>4.5432618786319434E-2</v>
      </c>
      <c r="FD234" s="274">
        <f t="shared" ref="FD234" si="1852">+FD233/EY233-1</f>
        <v>8.0364047648232129E-2</v>
      </c>
      <c r="FE234" s="274">
        <f t="shared" ref="FE234" si="1853">+FE233/EZ233-1</f>
        <v>7.6801886773042449E-2</v>
      </c>
      <c r="FF234" s="274">
        <f t="shared" ref="FF234" si="1854">+FF233/FA233-1</f>
        <v>5.3801025939158142E-2</v>
      </c>
      <c r="FG234" s="274">
        <f t="shared" ref="FG234" si="1855">+FG233/FB233-1</f>
        <v>2.7459220080123137E-2</v>
      </c>
      <c r="FH234" s="275">
        <f>+FH233/FC233-1</f>
        <v>5.8951613992110907E-2</v>
      </c>
      <c r="FI234" s="463">
        <f>IF(ISERROR(FI233/FH233-1),"",FI233/FH233-1)</f>
        <v>5.3901112837143383E-2</v>
      </c>
      <c r="FJ234" s="463">
        <f t="shared" ref="FJ234:FL234" si="1856">IF(ISERROR(FJ233/FI233-1),"",FJ233/FI233-1)</f>
        <v>3.7871610573998238E-2</v>
      </c>
      <c r="FK234" s="463">
        <f t="shared" si="1856"/>
        <v>4.65478682683651E-2</v>
      </c>
      <c r="FL234" s="463">
        <f t="shared" si="1856"/>
        <v>4.5191747302284035E-2</v>
      </c>
      <c r="FO234" s="508"/>
      <c r="FP234" s="508"/>
      <c r="FQ234" s="508"/>
      <c r="FR234" s="508"/>
      <c r="FS234" s="508"/>
      <c r="FT234" s="508"/>
    </row>
    <row r="235" spans="1:176">
      <c r="A235" s="434"/>
      <c r="B235" s="434"/>
      <c r="C235" s="434"/>
      <c r="D235" s="434"/>
      <c r="E235" s="434"/>
      <c r="F235" s="434"/>
      <c r="G235" s="434"/>
      <c r="H235" s="434"/>
      <c r="I235" s="434"/>
      <c r="J235" s="434"/>
      <c r="K235" s="434"/>
      <c r="L235" s="434"/>
      <c r="M235" s="434"/>
      <c r="N235" s="434"/>
      <c r="O235" s="434"/>
      <c r="P235" s="434"/>
      <c r="Q235" s="434"/>
      <c r="R235" s="434"/>
      <c r="S235" s="434"/>
      <c r="T235" s="434"/>
      <c r="U235" s="434"/>
      <c r="V235" s="434"/>
      <c r="W235" s="434"/>
      <c r="X235" s="434"/>
      <c r="Y235" s="434"/>
      <c r="Z235" s="434"/>
      <c r="AA235" s="434"/>
      <c r="AB235" s="434"/>
      <c r="AC235" s="434"/>
      <c r="AD235" s="434"/>
      <c r="AE235" s="434"/>
      <c r="AF235" s="434"/>
      <c r="AG235" s="434"/>
      <c r="AH235" s="434"/>
      <c r="AI235" s="434"/>
      <c r="AJ235" s="434"/>
      <c r="AK235" s="434"/>
      <c r="AL235" s="434"/>
      <c r="AM235" s="434"/>
      <c r="AN235" s="434"/>
      <c r="AO235" s="434"/>
      <c r="AP235" s="434"/>
      <c r="AQ235" s="434"/>
      <c r="AR235" s="434"/>
      <c r="AS235" s="434"/>
      <c r="AT235" s="434"/>
      <c r="AU235" s="434"/>
      <c r="AV235" s="434"/>
      <c r="AW235" s="434"/>
      <c r="AX235" s="434"/>
      <c r="AY235" s="434"/>
      <c r="AZ235" s="434"/>
      <c r="BA235" s="434"/>
      <c r="BB235" s="434"/>
      <c r="BC235" s="434"/>
      <c r="BD235" s="434"/>
      <c r="BE235" s="434"/>
      <c r="BF235" s="434"/>
      <c r="BG235" s="434"/>
      <c r="BH235" s="434"/>
      <c r="BI235" s="434"/>
      <c r="BJ235" s="434"/>
      <c r="BK235" s="434"/>
      <c r="BL235" s="434"/>
      <c r="BM235" s="262"/>
      <c r="BN235" s="262"/>
      <c r="BO235" s="262"/>
      <c r="BP235" s="262"/>
      <c r="BQ235" s="262"/>
      <c r="BR235" s="262"/>
      <c r="BS235" s="262"/>
      <c r="BT235" s="262"/>
      <c r="BU235" s="262"/>
      <c r="BV235" s="262"/>
      <c r="BW235" s="262"/>
      <c r="BX235" s="262"/>
      <c r="BY235" s="262"/>
      <c r="BZ235" s="262"/>
      <c r="CA235" s="262"/>
      <c r="CB235" s="262"/>
      <c r="CC235" s="262"/>
      <c r="CD235" s="262"/>
      <c r="CE235" s="262"/>
      <c r="CF235" s="262"/>
      <c r="CG235" s="262"/>
      <c r="CH235" s="262"/>
      <c r="CI235" s="262"/>
      <c r="CJ235" s="262"/>
      <c r="CK235" s="262"/>
      <c r="CL235" s="262"/>
      <c r="CM235" s="262"/>
      <c r="CN235" s="262"/>
      <c r="CO235" s="262"/>
      <c r="CP235" s="262"/>
      <c r="CQ235" s="262"/>
      <c r="CR235" s="262"/>
      <c r="CS235" s="262"/>
      <c r="CT235" s="262"/>
      <c r="CU235" s="262"/>
      <c r="CV235" s="262"/>
      <c r="CW235" s="262"/>
      <c r="CX235" s="262"/>
      <c r="CY235" s="262"/>
      <c r="CZ235" s="262"/>
      <c r="DA235" s="262"/>
      <c r="DB235" s="262"/>
      <c r="DC235" s="262"/>
      <c r="DD235" s="262"/>
      <c r="DE235" s="262"/>
      <c r="DF235" s="262"/>
      <c r="DG235" s="262"/>
      <c r="DH235" s="262"/>
      <c r="DI235" s="262"/>
      <c r="DJ235" s="262"/>
      <c r="DK235" s="262"/>
      <c r="DL235" s="262"/>
      <c r="DM235" s="262"/>
      <c r="DN235" s="262"/>
      <c r="DO235" s="262"/>
      <c r="DP235" s="262"/>
      <c r="DQ235" s="262"/>
      <c r="DR235" s="262"/>
      <c r="DS235" s="262"/>
      <c r="DT235" s="262"/>
      <c r="DU235" s="262"/>
      <c r="DV235" s="262"/>
      <c r="DW235" s="262"/>
      <c r="DX235" s="262"/>
      <c r="DY235" s="262"/>
      <c r="DZ235" s="262"/>
      <c r="EA235" s="262"/>
      <c r="EB235" s="262"/>
      <c r="EC235" s="262"/>
      <c r="ED235" s="262"/>
      <c r="EE235" s="262"/>
      <c r="EF235" s="262"/>
      <c r="EG235" s="262"/>
      <c r="EH235" s="262"/>
      <c r="EI235" s="262"/>
      <c r="EJ235" s="262"/>
      <c r="EK235" s="262"/>
      <c r="EL235" s="262"/>
      <c r="EM235" s="262"/>
      <c r="EN235" s="262"/>
      <c r="EO235" s="262"/>
      <c r="EP235" s="262"/>
      <c r="EQ235" s="262"/>
      <c r="ER235" s="262"/>
      <c r="ES235" s="262"/>
      <c r="ET235" s="262"/>
      <c r="EU235" s="262"/>
      <c r="EV235" s="262"/>
      <c r="EW235" s="262"/>
      <c r="EX235" s="262"/>
      <c r="EY235" s="262"/>
      <c r="EZ235" s="262"/>
      <c r="FA235" s="262"/>
      <c r="FB235" s="262"/>
      <c r="FC235" s="262"/>
      <c r="FD235" s="262"/>
      <c r="FE235" s="262"/>
      <c r="FF235" s="262"/>
      <c r="FG235" s="262"/>
      <c r="FH235" s="262"/>
      <c r="FI235" s="262"/>
      <c r="FJ235" s="262"/>
      <c r="FK235" s="262"/>
      <c r="FL235" s="262"/>
      <c r="FM235" s="434"/>
      <c r="FN235" s="434"/>
      <c r="FO235" s="508"/>
      <c r="FP235" s="508"/>
      <c r="FQ235" s="508"/>
      <c r="FR235" s="508"/>
      <c r="FS235" s="508"/>
      <c r="FT235" s="508"/>
    </row>
    <row r="236" spans="1:176">
      <c r="A236" s="507" t="s">
        <v>269</v>
      </c>
      <c r="B236" s="434"/>
      <c r="C236" s="434"/>
      <c r="D236" s="434"/>
      <c r="E236" s="434"/>
      <c r="F236" s="434"/>
      <c r="G236" s="434"/>
      <c r="H236" s="434"/>
      <c r="I236" s="434"/>
      <c r="J236" s="434"/>
      <c r="K236" s="434"/>
      <c r="L236" s="434"/>
      <c r="M236" s="434"/>
      <c r="N236" s="434"/>
      <c r="O236" s="434"/>
      <c r="P236" s="434"/>
      <c r="Q236" s="434"/>
      <c r="R236" s="434"/>
      <c r="S236" s="434"/>
      <c r="T236" s="434"/>
      <c r="U236" s="434"/>
      <c r="V236" s="434"/>
      <c r="W236" s="434"/>
      <c r="X236" s="434"/>
      <c r="Y236" s="434"/>
      <c r="Z236" s="434"/>
      <c r="AA236" s="434"/>
      <c r="AB236" s="434"/>
      <c r="AC236" s="434"/>
      <c r="AD236" s="434"/>
      <c r="AE236" s="434"/>
      <c r="AF236" s="434"/>
      <c r="AG236" s="434"/>
      <c r="AH236" s="434"/>
      <c r="AI236" s="434"/>
      <c r="AJ236" s="434"/>
      <c r="AK236" s="434"/>
      <c r="AL236" s="434"/>
      <c r="AM236" s="434"/>
      <c r="AN236" s="434"/>
      <c r="AO236" s="434"/>
      <c r="AP236" s="434"/>
      <c r="AQ236" s="434"/>
      <c r="AR236" s="434"/>
      <c r="AS236" s="434"/>
      <c r="AT236" s="434"/>
      <c r="AU236" s="434"/>
      <c r="AV236" s="434"/>
      <c r="AW236" s="434"/>
      <c r="AX236" s="434"/>
      <c r="AY236" s="434"/>
      <c r="AZ236" s="434"/>
      <c r="BA236" s="434"/>
      <c r="BB236" s="434"/>
      <c r="BC236" s="434"/>
      <c r="BD236" s="434"/>
      <c r="BE236" s="434"/>
      <c r="BF236" s="434"/>
      <c r="BG236" s="434"/>
      <c r="BH236" s="434"/>
      <c r="BI236" s="434"/>
      <c r="BJ236" s="434"/>
      <c r="BK236" s="434"/>
      <c r="BL236" s="434"/>
      <c r="BM236" s="274"/>
      <c r="BN236" s="274"/>
      <c r="BO236" s="274"/>
      <c r="BP236" s="274"/>
      <c r="BQ236" s="274"/>
      <c r="BR236" s="274"/>
      <c r="BS236" s="274"/>
      <c r="BT236" s="274"/>
      <c r="BU236" s="274"/>
      <c r="BV236" s="274"/>
      <c r="BW236" s="274"/>
      <c r="BX236" s="274"/>
      <c r="BY236" s="274"/>
      <c r="BZ236" s="274"/>
      <c r="CA236" s="274"/>
      <c r="CB236" s="274"/>
      <c r="CC236" s="274"/>
      <c r="CD236" s="274"/>
      <c r="CE236" s="274"/>
      <c r="CF236" s="274"/>
      <c r="CG236" s="274"/>
      <c r="CH236" s="274"/>
      <c r="CI236" s="274"/>
      <c r="CJ236" s="274"/>
      <c r="CK236" s="274"/>
      <c r="CL236" s="274"/>
      <c r="CM236" s="274"/>
      <c r="CN236" s="274"/>
      <c r="CO236" s="274"/>
      <c r="CP236" s="274"/>
      <c r="CQ236" s="274"/>
      <c r="CR236" s="274"/>
      <c r="CS236" s="274"/>
      <c r="CT236" s="274"/>
      <c r="CU236" s="274"/>
      <c r="CV236" s="274"/>
      <c r="CW236" s="274"/>
      <c r="CX236" s="274"/>
      <c r="CY236" s="274"/>
      <c r="CZ236" s="274"/>
      <c r="DA236" s="274"/>
      <c r="DB236" s="274"/>
      <c r="DC236" s="274"/>
      <c r="DD236" s="274"/>
      <c r="DE236" s="274"/>
      <c r="DF236" s="274"/>
      <c r="DG236" s="274"/>
      <c r="DH236" s="274"/>
      <c r="DI236" s="274"/>
      <c r="DJ236" s="274"/>
      <c r="DK236" s="274"/>
      <c r="DL236" s="274"/>
      <c r="DM236" s="274"/>
      <c r="DN236" s="274"/>
      <c r="DO236" s="249"/>
      <c r="DP236" s="274"/>
      <c r="DQ236" s="274"/>
      <c r="DR236" s="274"/>
      <c r="DS236" s="274"/>
      <c r="DT236" s="243"/>
      <c r="DU236" s="243"/>
      <c r="DV236" s="274"/>
      <c r="DW236" s="274"/>
      <c r="DX236" s="274"/>
      <c r="DY236" s="243"/>
      <c r="DZ236" s="274"/>
      <c r="EA236" s="274"/>
      <c r="EB236" s="274"/>
      <c r="EC236" s="274"/>
      <c r="ED236" s="243"/>
      <c r="EE236" s="274"/>
      <c r="EF236" s="274"/>
      <c r="EG236" s="274"/>
      <c r="EH236" s="274"/>
      <c r="EI236" s="243"/>
      <c r="EJ236" s="274"/>
      <c r="EK236" s="274"/>
      <c r="EL236" s="274"/>
      <c r="EM236" s="274"/>
      <c r="EN236" s="243"/>
      <c r="EO236" s="274"/>
      <c r="EP236" s="274"/>
      <c r="EQ236" s="274"/>
      <c r="ER236" s="274"/>
      <c r="ES236" s="243"/>
      <c r="ET236" s="274"/>
      <c r="EU236" s="274"/>
      <c r="EV236" s="274"/>
      <c r="EW236" s="274"/>
      <c r="EX236" s="243"/>
      <c r="EY236" s="274"/>
      <c r="EZ236" s="274"/>
      <c r="FA236" s="274"/>
      <c r="FB236" s="274"/>
      <c r="FC236" s="243"/>
      <c r="FD236" s="274"/>
      <c r="FE236" s="274"/>
      <c r="FF236" s="274"/>
      <c r="FG236" s="274"/>
      <c r="FH236" s="243"/>
      <c r="FI236" s="243"/>
      <c r="FJ236" s="243"/>
      <c r="FK236" s="243"/>
      <c r="FL236" s="243"/>
      <c r="FO236" s="508"/>
      <c r="FP236" s="508"/>
      <c r="FQ236" s="508"/>
      <c r="FR236" s="508"/>
      <c r="FS236" s="508"/>
      <c r="FT236" s="508"/>
    </row>
    <row r="237" spans="1:176">
      <c r="A237" s="494" t="s">
        <v>265</v>
      </c>
      <c r="B237" s="434"/>
      <c r="C237" s="434"/>
      <c r="D237" s="434"/>
      <c r="E237" s="434"/>
      <c r="F237" s="434"/>
      <c r="G237" s="434"/>
      <c r="H237" s="434"/>
      <c r="I237" s="434"/>
      <c r="J237" s="434"/>
      <c r="K237" s="434"/>
      <c r="L237" s="434"/>
      <c r="M237" s="434"/>
      <c r="N237" s="434"/>
      <c r="O237" s="434"/>
      <c r="P237" s="434"/>
      <c r="Q237" s="434"/>
      <c r="R237" s="434"/>
      <c r="S237" s="434"/>
      <c r="T237" s="434"/>
      <c r="U237" s="434"/>
      <c r="V237" s="434"/>
      <c r="W237" s="434"/>
      <c r="X237" s="434"/>
      <c r="Y237" s="434"/>
      <c r="Z237" s="434"/>
      <c r="AA237" s="434"/>
      <c r="AB237" s="434"/>
      <c r="AC237" s="434"/>
      <c r="AD237" s="434"/>
      <c r="AE237" s="434"/>
      <c r="AF237" s="434"/>
      <c r="AG237" s="434"/>
      <c r="AH237" s="434"/>
      <c r="AI237" s="434"/>
      <c r="AJ237" s="434"/>
      <c r="AK237" s="434"/>
      <c r="AL237" s="434"/>
      <c r="AM237" s="434"/>
      <c r="AN237" s="434"/>
      <c r="AO237" s="434"/>
      <c r="AP237" s="434"/>
      <c r="AQ237" s="434"/>
      <c r="AR237" s="434"/>
      <c r="AS237" s="434"/>
      <c r="AT237" s="434"/>
      <c r="AU237" s="434"/>
      <c r="AV237" s="434"/>
      <c r="AW237" s="434"/>
      <c r="AX237" s="434"/>
      <c r="AY237" s="434"/>
      <c r="AZ237" s="434"/>
      <c r="BA237" s="434"/>
      <c r="BB237" s="434"/>
      <c r="BC237" s="434"/>
      <c r="BD237" s="434"/>
      <c r="BE237" s="434"/>
      <c r="BF237" s="434"/>
      <c r="BG237" s="434"/>
      <c r="BH237" s="434"/>
      <c r="BI237" s="434"/>
      <c r="BJ237" s="434"/>
      <c r="BK237" s="434"/>
      <c r="BL237" s="434"/>
      <c r="BM237" s="243">
        <f>+SUM(BM202,BM167,BM132)</f>
        <v>59.759000000000022</v>
      </c>
      <c r="BN237" s="243">
        <f>+SUM(BN202,BN167,BN132)</f>
        <v>65.641000000000005</v>
      </c>
      <c r="BO237" s="243">
        <f>+SUM(BO202,BO167,BO132)</f>
        <v>75.281999999999996</v>
      </c>
      <c r="BP237" s="243">
        <f>+SUM(BP202,BP167,BP132)</f>
        <v>104.53299999999999</v>
      </c>
      <c r="BQ237" s="249">
        <f>+SUM(BM237:BP237)</f>
        <v>305.21500000000003</v>
      </c>
      <c r="BR237" s="243">
        <f>+SUM(BR202,BR167,BR132)</f>
        <v>121.34899999999999</v>
      </c>
      <c r="BS237" s="243">
        <f>+SUM(BS202,BS167,BS132)</f>
        <v>132.97399999999999</v>
      </c>
      <c r="BT237" s="243">
        <f>+SUM(BT202,BT167,BT132)</f>
        <v>141.93799999999999</v>
      </c>
      <c r="BU237" s="243">
        <f>+SUM(BU202,BU167,BU132)</f>
        <v>149.60599999999999</v>
      </c>
      <c r="BV237" s="249">
        <f>+SUM(BR237:BU237)</f>
        <v>545.86699999999996</v>
      </c>
      <c r="BW237" s="243">
        <f>+SUM(BW202,BW167,BW132)</f>
        <v>158.44900000000001</v>
      </c>
      <c r="BX237" s="243">
        <f>+SUM(BX202,BX167,BX132)</f>
        <v>171.80900000000003</v>
      </c>
      <c r="BY237" s="243">
        <f>+SUM(BY202,BY167,BY132)</f>
        <v>183.78399999999999</v>
      </c>
      <c r="BZ237" s="243">
        <f>+SUM(BZ202,BZ167,BZ132)</f>
        <v>190.81800000000001</v>
      </c>
      <c r="CA237" s="249">
        <f>+SUM(BW237:BZ237)</f>
        <v>704.86</v>
      </c>
      <c r="CB237" s="243">
        <f>+SUM(CB202,CB167,CB132)</f>
        <v>200.35899999999998</v>
      </c>
      <c r="CC237" s="243">
        <f>+SUM(CC202,CC167,CC132)</f>
        <v>233.32</v>
      </c>
      <c r="CD237" s="243">
        <f>+SUM(CD202,CD167,CD132)</f>
        <v>257.29499999999996</v>
      </c>
      <c r="CE237" s="243">
        <f>+SUM(CE202,CE167,CE132)</f>
        <v>265.46199999999999</v>
      </c>
      <c r="CF237" s="249">
        <f>+SUM(CB237:CE237)</f>
        <v>956.43599999999992</v>
      </c>
      <c r="CG237" s="243">
        <f>+SUM(CG202,CG167,CG132)</f>
        <v>280.73500000000001</v>
      </c>
      <c r="CH237" s="243">
        <f>+SUM(CH202,CH167,CH132)</f>
        <v>301.58600000000001</v>
      </c>
      <c r="CI237" s="243">
        <f>+SUM(CI202,CI167,CI132)</f>
        <v>312.89999999999998</v>
      </c>
      <c r="CJ237" s="243">
        <f>+SUM(CJ202,CJ167,CJ132)</f>
        <v>326.70000000000005</v>
      </c>
      <c r="CK237" s="249">
        <f>+SUM(CG237:CJ237)</f>
        <v>1221.921</v>
      </c>
      <c r="CL237" s="243">
        <f>+SUM(CL202,CL167,CL132)</f>
        <v>334.71299999999997</v>
      </c>
      <c r="CM237" s="243">
        <f>+SUM(CM202,CM167,CM132)</f>
        <v>347.495</v>
      </c>
      <c r="CN237" s="243">
        <f>+SUM(CN202,CN167,CN132)</f>
        <v>365.78700000000003</v>
      </c>
      <c r="CO237" s="243">
        <f>+SUM(CO202,CO167,CO132)</f>
        <v>385.69899999999996</v>
      </c>
      <c r="CP237" s="249">
        <f>+SUM(CL237:CO237)</f>
        <v>1433.694</v>
      </c>
      <c r="CQ237" s="243">
        <f>+SUM(CQ202,CQ167,CQ132)</f>
        <v>394.83100000000002</v>
      </c>
      <c r="CR237" s="243">
        <f>+SUM(CR202,CR167,CR132)</f>
        <v>398.08699999999999</v>
      </c>
      <c r="CS237" s="243">
        <f>+SUM(CS202,CS167,CS132)</f>
        <v>408.56899999999996</v>
      </c>
      <c r="CT237" s="243">
        <f>+SUM(CT202,CT167,CT132)</f>
        <v>426.69200000000001</v>
      </c>
      <c r="CU237" s="249">
        <f>+SUM(CQ237:CT237)</f>
        <v>1628.1790000000001</v>
      </c>
      <c r="CV237" s="243">
        <f>+SUM(CV202,CV167,CV132)</f>
        <v>434.62300000000005</v>
      </c>
      <c r="CW237" s="243">
        <f>+SUM(CW202,CW167,CW132)</f>
        <v>452.65999999999997</v>
      </c>
      <c r="CX237" s="243">
        <f>+SUM(CX202,CX167,CX132)</f>
        <v>462.46600000000001</v>
      </c>
      <c r="CY237" s="243">
        <f>+SUM(CY202,CY167,CY132)</f>
        <v>480.06399999999996</v>
      </c>
      <c r="CZ237" s="249">
        <f>+SUM(CV237:CY237)</f>
        <v>1829.8130000000001</v>
      </c>
      <c r="DA237" s="243">
        <f>+SUM(DA202,DA167,DA132)</f>
        <v>481.54500000000002</v>
      </c>
      <c r="DB237" s="243">
        <f>+SUM(DB202,DB167,DB132)</f>
        <v>496.61</v>
      </c>
      <c r="DC237" s="243">
        <f>+SUM(DC202,DC167,DC132)</f>
        <v>511.65200000000004</v>
      </c>
      <c r="DD237" s="243">
        <f>+SUM(DD202,DD167,DD132)</f>
        <v>535.15599999999995</v>
      </c>
      <c r="DE237" s="249">
        <f>+SUM(DA237:DD237)</f>
        <v>2024.963</v>
      </c>
      <c r="DF237" s="243">
        <f>+SUM(DF202,DF167,DF132)</f>
        <v>619.89300000000003</v>
      </c>
      <c r="DG237" s="243">
        <f>+SUM(DG202,DG167,DG132)</f>
        <v>662.66899999999998</v>
      </c>
      <c r="DH237" s="243">
        <f>+SUM(DH202,DH167,DH132)</f>
        <v>680.54099999999994</v>
      </c>
      <c r="DI237" s="243">
        <f>+SUM(DI202,DI167,DI132)</f>
        <v>688.51199999999994</v>
      </c>
      <c r="DJ237" s="249">
        <f>+SUM(DF237:DI237)</f>
        <v>2651.6149999999998</v>
      </c>
      <c r="DK237" s="243">
        <f>+SUM(DK202,DK167,DK132)</f>
        <v>691.52200000000005</v>
      </c>
      <c r="DL237" s="243">
        <f>+SUM(DL202,DL167,DL132)</f>
        <v>782.23099999999999</v>
      </c>
      <c r="DM237" s="243">
        <f>+SUM(DM202,DM167,DM132)</f>
        <v>842.68000000000006</v>
      </c>
      <c r="DN237" s="243">
        <f>+SUM(DN202,DN167,DN132)</f>
        <v>861.71199999999999</v>
      </c>
      <c r="DO237" s="249">
        <f>+SUM(DK237:DN237)</f>
        <v>3178.145</v>
      </c>
      <c r="DP237" s="243">
        <f>+SUM(DP202,DP167,DP132)</f>
        <v>881.38400000000001</v>
      </c>
      <c r="DQ237" s="243">
        <f>+SUM(DQ202,DQ167,DQ132)</f>
        <v>913.58499999999992</v>
      </c>
      <c r="DR237" s="243">
        <f>+SUM(DR202,DR167,DR132)</f>
        <v>930.04300000000001</v>
      </c>
      <c r="DS237" s="243">
        <f>+SUM(DS202,DS167,DS132)</f>
        <v>945.15899999999999</v>
      </c>
      <c r="DT237" s="249">
        <f>+SUM(DP237:DS237)</f>
        <v>3670.1710000000003</v>
      </c>
      <c r="DU237" s="243">
        <f>+SUM(DU202,DU167,DU132)</f>
        <v>980.77099999999996</v>
      </c>
      <c r="DV237" s="243">
        <f>+SUM(DV202,DV167,DV132)</f>
        <v>1005.615</v>
      </c>
      <c r="DW237" s="243">
        <f>+SUM(DW202,DW167,DW132)</f>
        <v>1013.101</v>
      </c>
      <c r="DX237" s="243">
        <f>+SUM(DX202,DX167,DX132)</f>
        <v>1022.72</v>
      </c>
      <c r="DY237" s="249">
        <f>+SUM(DU237:DX237)</f>
        <v>4022.2070000000003</v>
      </c>
      <c r="DZ237" s="243">
        <f>+SUM(DZ202,DZ167,DZ132)</f>
        <v>1034.377</v>
      </c>
      <c r="EA237" s="243">
        <f>+SUM(EA202,EA167,EA132)</f>
        <v>1057.4449999999999</v>
      </c>
      <c r="EB237" s="243">
        <f>+SUM(EB202,EB167,EB132)</f>
        <v>1078.5650000000001</v>
      </c>
      <c r="EC237" s="243">
        <f>+SUM(EC202,EC167,EC132)</f>
        <v>1088.614</v>
      </c>
      <c r="ED237" s="249">
        <f>+SUM(DZ237:EC237)</f>
        <v>4259.0010000000002</v>
      </c>
      <c r="EE237" s="243">
        <f>+SUM(EE202,EE167,EE132)</f>
        <v>1130.2919999999999</v>
      </c>
      <c r="EF237" s="243">
        <f>+SUM(EF202,EF167,EF132)</f>
        <v>1155.9349999999999</v>
      </c>
      <c r="EG237" s="243">
        <f>+SUM(EG202,EG167,EG132)</f>
        <v>1164.1979999999999</v>
      </c>
      <c r="EH237" s="243">
        <f>+SUM(EH202,EH167,EH132)</f>
        <v>1191.789</v>
      </c>
      <c r="EI237" s="249">
        <f>+SUM(EE237:EH237)</f>
        <v>4642.2139999999999</v>
      </c>
      <c r="EJ237" s="243">
        <f>+SUM(EJ202,EJ167,EJ132)</f>
        <v>1219.355</v>
      </c>
      <c r="EK237" s="243">
        <f>+SUM(EK202,EK167,EK132)</f>
        <v>1256.962</v>
      </c>
      <c r="EL237" s="243">
        <f>+SUM(EL202,EL167,EL132)</f>
        <v>1296.0929999999998</v>
      </c>
      <c r="EM237" s="243">
        <f>+SUM(EM202,EM167,EM132)</f>
        <v>1310.2</v>
      </c>
      <c r="EN237" s="249">
        <f>+SUM(EJ237:EM237)</f>
        <v>5082.6099999999997</v>
      </c>
      <c r="EO237" s="243">
        <f>+SUM(EO202,EO167,EO132)</f>
        <v>1408.414</v>
      </c>
      <c r="EP237" s="243">
        <f>+SUM(EP202,EP167,EP132)</f>
        <v>1424.05</v>
      </c>
      <c r="EQ237" s="243">
        <f>+SUM(EQ202,EQ167,EQ132)</f>
        <v>1464.181</v>
      </c>
      <c r="ER237" s="243">
        <f>+SUM(ER202,ER167,ER132)</f>
        <v>1469.4159999999999</v>
      </c>
      <c r="ES237" s="249">
        <f>+SUM(EO237:ER237)</f>
        <v>5766.0610000000006</v>
      </c>
      <c r="ET237" s="243">
        <f>+SUM(ET202,ET167,ET132)</f>
        <v>1490</v>
      </c>
      <c r="EU237" s="243">
        <f t="shared" ref="EU237:EW237" si="1857">+SUM(EU202,EU167,EU132)</f>
        <v>1500</v>
      </c>
      <c r="EV237" s="243">
        <f t="shared" si="1857"/>
        <v>1520</v>
      </c>
      <c r="EW237" s="243">
        <f t="shared" si="1857"/>
        <v>1548</v>
      </c>
      <c r="EX237" s="249">
        <f>+SUM(ET237:EW237)</f>
        <v>6058</v>
      </c>
      <c r="EY237" s="243">
        <f>+SUM(EY202,EY167,EY132)</f>
        <v>1545</v>
      </c>
      <c r="EZ237" s="243">
        <f t="shared" ref="EZ237:FB237" si="1858">+SUM(EZ202,EZ167,EZ132)</f>
        <v>1585</v>
      </c>
      <c r="FA237" s="243">
        <f t="shared" si="1858"/>
        <v>1637</v>
      </c>
      <c r="FB237" s="243">
        <f t="shared" si="1858"/>
        <v>1708</v>
      </c>
      <c r="FC237" s="249">
        <f>+SUM(EY237:FB237)</f>
        <v>6475</v>
      </c>
      <c r="FD237" s="243">
        <f>+SUM(FD202,FD167,FD132)</f>
        <v>1730</v>
      </c>
      <c r="FE237" s="243">
        <f t="shared" ref="FE237:FI237" si="1859">+SUM(FE202,FE167,FE132)</f>
        <v>1804.0818103204479</v>
      </c>
      <c r="FF237" s="243">
        <f t="shared" si="1859"/>
        <v>1835.6463774788695</v>
      </c>
      <c r="FG237" s="243">
        <f t="shared" si="1859"/>
        <v>1858.2518282705819</v>
      </c>
      <c r="FH237" s="249">
        <f>+SUM(FD237:FG237)</f>
        <v>7227.9800160698996</v>
      </c>
      <c r="FI237" s="249">
        <f t="shared" si="1859"/>
        <v>7985.1339527136479</v>
      </c>
      <c r="FJ237" s="249">
        <f t="shared" ref="FJ237:FK237" si="1860">+SUM(FJ202,FJ167,FJ132)</f>
        <v>8679.0784102030011</v>
      </c>
      <c r="FK237" s="249">
        <f t="shared" si="1860"/>
        <v>9523.4961581043863</v>
      </c>
      <c r="FL237" s="249">
        <f>+SUM(FL202,FL167,FL132)</f>
        <v>10451.475602838247</v>
      </c>
      <c r="FM237" s="431">
        <f>+(EX237/DY237)^(1/5)-1</f>
        <v>8.535789650326886E-2</v>
      </c>
      <c r="FN237" s="431">
        <f>+(FL237/FC237)^(1/5)-1</f>
        <v>0.10049371769216897</v>
      </c>
      <c r="FO237" s="508"/>
      <c r="FP237" s="1136"/>
      <c r="FQ237" s="2545"/>
      <c r="FR237" s="508"/>
      <c r="FS237" s="508"/>
      <c r="FT237" s="508"/>
    </row>
    <row r="238" spans="1:176">
      <c r="A238" s="196" t="s">
        <v>254</v>
      </c>
      <c r="B238" s="434"/>
      <c r="C238" s="434"/>
      <c r="D238" s="434"/>
      <c r="E238" s="434"/>
      <c r="F238" s="434"/>
      <c r="G238" s="434"/>
      <c r="H238" s="434"/>
      <c r="I238" s="434"/>
      <c r="J238" s="434"/>
      <c r="K238" s="434"/>
      <c r="L238" s="434"/>
      <c r="M238" s="434"/>
      <c r="N238" s="434"/>
      <c r="O238" s="434"/>
      <c r="P238" s="434"/>
      <c r="Q238" s="434"/>
      <c r="R238" s="434"/>
      <c r="S238" s="434"/>
      <c r="T238" s="434"/>
      <c r="U238" s="434"/>
      <c r="V238" s="434"/>
      <c r="W238" s="434"/>
      <c r="X238" s="434"/>
      <c r="Y238" s="434"/>
      <c r="Z238" s="434"/>
      <c r="AA238" s="434"/>
      <c r="AB238" s="434"/>
      <c r="AC238" s="434"/>
      <c r="AD238" s="434"/>
      <c r="AE238" s="434"/>
      <c r="AF238" s="434"/>
      <c r="AG238" s="434"/>
      <c r="AH238" s="434"/>
      <c r="AI238" s="434"/>
      <c r="AJ238" s="434"/>
      <c r="AK238" s="434"/>
      <c r="AL238" s="434"/>
      <c r="AM238" s="434"/>
      <c r="AN238" s="434"/>
      <c r="AO238" s="434"/>
      <c r="AP238" s="434"/>
      <c r="AQ238" s="434"/>
      <c r="AR238" s="434"/>
      <c r="AS238" s="434"/>
      <c r="AT238" s="434"/>
      <c r="AU238" s="434"/>
      <c r="AV238" s="434"/>
      <c r="AW238" s="434"/>
      <c r="AX238" s="434"/>
      <c r="AY238" s="434"/>
      <c r="AZ238" s="434"/>
      <c r="BA238" s="434"/>
      <c r="BB238" s="434"/>
      <c r="BC238" s="434"/>
      <c r="BD238" s="434"/>
      <c r="BE238" s="434"/>
      <c r="BF238" s="434"/>
      <c r="BG238" s="434"/>
      <c r="BH238" s="434"/>
      <c r="BI238" s="434"/>
      <c r="BJ238" s="434"/>
      <c r="BK238" s="434"/>
      <c r="BL238" s="434"/>
      <c r="BM238" s="431" t="str">
        <f t="shared" ref="BM238:CR238" si="1861">IF(ISERROR(BM237/BH237-1),"",BM237/BH237-1)</f>
        <v/>
      </c>
      <c r="BN238" s="431" t="str">
        <f t="shared" si="1861"/>
        <v/>
      </c>
      <c r="BO238" s="431" t="str">
        <f t="shared" si="1861"/>
        <v/>
      </c>
      <c r="BP238" s="431" t="str">
        <f t="shared" si="1861"/>
        <v/>
      </c>
      <c r="BQ238" s="456" t="str">
        <f t="shared" si="1861"/>
        <v/>
      </c>
      <c r="BR238" s="431">
        <f t="shared" si="1861"/>
        <v>1.0306397362740332</v>
      </c>
      <c r="BS238" s="431">
        <f t="shared" si="1861"/>
        <v>1.0257765725689731</v>
      </c>
      <c r="BT238" s="431">
        <f t="shared" si="1861"/>
        <v>0.88541749687840388</v>
      </c>
      <c r="BU238" s="431">
        <f t="shared" si="1861"/>
        <v>0.43118441066457502</v>
      </c>
      <c r="BV238" s="456">
        <f t="shared" si="1861"/>
        <v>0.7884671461101187</v>
      </c>
      <c r="BW238" s="431">
        <f t="shared" si="1861"/>
        <v>0.30572975467453389</v>
      </c>
      <c r="BX238" s="431">
        <f t="shared" si="1861"/>
        <v>0.2920495736008546</v>
      </c>
      <c r="BY238" s="431">
        <f t="shared" si="1861"/>
        <v>0.29481886457467343</v>
      </c>
      <c r="BZ238" s="431">
        <f t="shared" si="1861"/>
        <v>0.27547023515099678</v>
      </c>
      <c r="CA238" s="456">
        <f t="shared" si="1861"/>
        <v>0.29126692033041035</v>
      </c>
      <c r="CB238" s="431">
        <f t="shared" si="1861"/>
        <v>0.26450151152736812</v>
      </c>
      <c r="CC238" s="431">
        <f t="shared" si="1861"/>
        <v>0.358019661368147</v>
      </c>
      <c r="CD238" s="431">
        <f t="shared" si="1861"/>
        <v>0.39998585295781997</v>
      </c>
      <c r="CE238" s="431">
        <f t="shared" si="1861"/>
        <v>0.39117902923204295</v>
      </c>
      <c r="CF238" s="456">
        <f t="shared" si="1861"/>
        <v>0.35691626706012536</v>
      </c>
      <c r="CG238" s="431">
        <f t="shared" si="1861"/>
        <v>0.40115991794728489</v>
      </c>
      <c r="CH238" s="431">
        <f t="shared" si="1861"/>
        <v>0.29258529058803373</v>
      </c>
      <c r="CI238" s="431">
        <f t="shared" si="1861"/>
        <v>0.21611379933539343</v>
      </c>
      <c r="CJ238" s="431">
        <f t="shared" si="1861"/>
        <v>0.23068461776073423</v>
      </c>
      <c r="CK238" s="456">
        <f t="shared" si="1861"/>
        <v>0.2775773810270632</v>
      </c>
      <c r="CL238" s="431">
        <f t="shared" si="1861"/>
        <v>0.19227385256558649</v>
      </c>
      <c r="CM238" s="431">
        <f t="shared" si="1861"/>
        <v>0.15222523591943915</v>
      </c>
      <c r="CN238" s="431">
        <f t="shared" si="1861"/>
        <v>0.16902205177372975</v>
      </c>
      <c r="CO238" s="431">
        <f t="shared" si="1861"/>
        <v>0.18059075604530128</v>
      </c>
      <c r="CP238" s="456">
        <f t="shared" si="1861"/>
        <v>0.17331153159655965</v>
      </c>
      <c r="CQ238" s="431">
        <f t="shared" si="1861"/>
        <v>0.17961059176070271</v>
      </c>
      <c r="CR238" s="431">
        <f t="shared" si="1861"/>
        <v>0.14559058403718028</v>
      </c>
      <c r="CS238" s="431">
        <f t="shared" ref="CS238:DO238" si="1862">IF(ISERROR(CS237/CN237-1),"",CS237/CN237-1)</f>
        <v>0.11695877655575493</v>
      </c>
      <c r="CT238" s="431">
        <f t="shared" si="1862"/>
        <v>0.10628236007871439</v>
      </c>
      <c r="CU238" s="456">
        <f t="shared" si="1862"/>
        <v>0.13565307520293746</v>
      </c>
      <c r="CV238" s="431">
        <f t="shared" si="1862"/>
        <v>0.10078236004771668</v>
      </c>
      <c r="CW238" s="431">
        <f t="shared" si="1862"/>
        <v>0.13708812395280434</v>
      </c>
      <c r="CX238" s="431">
        <f t="shared" si="1862"/>
        <v>0.13191651838489959</v>
      </c>
      <c r="CY238" s="431">
        <f t="shared" si="1862"/>
        <v>0.12508319818510771</v>
      </c>
      <c r="CZ238" s="456">
        <f t="shared" si="1862"/>
        <v>0.12384019201819951</v>
      </c>
      <c r="DA238" s="431">
        <f t="shared" si="1862"/>
        <v>0.10796023220124096</v>
      </c>
      <c r="DB238" s="431">
        <f t="shared" si="1862"/>
        <v>9.7092740688375478E-2</v>
      </c>
      <c r="DC238" s="431">
        <f t="shared" si="1862"/>
        <v>0.10635592670596328</v>
      </c>
      <c r="DD238" s="431">
        <f t="shared" si="1862"/>
        <v>0.11475969870683911</v>
      </c>
      <c r="DE238" s="456">
        <f t="shared" si="1862"/>
        <v>0.1066502424018192</v>
      </c>
      <c r="DF238" s="431">
        <f t="shared" si="1862"/>
        <v>0.28730025231286804</v>
      </c>
      <c r="DG238" s="431">
        <f t="shared" si="1862"/>
        <v>0.33438513118946456</v>
      </c>
      <c r="DH238" s="431">
        <f t="shared" si="1862"/>
        <v>0.33008568323782539</v>
      </c>
      <c r="DI238" s="431">
        <f t="shared" si="1862"/>
        <v>0.28656317036527668</v>
      </c>
      <c r="DJ238" s="456">
        <f t="shared" si="1862"/>
        <v>0.30946343217135319</v>
      </c>
      <c r="DK238" s="431">
        <f>IF(ISERROR(DK237/DF237-1),"",DK237/DF237-1)</f>
        <v>0.11555058695613596</v>
      </c>
      <c r="DL238" s="431">
        <f>IF(ISERROR(DL237/DG237-1),"",DL237/DG237-1)</f>
        <v>0.18042491802091232</v>
      </c>
      <c r="DM238" s="431">
        <f t="shared" ref="DM238:ET238" si="1863">IF(ISERROR(DM237/DH237-1),"",DM237/DH237-1)</f>
        <v>0.238250156860498</v>
      </c>
      <c r="DN238" s="431">
        <f t="shared" si="1863"/>
        <v>0.2515569808514595</v>
      </c>
      <c r="DO238" s="456">
        <f t="shared" si="1862"/>
        <v>0.19856955100947915</v>
      </c>
      <c r="DP238" s="431">
        <f t="shared" si="1863"/>
        <v>0.27455670246210517</v>
      </c>
      <c r="DQ238" s="431">
        <f t="shared" si="1863"/>
        <v>0.16792226337232852</v>
      </c>
      <c r="DR238" s="431">
        <f t="shared" si="1863"/>
        <v>0.10367280581003468</v>
      </c>
      <c r="DS238" s="431">
        <f t="shared" si="1863"/>
        <v>9.6838618935328746E-2</v>
      </c>
      <c r="DT238" s="456">
        <f>IF(ISERROR(DT237/DO237-1),"",DT237/DO237-1)</f>
        <v>0.15481546625468634</v>
      </c>
      <c r="DU238" s="431">
        <f t="shared" si="1863"/>
        <v>0.11276242818113325</v>
      </c>
      <c r="DV238" s="431">
        <f t="shared" si="1863"/>
        <v>0.10073501644619842</v>
      </c>
      <c r="DW238" s="431">
        <f t="shared" si="1863"/>
        <v>8.9305548238092225E-2</v>
      </c>
      <c r="DX238" s="431">
        <f t="shared" si="1863"/>
        <v>8.2061325131538743E-2</v>
      </c>
      <c r="DY238" s="456">
        <f>IF(ISERROR(DY237/DT237-1),"",DY237/DT237-1)</f>
        <v>9.5918146593169551E-2</v>
      </c>
      <c r="DZ238" s="431">
        <f t="shared" si="1863"/>
        <v>5.4656999442275422E-2</v>
      </c>
      <c r="EA238" s="431">
        <f t="shared" si="1863"/>
        <v>5.154059953361867E-2</v>
      </c>
      <c r="EB238" s="431">
        <f t="shared" si="1863"/>
        <v>6.4617446829092096E-2</v>
      </c>
      <c r="EC238" s="431">
        <f t="shared" si="1863"/>
        <v>6.443014705882355E-2</v>
      </c>
      <c r="ED238" s="456">
        <f t="shared" ref="ED238:EI238" si="1864">IF(ISERROR(ED237/DY237-1),"",ED237/DY237-1)</f>
        <v>5.8871659265671727E-2</v>
      </c>
      <c r="EE238" s="431">
        <f t="shared" si="1863"/>
        <v>9.2727313155648305E-2</v>
      </c>
      <c r="EF238" s="431">
        <f t="shared" si="1863"/>
        <v>9.3139595912789863E-2</v>
      </c>
      <c r="EG238" s="431">
        <f t="shared" si="1863"/>
        <v>7.939530765415137E-2</v>
      </c>
      <c r="EH238" s="431">
        <f t="shared" si="1863"/>
        <v>9.4776477245378077E-2</v>
      </c>
      <c r="EI238" s="456">
        <f t="shared" si="1864"/>
        <v>8.9977203574265419E-2</v>
      </c>
      <c r="EJ238" s="431">
        <f t="shared" si="1863"/>
        <v>7.8796452598089761E-2</v>
      </c>
      <c r="EK238" s="431">
        <f t="shared" si="1863"/>
        <v>8.7398512892160829E-2</v>
      </c>
      <c r="EL238" s="431">
        <f t="shared" si="1863"/>
        <v>0.11329258425113253</v>
      </c>
      <c r="EM238" s="431">
        <f t="shared" si="1863"/>
        <v>9.9355674536348415E-2</v>
      </c>
      <c r="EN238" s="456">
        <f t="shared" ref="EN238" si="1865">IF(ISERROR(EN237/EI237-1),"",EN237/EI237-1)</f>
        <v>9.4867664437701338E-2</v>
      </c>
      <c r="EO238" s="431">
        <f t="shared" si="1863"/>
        <v>0.15504836573434311</v>
      </c>
      <c r="EP238" s="431">
        <f t="shared" si="1863"/>
        <v>0.13293003288882232</v>
      </c>
      <c r="EQ238" s="431">
        <f t="shared" si="1863"/>
        <v>0.12968822453327045</v>
      </c>
      <c r="ER238" s="431">
        <f t="shared" si="1863"/>
        <v>0.12152037856815734</v>
      </c>
      <c r="ES238" s="456">
        <f>IF(ISERROR(ES237/EN237-1),"",ES237/EN237-1)</f>
        <v>0.13446851125701187</v>
      </c>
      <c r="ET238" s="431">
        <f t="shared" si="1863"/>
        <v>5.7927569592463479E-2</v>
      </c>
      <c r="EU238" s="431">
        <f t="shared" ref="EU238" si="1866">IF(ISERROR(EU237/EP237-1),"",EU237/EP237-1)</f>
        <v>5.3333801481689536E-2</v>
      </c>
      <c r="EV238" s="431">
        <f t="shared" ref="EV238" si="1867">IF(ISERROR(EV237/EQ237-1),"",EV237/EQ237-1)</f>
        <v>3.8123018943696074E-2</v>
      </c>
      <c r="EW238" s="431">
        <f t="shared" ref="EW238" si="1868">IF(ISERROR(EW237/ER237-1),"",EW237/ER237-1)</f>
        <v>5.3479749778143182E-2</v>
      </c>
      <c r="EX238" s="456">
        <f>IF(ISERROR(EX237/ES237-1),"",EX237/ES237-1)</f>
        <v>5.0630577789586129E-2</v>
      </c>
      <c r="EY238" s="431">
        <f t="shared" ref="EY238" si="1869">IF(ISERROR(EY237/ET237-1),"",EY237/ET237-1)</f>
        <v>3.691275167785224E-2</v>
      </c>
      <c r="EZ238" s="431">
        <f t="shared" ref="EZ238" si="1870">IF(ISERROR(EZ237/EU237-1),"",EZ237/EU237-1)</f>
        <v>5.6666666666666643E-2</v>
      </c>
      <c r="FA238" s="431">
        <f t="shared" ref="FA238" si="1871">IF(ISERROR(FA237/EV237-1),"",FA237/EV237-1)</f>
        <v>7.6973684210526416E-2</v>
      </c>
      <c r="FB238" s="431">
        <f t="shared" ref="FB238" si="1872">IF(ISERROR(FB237/EW237-1),"",FB237/EW237-1)</f>
        <v>0.10335917312661502</v>
      </c>
      <c r="FC238" s="456">
        <f>IF(ISERROR(FC237/EX237-1),"",FC237/EX237-1)</f>
        <v>6.8834598877517417E-2</v>
      </c>
      <c r="FD238" s="431">
        <f t="shared" ref="FD238" si="1873">IF(ISERROR(FD237/EY237-1),"",FD237/EY237-1)</f>
        <v>0.11974110032362462</v>
      </c>
      <c r="FE238" s="431">
        <f t="shared" ref="FE238" si="1874">IF(ISERROR(FE237/EZ237-1),"",FE237/EZ237-1)</f>
        <v>0.13822196234728579</v>
      </c>
      <c r="FF238" s="431">
        <f t="shared" ref="FF238" si="1875">IF(ISERROR(FF237/FA237-1),"",FF237/FA237-1)</f>
        <v>0.1213478176413374</v>
      </c>
      <c r="FG238" s="431">
        <f t="shared" ref="FG238" si="1876">IF(ISERROR(FG237/FB237-1),"",FG237/FB237-1)</f>
        <v>8.7969454490973042E-2</v>
      </c>
      <c r="FH238" s="456">
        <f>IF(ISERROR(FH237/FC237-1),"",FH237/FC237-1)</f>
        <v>0.11629034997218524</v>
      </c>
      <c r="FI238" s="463">
        <f>IF(ISERROR(FI237/FH237-1),"",FI237/FH237-1)</f>
        <v>0.10475318622358865</v>
      </c>
      <c r="FJ238" s="463">
        <f t="shared" ref="FJ238:FL238" si="1877">IF(ISERROR(FJ237/FI237-1),"",FJ237/FI237-1)</f>
        <v>8.6904548076306876E-2</v>
      </c>
      <c r="FK238" s="463">
        <f t="shared" si="1877"/>
        <v>9.7293480712042024E-2</v>
      </c>
      <c r="FL238" s="463">
        <f t="shared" si="1877"/>
        <v>9.7441047838735306E-2</v>
      </c>
      <c r="FO238" s="508"/>
      <c r="FP238" s="1136"/>
      <c r="FQ238" s="1136"/>
      <c r="FR238" s="508"/>
      <c r="FS238" s="508"/>
      <c r="FT238" s="508"/>
    </row>
    <row r="239" spans="1:176">
      <c r="A239" s="494" t="s">
        <v>266</v>
      </c>
      <c r="B239" s="434"/>
      <c r="C239" s="434"/>
      <c r="D239" s="434"/>
      <c r="E239" s="434"/>
      <c r="F239" s="434"/>
      <c r="G239" s="434"/>
      <c r="H239" s="434"/>
      <c r="I239" s="434"/>
      <c r="J239" s="434"/>
      <c r="K239" s="434"/>
      <c r="L239" s="434"/>
      <c r="M239" s="434"/>
      <c r="N239" s="434"/>
      <c r="O239" s="434"/>
      <c r="P239" s="434"/>
      <c r="Q239" s="434"/>
      <c r="R239" s="434"/>
      <c r="S239" s="434"/>
      <c r="T239" s="434"/>
      <c r="U239" s="434"/>
      <c r="V239" s="434"/>
      <c r="W239" s="434"/>
      <c r="X239" s="434"/>
      <c r="Y239" s="434"/>
      <c r="Z239" s="434"/>
      <c r="AA239" s="434"/>
      <c r="AB239" s="434"/>
      <c r="AC239" s="434"/>
      <c r="AD239" s="434"/>
      <c r="AE239" s="434"/>
      <c r="AF239" s="434"/>
      <c r="AG239" s="434"/>
      <c r="AH239" s="434"/>
      <c r="AI239" s="434"/>
      <c r="AJ239" s="434"/>
      <c r="AK239" s="434"/>
      <c r="AL239" s="434"/>
      <c r="AM239" s="434"/>
      <c r="AN239" s="434"/>
      <c r="AO239" s="434"/>
      <c r="AP239" s="434"/>
      <c r="AQ239" s="434"/>
      <c r="AR239" s="434"/>
      <c r="AS239" s="434"/>
      <c r="AT239" s="434"/>
      <c r="AU239" s="434"/>
      <c r="AV239" s="434"/>
      <c r="AW239" s="434"/>
      <c r="AX239" s="434"/>
      <c r="AY239" s="434"/>
      <c r="AZ239" s="434"/>
      <c r="BA239" s="434"/>
      <c r="BB239" s="434"/>
      <c r="BC239" s="434"/>
      <c r="BD239" s="434"/>
      <c r="BE239" s="434"/>
      <c r="BF239" s="434"/>
      <c r="BG239" s="434"/>
      <c r="BH239" s="434"/>
      <c r="BI239" s="434"/>
      <c r="BJ239" s="434"/>
      <c r="BK239" s="434"/>
      <c r="BL239" s="434"/>
      <c r="BM239" s="243">
        <f>+SUM(BM205,BM170,BM135)</f>
        <v>16.719999999999995</v>
      </c>
      <c r="BN239" s="243">
        <f>+SUM(BN205,BN170,BN135)</f>
        <v>17.652999999999999</v>
      </c>
      <c r="BO239" s="243">
        <f>+SUM(BO205,BO170,BO135)</f>
        <v>18.798000000000002</v>
      </c>
      <c r="BP239" s="243">
        <f>+SUM(BP205,BP170,BP135)</f>
        <v>20.514000000000003</v>
      </c>
      <c r="BQ239" s="249">
        <f>+SUM(BM239:BP239)</f>
        <v>73.685000000000002</v>
      </c>
      <c r="BR239" s="243">
        <f>+SUM(BR205,BR170,BR135)</f>
        <v>22.148</v>
      </c>
      <c r="BS239" s="243">
        <f>+SUM(BS205,BS170,BS135)</f>
        <v>22.816000000000003</v>
      </c>
      <c r="BT239" s="243">
        <f>+SUM(BT205,BT170,BT135)</f>
        <v>24.356999999999999</v>
      </c>
      <c r="BU239" s="243">
        <f>+SUM(BU205,BU170,BU135)</f>
        <v>26.131</v>
      </c>
      <c r="BV239" s="249">
        <f>+SUM(BR239:BU239)</f>
        <v>95.451999999999998</v>
      </c>
      <c r="BW239" s="243">
        <f>+SUM(BW205,BW170,BW135)</f>
        <v>25.196999999999999</v>
      </c>
      <c r="BX239" s="243">
        <f>+SUM(BX205,BX170,BX135)</f>
        <v>25.896999999999998</v>
      </c>
      <c r="BY239" s="243">
        <f>+SUM(BY205,BY170,BY135)</f>
        <v>27.234999999999999</v>
      </c>
      <c r="BZ239" s="243">
        <f>+SUM(BZ205,BZ170,BZ135)</f>
        <v>28.565000000000005</v>
      </c>
      <c r="CA239" s="249">
        <f>+SUM(BW239:BZ239)</f>
        <v>106.89400000000001</v>
      </c>
      <c r="CB239" s="243">
        <f>+SUM(CB205,CB170,CB135)</f>
        <v>29.231999999999999</v>
      </c>
      <c r="CC239" s="243">
        <f>+SUM(CC205,CC170,CC135)</f>
        <v>40.942</v>
      </c>
      <c r="CD239" s="243">
        <f>+SUM(CD205,CD170,CD135)</f>
        <v>48.836999999999996</v>
      </c>
      <c r="CE239" s="243">
        <f>+SUM(CE205,CE170,CE135)</f>
        <v>51.997999999999998</v>
      </c>
      <c r="CF239" s="249">
        <f>+SUM(CB239:CE239)</f>
        <v>171.00899999999999</v>
      </c>
      <c r="CG239" s="243">
        <f>+SUM(CG205,CG170,CG135)</f>
        <v>54.074999999999996</v>
      </c>
      <c r="CH239" s="243">
        <f>+SUM(CH205,CH170,CH135)</f>
        <v>58.907000000000004</v>
      </c>
      <c r="CI239" s="243">
        <f>+SUM(CI205,CI170,CI135)</f>
        <v>59.256</v>
      </c>
      <c r="CJ239" s="243">
        <f>+SUM(CJ205,CJ170,CJ135)</f>
        <v>62.772000000000006</v>
      </c>
      <c r="CK239" s="249">
        <f>+SUM(CG239:CJ239)</f>
        <v>235.01</v>
      </c>
      <c r="CL239" s="243">
        <f>+SUM(CL205,CL170,CL135)</f>
        <v>62.882999999999996</v>
      </c>
      <c r="CM239" s="243">
        <f>+SUM(CM205,CM170,CM135)</f>
        <v>65.034000000000006</v>
      </c>
      <c r="CN239" s="243">
        <f>+SUM(CN205,CN170,CN135)</f>
        <v>70.680999999999997</v>
      </c>
      <c r="CO239" s="243">
        <f>+SUM(CO205,CO170,CO135)</f>
        <v>73.504999999999995</v>
      </c>
      <c r="CP239" s="249">
        <f>+SUM(CL239:CO239)</f>
        <v>272.10300000000001</v>
      </c>
      <c r="CQ239" s="243">
        <f>+SUM(CQ205,CQ170,CQ135)</f>
        <v>75.991</v>
      </c>
      <c r="CR239" s="243">
        <f>+SUM(CR205,CR170,CR135)</f>
        <v>78.352999999999994</v>
      </c>
      <c r="CS239" s="243">
        <f>+SUM(CS205,CS170,CS135)</f>
        <v>81.650000000000006</v>
      </c>
      <c r="CT239" s="243">
        <f>+SUM(CT205,CT170,CT135)</f>
        <v>83.869</v>
      </c>
      <c r="CU239" s="249">
        <f>+SUM(CQ239:CT239)</f>
        <v>319.863</v>
      </c>
      <c r="CV239" s="243">
        <f>+SUM(CV205,CV170,CV135)</f>
        <v>87.02600000000001</v>
      </c>
      <c r="CW239" s="243">
        <f>+SUM(CW205,CW170,CW135)</f>
        <v>90.968999999999994</v>
      </c>
      <c r="CX239" s="243">
        <f>+SUM(CX205,CX170,CX135)</f>
        <v>95.647999999999996</v>
      </c>
      <c r="CY239" s="243">
        <f>+SUM(CY205,CY170,CY135)</f>
        <v>98.707000000000008</v>
      </c>
      <c r="CZ239" s="249">
        <f>+SUM(CV239:CY239)</f>
        <v>372.35</v>
      </c>
      <c r="DA239" s="243">
        <f>+SUM(DA205,DA170,DA135)</f>
        <v>101.658</v>
      </c>
      <c r="DB239" s="243">
        <f>+SUM(DB205,DB170,DB135)</f>
        <v>104.661</v>
      </c>
      <c r="DC239" s="243">
        <f>+SUM(DC205,DC170,DC135)</f>
        <v>110.568</v>
      </c>
      <c r="DD239" s="243">
        <f>+SUM(DD205,DD170,DD135)</f>
        <v>118.922</v>
      </c>
      <c r="DE239" s="249">
        <f>+SUM(DA239:DD239)</f>
        <v>435.80899999999997</v>
      </c>
      <c r="DF239" s="243">
        <f>+SUM(DF205,DF170,DF135)</f>
        <v>127.20500000000001</v>
      </c>
      <c r="DG239" s="243">
        <f>+SUM(DG205,DG170,DG135)</f>
        <v>135.721</v>
      </c>
      <c r="DH239" s="243">
        <f>+SUM(DH205,DH170,DH135)</f>
        <v>135.489</v>
      </c>
      <c r="DI239" s="243">
        <f>+SUM(DI205,DI170,DI135)</f>
        <v>145.898</v>
      </c>
      <c r="DJ239" s="249">
        <f>+SUM(DF239:DI239)</f>
        <v>544.3130000000001</v>
      </c>
      <c r="DK239" s="243">
        <f>+SUM(DK205,DK170,DK135)</f>
        <v>148.06</v>
      </c>
      <c r="DL239" s="243">
        <f>+SUM(DL205,DL170,DL135)</f>
        <v>165.684</v>
      </c>
      <c r="DM239" s="243">
        <f>+SUM(DM205,DM170,DM135)</f>
        <v>179.54399999999998</v>
      </c>
      <c r="DN239" s="243">
        <f>+SUM(DN205,DN170,DN135)</f>
        <v>187.88499999999999</v>
      </c>
      <c r="DO239" s="249">
        <f>+SUM(DK239:DN239)</f>
        <v>681.173</v>
      </c>
      <c r="DP239" s="243">
        <f>+SUM(DP205,DP170,DP135)</f>
        <v>194.99899999999997</v>
      </c>
      <c r="DQ239" s="243">
        <f>+SUM(DQ205,DQ170,DQ135)</f>
        <v>197.613</v>
      </c>
      <c r="DR239" s="243">
        <f>+SUM(DR205,DR170,DR135)</f>
        <v>202.11699999999999</v>
      </c>
      <c r="DS239" s="243">
        <f>+SUM(DS205,DS170,DS135)</f>
        <v>207.23599999999999</v>
      </c>
      <c r="DT239" s="249">
        <f>+SUM(DP239:DS239)</f>
        <v>801.96499999999992</v>
      </c>
      <c r="DU239" s="243">
        <f>+SUM(DU205,DU170,DU135)</f>
        <v>212.78399999999999</v>
      </c>
      <c r="DV239" s="243">
        <f>+SUM(DV205,DV170,DV135)</f>
        <v>219.03100000000001</v>
      </c>
      <c r="DW239" s="243">
        <f>+SUM(DW205,DW170,DW135)</f>
        <v>226.76999999999998</v>
      </c>
      <c r="DX239" s="243">
        <f>+SUM(DX205,DX170,DX135)</f>
        <v>235.00399999999999</v>
      </c>
      <c r="DY239" s="249">
        <f>+SUM(DU239:DX239)</f>
        <v>893.58900000000006</v>
      </c>
      <c r="DZ239" s="243">
        <f>+SUM(DZ205,DZ170,DZ135)</f>
        <v>242.14099999999999</v>
      </c>
      <c r="EA239" s="243">
        <f>+SUM(EA205,EA170,EA135)</f>
        <v>249.43100000000001</v>
      </c>
      <c r="EB239" s="243">
        <f>+SUM(EB205,EB170,EB135)</f>
        <v>260.94200000000001</v>
      </c>
      <c r="EC239" s="243">
        <f>+SUM(EC205,EC170,EC135)</f>
        <v>270.74400000000003</v>
      </c>
      <c r="ED239" s="249">
        <f>+SUM(DZ239:EC239)</f>
        <v>1023.258</v>
      </c>
      <c r="EE239" s="243">
        <f>+SUM(EE205,EE170,EE135)</f>
        <v>279.71899999999999</v>
      </c>
      <c r="EF239" s="243">
        <f>+SUM(EF205,EF170,EF135)</f>
        <v>287.774</v>
      </c>
      <c r="EG239" s="243">
        <f>+SUM(EG205,EG170,EG135)</f>
        <v>291.10899999999998</v>
      </c>
      <c r="EH239" s="243">
        <f>+SUM(EH205,EH170,EH135)</f>
        <v>302.89999999999998</v>
      </c>
      <c r="EI239" s="249">
        <f>+SUM(EE239:EH239)</f>
        <v>1161.502</v>
      </c>
      <c r="EJ239" s="243">
        <f>+SUM(EJ205,EJ170,EJ135)</f>
        <v>309.23</v>
      </c>
      <c r="EK239" s="243">
        <f>+SUM(EK205,EK170,EK135)</f>
        <v>315.17700000000002</v>
      </c>
      <c r="EL239" s="243">
        <f>+SUM(EL205,EL170,EL135)</f>
        <v>318.25</v>
      </c>
      <c r="EM239" s="243">
        <f>+SUM(EM205,EM170,EM135)</f>
        <v>325.61899999999997</v>
      </c>
      <c r="EN239" s="249">
        <f>+SUM(EJ239:EM239)</f>
        <v>1268.2760000000001</v>
      </c>
      <c r="EO239" s="243">
        <f>+SUM(EO205,EO170,EO135)</f>
        <v>336.80700000000002</v>
      </c>
      <c r="EP239" s="243">
        <f>+SUM(EP205,EP170,EP135)</f>
        <v>347.03800000000001</v>
      </c>
      <c r="EQ239" s="243">
        <f>+SUM(EQ205,EQ170,EQ135)</f>
        <v>352.75800000000004</v>
      </c>
      <c r="ER239" s="243">
        <f>+SUM(ER205,ER170,ER135)</f>
        <v>357.70699999999999</v>
      </c>
      <c r="ES239" s="249">
        <f>+SUM(EO239:ER239)</f>
        <v>1394.31</v>
      </c>
      <c r="ET239" s="243">
        <f>+SUM(ET205,ET170,ET135)</f>
        <v>368</v>
      </c>
      <c r="EU239" s="243">
        <f t="shared" ref="EU239:EW239" si="1878">+SUM(EU205,EU170,EU135)</f>
        <v>374</v>
      </c>
      <c r="EV239" s="243">
        <f t="shared" si="1878"/>
        <v>384</v>
      </c>
      <c r="EW239" s="243">
        <f t="shared" si="1878"/>
        <v>393</v>
      </c>
      <c r="EX239" s="249">
        <f>+SUM(ET239:EW239)</f>
        <v>1519</v>
      </c>
      <c r="EY239" s="243">
        <f>+SUM(EY205,EY170,EY135)</f>
        <v>393</v>
      </c>
      <c r="EZ239" s="243">
        <f t="shared" ref="EZ239:FB239" si="1879">+SUM(EZ205,EZ170,EZ135)</f>
        <v>407</v>
      </c>
      <c r="FA239" s="243">
        <f t="shared" si="1879"/>
        <v>422</v>
      </c>
      <c r="FB239" s="243">
        <f t="shared" si="1879"/>
        <v>433</v>
      </c>
      <c r="FC239" s="249">
        <f>+SUM(EY239:FB239)</f>
        <v>1655</v>
      </c>
      <c r="FD239" s="243">
        <f>+SUM(FD205,FD170,FD135)</f>
        <v>446</v>
      </c>
      <c r="FE239" s="243">
        <f t="shared" ref="FE239:FI239" si="1880">+SUM(FE205,FE170,FE135)</f>
        <v>454.38983669727645</v>
      </c>
      <c r="FF239" s="243">
        <f t="shared" si="1880"/>
        <v>458.2905182523819</v>
      </c>
      <c r="FG239" s="243">
        <f t="shared" si="1880"/>
        <v>465.66463515320669</v>
      </c>
      <c r="FH239" s="249">
        <f>+SUM(FD239:FG239)</f>
        <v>1824.344990102865</v>
      </c>
      <c r="FI239" s="249">
        <f t="shared" si="1880"/>
        <v>1996.9162102542102</v>
      </c>
      <c r="FJ239" s="249">
        <f t="shared" ref="FJ239:FL239" si="1881">+SUM(FJ205,FJ170,FJ135)</f>
        <v>2172.1625358422739</v>
      </c>
      <c r="FK239" s="249">
        <f t="shared" si="1881"/>
        <v>2387.4379619235906</v>
      </c>
      <c r="FL239" s="249">
        <f t="shared" si="1881"/>
        <v>2618.3273426658284</v>
      </c>
      <c r="FM239" s="431">
        <f>+(EX239/DY239)^(1/5)-1</f>
        <v>0.11194675549727218</v>
      </c>
      <c r="FN239" s="431">
        <f>+(FL239/FC239)^(1/5)-1</f>
        <v>9.6087408084376102E-2</v>
      </c>
      <c r="FO239" s="508"/>
      <c r="FP239" s="1136"/>
      <c r="FQ239" s="2545"/>
      <c r="FR239" s="508"/>
      <c r="FS239" s="508"/>
      <c r="FT239" s="508"/>
    </row>
    <row r="240" spans="1:176">
      <c r="A240" s="196" t="s">
        <v>254</v>
      </c>
      <c r="B240" s="434"/>
      <c r="C240" s="434"/>
      <c r="D240" s="434"/>
      <c r="E240" s="434"/>
      <c r="F240" s="434"/>
      <c r="G240" s="434"/>
      <c r="H240" s="434"/>
      <c r="I240" s="434"/>
      <c r="J240" s="434"/>
      <c r="K240" s="434"/>
      <c r="L240" s="434"/>
      <c r="M240" s="434"/>
      <c r="N240" s="434"/>
      <c r="O240" s="434"/>
      <c r="P240" s="434"/>
      <c r="Q240" s="434"/>
      <c r="R240" s="434"/>
      <c r="S240" s="434"/>
      <c r="T240" s="434"/>
      <c r="U240" s="434"/>
      <c r="V240" s="434"/>
      <c r="W240" s="434"/>
      <c r="X240" s="434"/>
      <c r="Y240" s="434"/>
      <c r="Z240" s="434"/>
      <c r="AA240" s="434"/>
      <c r="AB240" s="434"/>
      <c r="AC240" s="434"/>
      <c r="AD240" s="434"/>
      <c r="AE240" s="434"/>
      <c r="AF240" s="434"/>
      <c r="AG240" s="434"/>
      <c r="AH240" s="434"/>
      <c r="AI240" s="434"/>
      <c r="AJ240" s="434"/>
      <c r="AK240" s="434"/>
      <c r="AL240" s="434"/>
      <c r="AM240" s="434"/>
      <c r="AN240" s="434"/>
      <c r="AO240" s="434"/>
      <c r="AP240" s="434"/>
      <c r="AQ240" s="434"/>
      <c r="AR240" s="434"/>
      <c r="AS240" s="434"/>
      <c r="AT240" s="434"/>
      <c r="AU240" s="434"/>
      <c r="AV240" s="434"/>
      <c r="AW240" s="434"/>
      <c r="AX240" s="434"/>
      <c r="AY240" s="434"/>
      <c r="AZ240" s="434"/>
      <c r="BA240" s="434"/>
      <c r="BB240" s="434"/>
      <c r="BC240" s="434"/>
      <c r="BD240" s="434"/>
      <c r="BE240" s="434"/>
      <c r="BF240" s="434"/>
      <c r="BG240" s="434"/>
      <c r="BH240" s="434"/>
      <c r="BI240" s="434"/>
      <c r="BJ240" s="434"/>
      <c r="BK240" s="434"/>
      <c r="BL240" s="434"/>
      <c r="BM240" s="431" t="str">
        <f t="shared" ref="BM240:CR240" si="1882">IF(ISERROR(BM239/BH239-1),"",BM239/BH239-1)</f>
        <v/>
      </c>
      <c r="BN240" s="431" t="str">
        <f t="shared" si="1882"/>
        <v/>
      </c>
      <c r="BO240" s="431" t="str">
        <f t="shared" si="1882"/>
        <v/>
      </c>
      <c r="BP240" s="431" t="str">
        <f t="shared" si="1882"/>
        <v/>
      </c>
      <c r="BQ240" s="456" t="str">
        <f t="shared" si="1882"/>
        <v/>
      </c>
      <c r="BR240" s="431">
        <f t="shared" si="1882"/>
        <v>0.32464114832535929</v>
      </c>
      <c r="BS240" s="431">
        <f t="shared" si="1882"/>
        <v>0.29247153458335728</v>
      </c>
      <c r="BT240" s="431">
        <f t="shared" si="1882"/>
        <v>0.29572294924992004</v>
      </c>
      <c r="BU240" s="431">
        <f t="shared" si="1882"/>
        <v>0.27381300575216905</v>
      </c>
      <c r="BV240" s="456">
        <f t="shared" si="1882"/>
        <v>0.2954061206487073</v>
      </c>
      <c r="BW240" s="431">
        <f t="shared" si="1882"/>
        <v>0.13766480043344775</v>
      </c>
      <c r="BX240" s="431">
        <f t="shared" si="1882"/>
        <v>0.13503681626928454</v>
      </c>
      <c r="BY240" s="431">
        <f t="shared" si="1882"/>
        <v>0.11815905078622158</v>
      </c>
      <c r="BZ240" s="431">
        <f t="shared" si="1882"/>
        <v>9.3146071715586976E-2</v>
      </c>
      <c r="CA240" s="456">
        <f t="shared" si="1882"/>
        <v>0.11987176800905175</v>
      </c>
      <c r="CB240" s="431">
        <f t="shared" si="1882"/>
        <v>0.16013811167996184</v>
      </c>
      <c r="CC240" s="431">
        <f t="shared" si="1882"/>
        <v>0.58095532301038744</v>
      </c>
      <c r="CD240" s="431">
        <f t="shared" si="1882"/>
        <v>0.79317055259776015</v>
      </c>
      <c r="CE240" s="431">
        <f t="shared" si="1882"/>
        <v>0.82033957640469057</v>
      </c>
      <c r="CF240" s="456">
        <f t="shared" si="1882"/>
        <v>0.59979980167268487</v>
      </c>
      <c r="CG240" s="431">
        <f t="shared" si="1882"/>
        <v>0.84985632183908044</v>
      </c>
      <c r="CH240" s="431">
        <f t="shared" si="1882"/>
        <v>0.43879146109129996</v>
      </c>
      <c r="CI240" s="431">
        <f t="shared" si="1882"/>
        <v>0.21334234289575527</v>
      </c>
      <c r="CJ240" s="431">
        <f t="shared" si="1882"/>
        <v>0.20720027693372844</v>
      </c>
      <c r="CK240" s="456">
        <f t="shared" si="1882"/>
        <v>0.37425515616137162</v>
      </c>
      <c r="CL240" s="431">
        <f t="shared" si="1882"/>
        <v>0.16288488210818319</v>
      </c>
      <c r="CM240" s="431">
        <f t="shared" si="1882"/>
        <v>0.10401140781231444</v>
      </c>
      <c r="CN240" s="431">
        <f t="shared" si="1882"/>
        <v>0.19280747941136767</v>
      </c>
      <c r="CO240" s="431">
        <f t="shared" si="1882"/>
        <v>0.1709838781622377</v>
      </c>
      <c r="CP240" s="456">
        <f t="shared" si="1882"/>
        <v>0.15783583677290336</v>
      </c>
      <c r="CQ240" s="431">
        <f t="shared" si="1882"/>
        <v>0.20845061463352588</v>
      </c>
      <c r="CR240" s="431">
        <f t="shared" si="1882"/>
        <v>0.20480056585785866</v>
      </c>
      <c r="CS240" s="431">
        <f t="shared" ref="CS240:DO240" si="1883">IF(ISERROR(CS239/CN239-1),"",CS239/CN239-1)</f>
        <v>0.1551902208514313</v>
      </c>
      <c r="CT240" s="431">
        <f t="shared" si="1883"/>
        <v>0.1409972110740767</v>
      </c>
      <c r="CU240" s="456">
        <f t="shared" si="1883"/>
        <v>0.17552176932999641</v>
      </c>
      <c r="CV240" s="431">
        <f t="shared" si="1883"/>
        <v>0.14521456488268369</v>
      </c>
      <c r="CW240" s="431">
        <f t="shared" si="1883"/>
        <v>0.16101489413296233</v>
      </c>
      <c r="CX240" s="431">
        <f t="shared" si="1883"/>
        <v>0.17143906919779539</v>
      </c>
      <c r="CY240" s="431">
        <f t="shared" si="1883"/>
        <v>0.17691876617105251</v>
      </c>
      <c r="CZ240" s="456">
        <f t="shared" si="1883"/>
        <v>0.16409212694184716</v>
      </c>
      <c r="DA240" s="431">
        <f t="shared" si="1883"/>
        <v>0.1681336612046973</v>
      </c>
      <c r="DB240" s="431">
        <f t="shared" si="1883"/>
        <v>0.15051281205685463</v>
      </c>
      <c r="DC240" s="431">
        <f t="shared" si="1883"/>
        <v>0.15598862495818011</v>
      </c>
      <c r="DD240" s="431">
        <f t="shared" si="1883"/>
        <v>0.20479803863960999</v>
      </c>
      <c r="DE240" s="456">
        <f t="shared" si="1883"/>
        <v>0.17042836041358922</v>
      </c>
      <c r="DF240" s="431">
        <f t="shared" si="1883"/>
        <v>0.25130338979716305</v>
      </c>
      <c r="DG240" s="431">
        <f t="shared" si="1883"/>
        <v>0.29676765939557237</v>
      </c>
      <c r="DH240" s="431">
        <f t="shared" si="1883"/>
        <v>0.22539070978945097</v>
      </c>
      <c r="DI240" s="431">
        <f t="shared" si="1883"/>
        <v>0.22683775920351157</v>
      </c>
      <c r="DJ240" s="456">
        <f t="shared" si="1883"/>
        <v>0.24897145309068924</v>
      </c>
      <c r="DK240" s="431">
        <f>IF(ISERROR(DK239/DF239-1),"",DK239/DF239-1)</f>
        <v>0.16394795802051787</v>
      </c>
      <c r="DL240" s="431">
        <f>IF(ISERROR(DL239/DG239-1),"",DL239/DG239-1)</f>
        <v>0.22076907774036436</v>
      </c>
      <c r="DM240" s="431">
        <f t="shared" ref="DM240:ET240" si="1884">IF(ISERROR(DM239/DH239-1),"",DM239/DH239-1)</f>
        <v>0.32515554768283761</v>
      </c>
      <c r="DN240" s="431">
        <f t="shared" si="1884"/>
        <v>0.28778324582927794</v>
      </c>
      <c r="DO240" s="456">
        <f t="shared" si="1883"/>
        <v>0.25143621409005457</v>
      </c>
      <c r="DP240" s="431">
        <f t="shared" si="1884"/>
        <v>0.31702688099419141</v>
      </c>
      <c r="DQ240" s="431">
        <f t="shared" si="1884"/>
        <v>0.1927102194539001</v>
      </c>
      <c r="DR240" s="431">
        <f t="shared" si="1884"/>
        <v>0.12572405649868568</v>
      </c>
      <c r="DS240" s="431">
        <f t="shared" si="1884"/>
        <v>0.10299385262261485</v>
      </c>
      <c r="DT240" s="456">
        <f>IF(ISERROR(DT239/DO239-1),"",DT239/DO239-1)</f>
        <v>0.17732940090109262</v>
      </c>
      <c r="DU240" s="431">
        <f t="shared" si="1884"/>
        <v>9.1205595926133087E-2</v>
      </c>
      <c r="DV240" s="431">
        <f t="shared" si="1884"/>
        <v>0.10838355776188813</v>
      </c>
      <c r="DW240" s="431">
        <f t="shared" si="1884"/>
        <v>0.12197390620284287</v>
      </c>
      <c r="DX240" s="431">
        <f t="shared" si="1884"/>
        <v>0.13399216352371202</v>
      </c>
      <c r="DY240" s="456">
        <f>IF(ISERROR(DY239/DT239-1),"",DY239/DT239-1)</f>
        <v>0.11424937497272336</v>
      </c>
      <c r="DZ240" s="431">
        <f t="shared" si="1884"/>
        <v>0.13796620046620056</v>
      </c>
      <c r="EA240" s="431">
        <f t="shared" si="1884"/>
        <v>0.13879313887075351</v>
      </c>
      <c r="EB240" s="431">
        <f t="shared" si="1884"/>
        <v>0.15069012655995073</v>
      </c>
      <c r="EC240" s="431">
        <f t="shared" si="1884"/>
        <v>0.15208251774437898</v>
      </c>
      <c r="ED240" s="456">
        <f t="shared" ref="ED240:EI240" si="1885">IF(ISERROR(ED239/DY239-1),"",ED239/DY239-1)</f>
        <v>0.14511033595982048</v>
      </c>
      <c r="EE240" s="431">
        <f t="shared" si="1884"/>
        <v>0.15519057078313869</v>
      </c>
      <c r="EF240" s="431">
        <f t="shared" si="1884"/>
        <v>0.15372187097834678</v>
      </c>
      <c r="EG240" s="431">
        <f t="shared" si="1884"/>
        <v>0.11560806616029606</v>
      </c>
      <c r="EH240" s="431">
        <f t="shared" si="1884"/>
        <v>0.11876902165883618</v>
      </c>
      <c r="EI240" s="456">
        <f t="shared" si="1885"/>
        <v>0.13510180228251323</v>
      </c>
      <c r="EJ240" s="431">
        <f t="shared" si="1884"/>
        <v>0.10550230767305768</v>
      </c>
      <c r="EK240" s="431">
        <f t="shared" si="1884"/>
        <v>9.5224029967960977E-2</v>
      </c>
      <c r="EL240" s="431">
        <f t="shared" si="1884"/>
        <v>9.3233118866129283E-2</v>
      </c>
      <c r="EM240" s="431">
        <f t="shared" si="1884"/>
        <v>7.5004952129415603E-2</v>
      </c>
      <c r="EN240" s="456">
        <f t="shared" ref="EN240" si="1886">IF(ISERROR(EN239/EI239-1),"",EN239/EI239-1)</f>
        <v>9.1927521433454285E-2</v>
      </c>
      <c r="EO240" s="431">
        <f t="shared" si="1884"/>
        <v>8.9179575073569772E-2</v>
      </c>
      <c r="EP240" s="431">
        <f t="shared" si="1884"/>
        <v>0.10108922922675201</v>
      </c>
      <c r="EQ240" s="431">
        <f t="shared" si="1884"/>
        <v>0.10843047918303239</v>
      </c>
      <c r="ER240" s="431">
        <f t="shared" si="1884"/>
        <v>9.8544618096609859E-2</v>
      </c>
      <c r="ES240" s="456">
        <f>IF(ISERROR(ES239/EN239-1),"",ES239/EN239-1)</f>
        <v>9.9374268692303369E-2</v>
      </c>
      <c r="ET240" s="431">
        <f t="shared" si="1884"/>
        <v>9.2613870851852687E-2</v>
      </c>
      <c r="EU240" s="431">
        <f t="shared" ref="EU240" si="1887">IF(ISERROR(EU239/EP239-1),"",EU239/EP239-1)</f>
        <v>7.7691780150876744E-2</v>
      </c>
      <c r="EV240" s="431">
        <f t="shared" ref="EV240" si="1888">IF(ISERROR(EV239/EQ239-1),"",EV239/EQ239-1)</f>
        <v>8.8564965216947567E-2</v>
      </c>
      <c r="EW240" s="431">
        <f t="shared" ref="EW240" si="1889">IF(ISERROR(EW239/ER239-1),"",EW239/ER239-1)</f>
        <v>9.8664549477645025E-2</v>
      </c>
      <c r="EX240" s="456">
        <f>IF(ISERROR(EX239/ES239-1),"",EX239/ES239-1)</f>
        <v>8.9427745623283261E-2</v>
      </c>
      <c r="EY240" s="431">
        <f t="shared" ref="EY240" si="1890">IF(ISERROR(EY239/ET239-1),"",EY239/ET239-1)</f>
        <v>6.7934782608695565E-2</v>
      </c>
      <c r="EZ240" s="431">
        <f t="shared" ref="EZ240" si="1891">IF(ISERROR(EZ239/EU239-1),"",EZ239/EU239-1)</f>
        <v>8.8235294117646967E-2</v>
      </c>
      <c r="FA240" s="431">
        <f t="shared" ref="FA240" si="1892">IF(ISERROR(FA239/EV239-1),"",FA239/EV239-1)</f>
        <v>9.8958333333333259E-2</v>
      </c>
      <c r="FB240" s="431">
        <f t="shared" ref="FB240" si="1893">IF(ISERROR(FB239/EW239-1),"",FB239/EW239-1)</f>
        <v>0.10178117048346058</v>
      </c>
      <c r="FC240" s="456">
        <f>IF(ISERROR(FC239/EX239-1),"",FC239/EX239-1)</f>
        <v>8.9532587228439819E-2</v>
      </c>
      <c r="FD240" s="431">
        <f t="shared" ref="FD240" si="1894">IF(ISERROR(FD239/EY239-1),"",FD239/EY239-1)</f>
        <v>0.13486005089058528</v>
      </c>
      <c r="FE240" s="431">
        <f t="shared" ref="FE240" si="1895">IF(ISERROR(FE239/EZ239-1),"",FE239/EZ239-1)</f>
        <v>0.11643694520215342</v>
      </c>
      <c r="FF240" s="431">
        <f t="shared" ref="FF240" si="1896">IF(ISERROR(FF239/FA239-1),"",FF239/FA239-1)</f>
        <v>8.5996488749720212E-2</v>
      </c>
      <c r="FG240" s="431">
        <f t="shared" ref="FG240" si="1897">IF(ISERROR(FG239/FB239-1),"",FG239/FB239-1)</f>
        <v>7.5437956473918488E-2</v>
      </c>
      <c r="FH240" s="456">
        <f>IF(ISERROR(FH239/FC239-1),"",FH239/FC239-1)</f>
        <v>0.1023232568597372</v>
      </c>
      <c r="FI240" s="463">
        <f>IF(ISERROR(FI239/FH239-1),"",FI239/FH239-1)</f>
        <v>9.4593523202875618E-2</v>
      </c>
      <c r="FJ240" s="463">
        <f t="shared" ref="FJ240:FL240" si="1898">IF(ISERROR(FJ239/FI239-1),"",FJ239/FI239-1)</f>
        <v>8.7758477139987079E-2</v>
      </c>
      <c r="FK240" s="463">
        <f t="shared" si="1898"/>
        <v>9.9106499872414933E-2</v>
      </c>
      <c r="FL240" s="463">
        <f t="shared" si="1898"/>
        <v>9.6710106995285816E-2</v>
      </c>
      <c r="FO240" s="508"/>
      <c r="FP240" s="1136"/>
      <c r="FQ240" s="1136"/>
      <c r="FR240" s="508"/>
      <c r="FS240" s="508"/>
      <c r="FT240" s="508"/>
    </row>
    <row r="241" spans="1:176">
      <c r="A241" s="494" t="s">
        <v>267</v>
      </c>
      <c r="B241" s="434"/>
      <c r="C241" s="434"/>
      <c r="D241" s="434"/>
      <c r="E241" s="434"/>
      <c r="F241" s="434"/>
      <c r="G241" s="434"/>
      <c r="H241" s="434"/>
      <c r="I241" s="434"/>
      <c r="J241" s="434"/>
      <c r="K241" s="434"/>
      <c r="L241" s="434"/>
      <c r="M241" s="434"/>
      <c r="N241" s="434"/>
      <c r="O241" s="434"/>
      <c r="P241" s="434"/>
      <c r="Q241" s="434"/>
      <c r="R241" s="434"/>
      <c r="S241" s="434"/>
      <c r="T241" s="434"/>
      <c r="U241" s="434"/>
      <c r="V241" s="434"/>
      <c r="W241" s="434"/>
      <c r="X241" s="434"/>
      <c r="Y241" s="434"/>
      <c r="Z241" s="434"/>
      <c r="AA241" s="434"/>
      <c r="AB241" s="434"/>
      <c r="AC241" s="434"/>
      <c r="AD241" s="434"/>
      <c r="AE241" s="434"/>
      <c r="AF241" s="434"/>
      <c r="AG241" s="434"/>
      <c r="AH241" s="434"/>
      <c r="AI241" s="434"/>
      <c r="AJ241" s="434"/>
      <c r="AK241" s="434"/>
      <c r="AL241" s="434"/>
      <c r="AM241" s="434"/>
      <c r="AN241" s="434"/>
      <c r="AO241" s="434"/>
      <c r="AP241" s="434"/>
      <c r="AQ241" s="434"/>
      <c r="AR241" s="434"/>
      <c r="AS241" s="434"/>
      <c r="AT241" s="434"/>
      <c r="AU241" s="434"/>
      <c r="AV241" s="434"/>
      <c r="AW241" s="434"/>
      <c r="AX241" s="434"/>
      <c r="AY241" s="434"/>
      <c r="AZ241" s="434"/>
      <c r="BA241" s="434"/>
      <c r="BB241" s="434"/>
      <c r="BC241" s="434"/>
      <c r="BD241" s="434"/>
      <c r="BE241" s="434"/>
      <c r="BF241" s="434"/>
      <c r="BG241" s="434"/>
      <c r="BH241" s="434"/>
      <c r="BI241" s="434"/>
      <c r="BJ241" s="434"/>
      <c r="BK241" s="434"/>
      <c r="BL241" s="434"/>
      <c r="BM241" s="243">
        <f>+SUM(BM208,BM173,BM138)</f>
        <v>4.0990000000000002</v>
      </c>
      <c r="BN241" s="243">
        <f>+SUM(BN208,BN173,BN138)</f>
        <v>4.2850000000000001</v>
      </c>
      <c r="BO241" s="243">
        <f>+SUM(BO208,BO173,BO138)</f>
        <v>4.8299999999999992</v>
      </c>
      <c r="BP241" s="243">
        <f>+SUM(BP208,BP173,BP138)</f>
        <v>6.3050000000000006</v>
      </c>
      <c r="BQ241" s="249">
        <f>+SUM(BM241:BP241)</f>
        <v>19.518999999999998</v>
      </c>
      <c r="BR241" s="243">
        <f>+SUM(BR208,BR173,BR138)</f>
        <v>6.5</v>
      </c>
      <c r="BS241" s="243">
        <f>+SUM(BS208,BS173,BS138)</f>
        <v>7.4089999999999998</v>
      </c>
      <c r="BT241" s="243">
        <f>+SUM(BT208,BT173,BT138)</f>
        <v>6.968</v>
      </c>
      <c r="BU241" s="243">
        <f>+SUM(BU208,BU173,BU138)</f>
        <v>6.8630000000000004</v>
      </c>
      <c r="BV241" s="249">
        <f>+SUM(BR241:BU241)</f>
        <v>27.74</v>
      </c>
      <c r="BW241" s="243">
        <f>+SUM(BW208,BW173,BW138)</f>
        <v>7.3769999999999998</v>
      </c>
      <c r="BX241" s="243">
        <f>+SUM(BX208,BX173,BX138)</f>
        <v>7.3680000000000003</v>
      </c>
      <c r="BY241" s="243">
        <f>+SUM(BY208,BY173,BY138)</f>
        <v>7.02</v>
      </c>
      <c r="BZ241" s="243">
        <f>+SUM(BZ208,BZ173,BZ138)</f>
        <v>7.2390000000000008</v>
      </c>
      <c r="CA241" s="249">
        <f>+SUM(BW241:BZ241)</f>
        <v>29.004000000000001</v>
      </c>
      <c r="CB241" s="243">
        <f>+SUM(CB208,CB173,CB138)</f>
        <v>7.2999999999999989</v>
      </c>
      <c r="CC241" s="243">
        <f>+SUM(CC208,CC173,CC138)</f>
        <v>7.2949999999999999</v>
      </c>
      <c r="CD241" s="243">
        <f>+SUM(CD208,CD173,CD138)</f>
        <v>7.8049999999999997</v>
      </c>
      <c r="CE241" s="243">
        <f>+SUM(CE208,CE173,CE138)</f>
        <v>8.1020000000000003</v>
      </c>
      <c r="CF241" s="249">
        <f>+SUM(CB241:CE241)</f>
        <v>30.501999999999999</v>
      </c>
      <c r="CG241" s="243">
        <f>+SUM(CG208,CG173,CG138)</f>
        <v>8.4769999999999985</v>
      </c>
      <c r="CH241" s="243">
        <f>+SUM(CH208,CH173,CH138)</f>
        <v>15.369</v>
      </c>
      <c r="CI241" s="243">
        <f>+SUM(CI208,CI173,CI138)</f>
        <v>24.382999999999999</v>
      </c>
      <c r="CJ241" s="243">
        <f>+SUM(CJ208,CJ173,CJ138)</f>
        <v>20.561</v>
      </c>
      <c r="CK241" s="249">
        <f>+SUM(CG241:CJ241)</f>
        <v>68.789999999999992</v>
      </c>
      <c r="CL241" s="243">
        <f>+SUM(CL208,CL173,CL138)</f>
        <v>21.765999999999998</v>
      </c>
      <c r="CM241" s="243">
        <f>+SUM(CM208,CM173,CM138)</f>
        <v>20.305</v>
      </c>
      <c r="CN241" s="243">
        <f>+SUM(CN208,CN173,CN138)</f>
        <v>23.231000000000002</v>
      </c>
      <c r="CO241" s="243">
        <f>+SUM(CO208,CO173,CO138)</f>
        <v>22.807000000000002</v>
      </c>
      <c r="CP241" s="249">
        <f>+SUM(CL241:CO241)</f>
        <v>88.108999999999995</v>
      </c>
      <c r="CQ241" s="243">
        <f>+SUM(CQ208,CQ173,CQ138)</f>
        <v>23.119999999999997</v>
      </c>
      <c r="CR241" s="243">
        <f>+SUM(CR208,CR173,CR138)</f>
        <v>24.791</v>
      </c>
      <c r="CS241" s="243">
        <f>+SUM(CS208,CS173,CS138)</f>
        <v>24.412999999999997</v>
      </c>
      <c r="CT241" s="243">
        <f>+SUM(CT208,CT173,CT138)</f>
        <v>25.076000000000001</v>
      </c>
      <c r="CU241" s="249">
        <f>+SUM(CQ241:CT241)</f>
        <v>97.4</v>
      </c>
      <c r="CV241" s="243">
        <f>+SUM(CV208,CV173,CV138)</f>
        <v>25.384</v>
      </c>
      <c r="CW241" s="243">
        <f>+SUM(CW208,CW173,CW138)</f>
        <v>27.856000000000002</v>
      </c>
      <c r="CX241" s="243">
        <f>+SUM(CX208,CX173,CX138)</f>
        <v>27.756999999999998</v>
      </c>
      <c r="CY241" s="243">
        <f>+SUM(CY208,CY173,CY138)</f>
        <v>24.294</v>
      </c>
      <c r="CZ241" s="249">
        <f>+SUM(CV241:CY241)</f>
        <v>105.291</v>
      </c>
      <c r="DA241" s="243">
        <f>+SUM(DA208,DA173,DA138)</f>
        <v>23.855</v>
      </c>
      <c r="DB241" s="243">
        <f>+SUM(DB208,DB173,DB138)</f>
        <v>23.466000000000001</v>
      </c>
      <c r="DC241" s="243">
        <f>+SUM(DC208,DC173,DC138)</f>
        <v>22.326999999999998</v>
      </c>
      <c r="DD241" s="243">
        <f>+SUM(DD208,DD173,DD138)</f>
        <v>28.04</v>
      </c>
      <c r="DE241" s="249">
        <f>+SUM(DA241:DD241)</f>
        <v>97.687999999999988</v>
      </c>
      <c r="DF241" s="243">
        <f>+SUM(DF208,DF173,DF138)</f>
        <v>44.736000000000004</v>
      </c>
      <c r="DG241" s="243">
        <f>+SUM(DG208,DG173,DG138)</f>
        <v>45.243000000000002</v>
      </c>
      <c r="DH241" s="243">
        <f>+SUM(DH208,DH173,DH138)</f>
        <v>52.986000000000004</v>
      </c>
      <c r="DI241" s="243">
        <f>+SUM(DI208,DI173,DI138)</f>
        <v>53.989999999999995</v>
      </c>
      <c r="DJ241" s="249">
        <f>+SUM(DF241:DI241)</f>
        <v>196.95500000000004</v>
      </c>
      <c r="DK241" s="243">
        <f>+SUM(DK208,DK173,DK138)</f>
        <v>54.609000000000002</v>
      </c>
      <c r="DL241" s="243">
        <f>+SUM(DL208,DL173,DL138)</f>
        <v>58.192999999999998</v>
      </c>
      <c r="DM241" s="243">
        <f>+SUM(DM208,DM173,DM138)</f>
        <v>63.277999999999999</v>
      </c>
      <c r="DN241" s="243">
        <f>+SUM(DN208,DN173,DN138)</f>
        <v>69.088999999999999</v>
      </c>
      <c r="DO241" s="249">
        <f>+SUM(DK241:DN241)</f>
        <v>245.16899999999998</v>
      </c>
      <c r="DP241" s="243">
        <f>+SUM(DP208,DP173,DP138)</f>
        <v>71.400999999999996</v>
      </c>
      <c r="DQ241" s="243">
        <f>+SUM(DQ208,DQ173,DQ138)</f>
        <v>69.207000000000008</v>
      </c>
      <c r="DR241" s="243">
        <f>+SUM(DR208,DR173,DR138)</f>
        <v>67.932999999999993</v>
      </c>
      <c r="DS241" s="243">
        <f>+SUM(DS208,DS173,DS138)</f>
        <v>71.091000000000008</v>
      </c>
      <c r="DT241" s="249">
        <f>+SUM(DP241:DS241)</f>
        <v>279.63200000000001</v>
      </c>
      <c r="DU241" s="243">
        <f>+SUM(DU208,DU173,DU138)</f>
        <v>72.795000000000002</v>
      </c>
      <c r="DV241" s="243">
        <f>+SUM(DV208,DV173,DV138)</f>
        <v>73.771999999999991</v>
      </c>
      <c r="DW241" s="243">
        <f>+SUM(DW208,DW173,DW138)</f>
        <v>74.286000000000001</v>
      </c>
      <c r="DX241" s="243">
        <f>+SUM(DX208,DX173,DX138)</f>
        <v>71.775000000000006</v>
      </c>
      <c r="DY241" s="249">
        <f>+SUM(DU241:DX241)</f>
        <v>292.62800000000004</v>
      </c>
      <c r="DZ241" s="243">
        <f>+SUM(DZ208,DZ173,DZ138)</f>
        <v>77.489999999999995</v>
      </c>
      <c r="EA241" s="243">
        <f>+SUM(EA208,EA173,EA138)</f>
        <v>80.051000000000002</v>
      </c>
      <c r="EB241" s="243">
        <f>+SUM(EB208,EB173,EB138)</f>
        <v>82.25800000000001</v>
      </c>
      <c r="EC241" s="243">
        <f>+SUM(EC208,EC173,EC138)</f>
        <v>97.545999999999992</v>
      </c>
      <c r="ED241" s="249">
        <f>+SUM(DZ241:EC241)</f>
        <v>337.34500000000003</v>
      </c>
      <c r="EE241" s="243">
        <f>+SUM(EE208,EE173,EE138)</f>
        <v>93.344999999999999</v>
      </c>
      <c r="EF241" s="243">
        <f>+SUM(EF208,EF173,EF138)</f>
        <v>94.003999999999991</v>
      </c>
      <c r="EG241" s="243">
        <f>+SUM(EG208,EG173,EG138)</f>
        <v>96.33</v>
      </c>
      <c r="EH241" s="243">
        <f>+SUM(EH208,EH173,EH138)</f>
        <v>97.177999999999997</v>
      </c>
      <c r="EI241" s="249">
        <f>+SUM(EE241:EH241)</f>
        <v>380.85699999999997</v>
      </c>
      <c r="EJ241" s="243">
        <f>+SUM(EJ208,EJ173,EJ138)</f>
        <v>100.854</v>
      </c>
      <c r="EK241" s="243">
        <f>+SUM(EK208,EK173,EK138)</f>
        <v>105.69200000000001</v>
      </c>
      <c r="EL241" s="243">
        <f>+SUM(EL208,EL173,EL138)</f>
        <v>102.46600000000001</v>
      </c>
      <c r="EM241" s="243">
        <f>+SUM(EM208,EM173,EM138)</f>
        <v>106.494</v>
      </c>
      <c r="EN241" s="249">
        <f>+SUM(EJ241:EM241)</f>
        <v>415.50599999999997</v>
      </c>
      <c r="EO241" s="243">
        <f>+SUM(EO208,EO173,EO138)</f>
        <v>111.247</v>
      </c>
      <c r="EP241" s="243">
        <f>+SUM(EP208,EP173,EP138)</f>
        <v>111.625</v>
      </c>
      <c r="EQ241" s="243">
        <f>+SUM(EQ208,EQ173,EQ138)</f>
        <v>113.63</v>
      </c>
      <c r="ER241" s="243">
        <f>+SUM(ER208,ER173,ER138)</f>
        <v>117.17100000000001</v>
      </c>
      <c r="ES241" s="249">
        <f>+SUM(EO241:ER241)</f>
        <v>453.673</v>
      </c>
      <c r="ET241" s="243">
        <f>+SUM(ET208,ET173,ET138)</f>
        <v>118</v>
      </c>
      <c r="EU241" s="243">
        <f t="shared" ref="EU241:EW241" si="1899">+SUM(EU208,EU173,EU138)</f>
        <v>116</v>
      </c>
      <c r="EV241" s="243">
        <f t="shared" si="1899"/>
        <v>118</v>
      </c>
      <c r="EW241" s="243">
        <f t="shared" si="1899"/>
        <v>115</v>
      </c>
      <c r="EX241" s="249">
        <f>+SUM(ET241:EW241)</f>
        <v>467</v>
      </c>
      <c r="EY241" s="243">
        <f>+SUM(EY208,EY173,EY138)</f>
        <v>115</v>
      </c>
      <c r="EZ241" s="243">
        <f t="shared" ref="EZ241:FB241" si="1900">+SUM(EZ208,EZ173,EZ138)</f>
        <v>117</v>
      </c>
      <c r="FA241" s="243">
        <f t="shared" si="1900"/>
        <v>118</v>
      </c>
      <c r="FB241" s="243">
        <f t="shared" si="1900"/>
        <v>116</v>
      </c>
      <c r="FC241" s="249">
        <f>+SUM(EY241:FB241)</f>
        <v>466</v>
      </c>
      <c r="FD241" s="243">
        <f>+SUM(FD208,FD173,FD138)</f>
        <v>115</v>
      </c>
      <c r="FE241" s="243">
        <f>+SUM(FE208,FE173,FE138)</f>
        <v>119.27575171363483</v>
      </c>
      <c r="FF241" s="243">
        <f t="shared" ref="FF241:FI241" si="1901">+SUM(FF208,FF173,FF138)</f>
        <v>122.03979469426559</v>
      </c>
      <c r="FG241" s="243">
        <f t="shared" si="1901"/>
        <v>121.67196701611383</v>
      </c>
      <c r="FH241" s="249">
        <f>+SUM(FD241:FG241)</f>
        <v>477.98751342401431</v>
      </c>
      <c r="FI241" s="249">
        <f t="shared" si="1901"/>
        <v>559.1326222639259</v>
      </c>
      <c r="FJ241" s="249">
        <f t="shared" ref="FJ241:FL241" si="1902">+SUM(FJ208,FJ173,FJ138)</f>
        <v>607.25934353306457</v>
      </c>
      <c r="FK241" s="249">
        <f t="shared" si="1902"/>
        <v>665.92500609487502</v>
      </c>
      <c r="FL241" s="249">
        <f t="shared" si="1902"/>
        <v>729.76191480745877</v>
      </c>
      <c r="FM241" s="431">
        <f>+(EX241/DY241)^(1/5)-1</f>
        <v>9.7994590045368923E-2</v>
      </c>
      <c r="FN241" s="431">
        <f>+(FL241/FC241)^(1/5)-1</f>
        <v>9.3853235025024073E-2</v>
      </c>
      <c r="FO241" s="508"/>
      <c r="FP241" s="1136"/>
      <c r="FQ241" s="2545"/>
      <c r="FR241" s="508"/>
      <c r="FS241" s="508"/>
      <c r="FT241" s="508"/>
    </row>
    <row r="242" spans="1:176">
      <c r="A242" s="196" t="s">
        <v>254</v>
      </c>
      <c r="B242" s="434"/>
      <c r="C242" s="434"/>
      <c r="D242" s="434"/>
      <c r="E242" s="434"/>
      <c r="F242" s="434"/>
      <c r="G242" s="434"/>
      <c r="H242" s="434"/>
      <c r="I242" s="434"/>
      <c r="J242" s="434"/>
      <c r="K242" s="434"/>
      <c r="L242" s="434"/>
      <c r="M242" s="434"/>
      <c r="N242" s="434"/>
      <c r="O242" s="434"/>
      <c r="P242" s="434"/>
      <c r="Q242" s="434"/>
      <c r="R242" s="434"/>
      <c r="S242" s="434"/>
      <c r="T242" s="434"/>
      <c r="U242" s="434"/>
      <c r="V242" s="434"/>
      <c r="W242" s="434"/>
      <c r="X242" s="434"/>
      <c r="Y242" s="434"/>
      <c r="Z242" s="434"/>
      <c r="AA242" s="434"/>
      <c r="AB242" s="434"/>
      <c r="AC242" s="434"/>
      <c r="AD242" s="434"/>
      <c r="AE242" s="434"/>
      <c r="AF242" s="434"/>
      <c r="AG242" s="434"/>
      <c r="AH242" s="434"/>
      <c r="AI242" s="434"/>
      <c r="AJ242" s="434"/>
      <c r="AK242" s="434"/>
      <c r="AL242" s="434"/>
      <c r="AM242" s="434"/>
      <c r="AN242" s="434"/>
      <c r="AO242" s="434"/>
      <c r="AP242" s="434"/>
      <c r="AQ242" s="434"/>
      <c r="AR242" s="434"/>
      <c r="AS242" s="434"/>
      <c r="AT242" s="434"/>
      <c r="AU242" s="434"/>
      <c r="AV242" s="434"/>
      <c r="AW242" s="434"/>
      <c r="AX242" s="434"/>
      <c r="AY242" s="434"/>
      <c r="AZ242" s="434"/>
      <c r="BA242" s="434"/>
      <c r="BB242" s="434"/>
      <c r="BC242" s="434"/>
      <c r="BD242" s="434"/>
      <c r="BE242" s="434"/>
      <c r="BF242" s="434"/>
      <c r="BG242" s="434"/>
      <c r="BH242" s="434"/>
      <c r="BI242" s="434"/>
      <c r="BJ242" s="434"/>
      <c r="BK242" s="434"/>
      <c r="BL242" s="434"/>
      <c r="BM242" s="431" t="str">
        <f t="shared" ref="BM242:CR242" si="1903">IF(ISERROR(BM241/BH241-1),"",BM241/BH241-1)</f>
        <v/>
      </c>
      <c r="BN242" s="431" t="str">
        <f t="shared" si="1903"/>
        <v/>
      </c>
      <c r="BO242" s="431" t="str">
        <f t="shared" si="1903"/>
        <v/>
      </c>
      <c r="BP242" s="431" t="str">
        <f t="shared" si="1903"/>
        <v/>
      </c>
      <c r="BQ242" s="456" t="str">
        <f t="shared" si="1903"/>
        <v/>
      </c>
      <c r="BR242" s="431">
        <f t="shared" si="1903"/>
        <v>0.58575262259087579</v>
      </c>
      <c r="BS242" s="431">
        <f t="shared" si="1903"/>
        <v>0.72905484247374552</v>
      </c>
      <c r="BT242" s="431">
        <f t="shared" si="1903"/>
        <v>0.44265010351966905</v>
      </c>
      <c r="BU242" s="431">
        <f t="shared" si="1903"/>
        <v>8.8501189532117275E-2</v>
      </c>
      <c r="BV242" s="456">
        <f t="shared" si="1903"/>
        <v>0.42117936369691078</v>
      </c>
      <c r="BW242" s="431">
        <f t="shared" si="1903"/>
        <v>0.13492307692307692</v>
      </c>
      <c r="BX242" s="431">
        <f t="shared" si="1903"/>
        <v>-5.5338102308003512E-3</v>
      </c>
      <c r="BY242" s="431">
        <f t="shared" si="1903"/>
        <v>7.4626865671640896E-3</v>
      </c>
      <c r="BZ242" s="431">
        <f t="shared" si="1903"/>
        <v>5.4786536500072813E-2</v>
      </c>
      <c r="CA242" s="456">
        <f t="shared" si="1903"/>
        <v>4.5565969718817767E-2</v>
      </c>
      <c r="CB242" s="431">
        <f t="shared" si="1903"/>
        <v>-1.0437847363427011E-2</v>
      </c>
      <c r="CC242" s="431">
        <f t="shared" si="1903"/>
        <v>-9.9077090119435995E-3</v>
      </c>
      <c r="CD242" s="431">
        <f t="shared" si="1903"/>
        <v>0.11182336182336194</v>
      </c>
      <c r="CE242" s="431">
        <f t="shared" si="1903"/>
        <v>0.11921536123774001</v>
      </c>
      <c r="CF242" s="456">
        <f t="shared" si="1903"/>
        <v>5.1648048545028136E-2</v>
      </c>
      <c r="CG242" s="431">
        <f t="shared" si="1903"/>
        <v>0.16123287671232878</v>
      </c>
      <c r="CH242" s="431">
        <f t="shared" si="1903"/>
        <v>1.1067854694996573</v>
      </c>
      <c r="CI242" s="431">
        <f t="shared" si="1903"/>
        <v>2.1240230621396541</v>
      </c>
      <c r="CJ242" s="431">
        <f t="shared" si="1903"/>
        <v>1.5377684522340163</v>
      </c>
      <c r="CK242" s="456">
        <f t="shared" si="1903"/>
        <v>1.2552619500360631</v>
      </c>
      <c r="CL242" s="431">
        <f t="shared" si="1903"/>
        <v>1.5676536510557981</v>
      </c>
      <c r="CM242" s="431">
        <f t="shared" si="1903"/>
        <v>0.32116598347322522</v>
      </c>
      <c r="CN242" s="431">
        <f t="shared" si="1903"/>
        <v>-4.7246032071525113E-2</v>
      </c>
      <c r="CO242" s="431">
        <f t="shared" si="1903"/>
        <v>0.1092359321044698</v>
      </c>
      <c r="CP242" s="456">
        <f t="shared" si="1903"/>
        <v>0.28084023840674521</v>
      </c>
      <c r="CQ242" s="431">
        <f t="shared" si="1903"/>
        <v>6.2207112009556198E-2</v>
      </c>
      <c r="CR242" s="431">
        <f t="shared" si="1903"/>
        <v>0.2209308052203891</v>
      </c>
      <c r="CS242" s="431">
        <f t="shared" ref="CS242:DO242" si="1904">IF(ISERROR(CS241/CN241-1),"",CS241/CN241-1)</f>
        <v>5.0880289268649515E-2</v>
      </c>
      <c r="CT242" s="431">
        <f t="shared" si="1904"/>
        <v>9.9486999605384208E-2</v>
      </c>
      <c r="CU242" s="456">
        <f t="shared" si="1904"/>
        <v>0.10544893257215504</v>
      </c>
      <c r="CV242" s="431">
        <f t="shared" si="1904"/>
        <v>9.7923875432526009E-2</v>
      </c>
      <c r="CW242" s="431">
        <f t="shared" si="1904"/>
        <v>0.12363357670122221</v>
      </c>
      <c r="CX242" s="431">
        <f t="shared" si="1904"/>
        <v>0.13697620120427656</v>
      </c>
      <c r="CY242" s="431">
        <f t="shared" si="1904"/>
        <v>-3.118519700111666E-2</v>
      </c>
      <c r="CZ242" s="456">
        <f t="shared" si="1904"/>
        <v>8.1016427104722677E-2</v>
      </c>
      <c r="DA242" s="431">
        <f t="shared" si="1904"/>
        <v>-6.0234793570753231E-2</v>
      </c>
      <c r="DB242" s="431">
        <f t="shared" si="1904"/>
        <v>-0.15759620907524408</v>
      </c>
      <c r="DC242" s="431">
        <f t="shared" si="1904"/>
        <v>-0.19562632849371331</v>
      </c>
      <c r="DD242" s="431">
        <f t="shared" si="1904"/>
        <v>0.15419445130484877</v>
      </c>
      <c r="DE242" s="456">
        <f t="shared" si="1904"/>
        <v>-7.2209400613537755E-2</v>
      </c>
      <c r="DF242" s="431">
        <f t="shared" si="1904"/>
        <v>0.87533011947180905</v>
      </c>
      <c r="DG242" s="431">
        <f t="shared" si="1904"/>
        <v>0.92802352339555094</v>
      </c>
      <c r="DH242" s="431">
        <f t="shared" si="1904"/>
        <v>1.3731804541586423</v>
      </c>
      <c r="DI242" s="431">
        <f t="shared" si="1904"/>
        <v>0.92546362339514965</v>
      </c>
      <c r="DJ242" s="456">
        <f t="shared" si="1904"/>
        <v>1.0161637048562779</v>
      </c>
      <c r="DK242" s="431">
        <f>IF(ISERROR(DK241/DF241-1),"",DK241/DF241-1)</f>
        <v>0.22069474248927023</v>
      </c>
      <c r="DL242" s="431">
        <f>IF(ISERROR(DL241/DG241-1),"",DL241/DG241-1)</f>
        <v>0.28623212430652245</v>
      </c>
      <c r="DM242" s="431">
        <f t="shared" ref="DM242:ET242" si="1905">IF(ISERROR(DM241/DH241-1),"",DM241/DH241-1)</f>
        <v>0.19423998792133768</v>
      </c>
      <c r="DN242" s="431">
        <f t="shared" si="1905"/>
        <v>0.27966290053713649</v>
      </c>
      <c r="DO242" s="456">
        <f t="shared" si="1904"/>
        <v>0.24479703485567739</v>
      </c>
      <c r="DP242" s="431">
        <f t="shared" si="1905"/>
        <v>0.30749510154003912</v>
      </c>
      <c r="DQ242" s="431">
        <f t="shared" si="1905"/>
        <v>0.18926675029642759</v>
      </c>
      <c r="DR242" s="431">
        <f t="shared" si="1905"/>
        <v>7.3564271942855308E-2</v>
      </c>
      <c r="DS242" s="431">
        <f t="shared" si="1905"/>
        <v>2.8977116472955311E-2</v>
      </c>
      <c r="DT242" s="456">
        <f>IF(ISERROR(DT241/DO241-1),"",DT241/DO241-1)</f>
        <v>0.14056834265343499</v>
      </c>
      <c r="DU242" s="431">
        <f t="shared" si="1905"/>
        <v>1.952353608492885E-2</v>
      </c>
      <c r="DV242" s="431">
        <f t="shared" si="1905"/>
        <v>6.5961535682806494E-2</v>
      </c>
      <c r="DW242" s="431">
        <f t="shared" si="1905"/>
        <v>9.3518613928429639E-2</v>
      </c>
      <c r="DX242" s="431">
        <f t="shared" si="1905"/>
        <v>9.6214710722875019E-3</v>
      </c>
      <c r="DY242" s="456">
        <f>IF(ISERROR(DY241/DT241-1),"",DY241/DT241-1)</f>
        <v>4.6475367626023001E-2</v>
      </c>
      <c r="DZ242" s="431">
        <f t="shared" si="1905"/>
        <v>6.4496187924994786E-2</v>
      </c>
      <c r="EA242" s="431">
        <f t="shared" si="1905"/>
        <v>8.511359323320522E-2</v>
      </c>
      <c r="EB242" s="431">
        <f t="shared" si="1905"/>
        <v>0.10731497186549288</v>
      </c>
      <c r="EC242" s="431">
        <f t="shared" si="1905"/>
        <v>0.35905259491466368</v>
      </c>
      <c r="ED242" s="456">
        <f t="shared" ref="ED242:EI242" si="1906">IF(ISERROR(ED241/DY241-1),"",ED241/DY241-1)</f>
        <v>0.15281176100714888</v>
      </c>
      <c r="EE242" s="431">
        <f t="shared" si="1905"/>
        <v>0.20460704607046076</v>
      </c>
      <c r="EF242" s="431">
        <f t="shared" si="1905"/>
        <v>0.17430138286842123</v>
      </c>
      <c r="EG242" s="431">
        <f t="shared" si="1905"/>
        <v>0.17107150672275018</v>
      </c>
      <c r="EH242" s="431">
        <f t="shared" si="1905"/>
        <v>-3.7725790908903489E-3</v>
      </c>
      <c r="EI242" s="456">
        <f t="shared" si="1906"/>
        <v>0.12898368139441807</v>
      </c>
      <c r="EJ242" s="431">
        <f t="shared" si="1905"/>
        <v>8.0443515989072845E-2</v>
      </c>
      <c r="EK242" s="431">
        <f t="shared" si="1905"/>
        <v>0.12433513467512047</v>
      </c>
      <c r="EL242" s="431">
        <f t="shared" si="1905"/>
        <v>6.3697705802969073E-2</v>
      </c>
      <c r="EM242" s="431">
        <f t="shared" si="1905"/>
        <v>9.5865319310955099E-2</v>
      </c>
      <c r="EN242" s="456">
        <f t="shared" ref="EN242" si="1907">IF(ISERROR(EN241/EI241-1),"",EN241/EI241-1)</f>
        <v>9.0976403216955548E-2</v>
      </c>
      <c r="EO242" s="431">
        <f t="shared" si="1905"/>
        <v>0.10304995339798118</v>
      </c>
      <c r="EP242" s="431">
        <f t="shared" si="1905"/>
        <v>5.6134806797108583E-2</v>
      </c>
      <c r="EQ242" s="431">
        <f t="shared" si="1905"/>
        <v>0.10895321374895084</v>
      </c>
      <c r="ER242" s="431">
        <f t="shared" si="1905"/>
        <v>0.10025916953067782</v>
      </c>
      <c r="ES242" s="456">
        <f>IF(ISERROR(ES241/EN241-1),"",ES241/EN241-1)</f>
        <v>9.1856675956544676E-2</v>
      </c>
      <c r="ET242" s="431">
        <f t="shared" si="1905"/>
        <v>6.070276052387924E-2</v>
      </c>
      <c r="EU242" s="431">
        <f t="shared" ref="EU242" si="1908">IF(ISERROR(EU241/EP241-1),"",EU241/EP241-1)</f>
        <v>3.919372900335949E-2</v>
      </c>
      <c r="EV242" s="431">
        <f t="shared" ref="EV242" si="1909">IF(ISERROR(EV241/EQ241-1),"",EV241/EQ241-1)</f>
        <v>3.8458153656604877E-2</v>
      </c>
      <c r="EW242" s="431">
        <f t="shared" ref="EW242" si="1910">IF(ISERROR(EW241/ER241-1),"",EW241/ER241-1)</f>
        <v>-1.8528475476013773E-2</v>
      </c>
      <c r="EX242" s="456">
        <f>IF(ISERROR(EX241/ES241-1),"",EX241/ES241-1)</f>
        <v>2.937578387957851E-2</v>
      </c>
      <c r="EY242" s="431">
        <f t="shared" ref="EY242" si="1911">IF(ISERROR(EY241/ET241-1),"",EY241/ET241-1)</f>
        <v>-2.5423728813559365E-2</v>
      </c>
      <c r="EZ242" s="431">
        <f t="shared" ref="EZ242" si="1912">IF(ISERROR(EZ241/EU241-1),"",EZ241/EU241-1)</f>
        <v>8.6206896551723755E-3</v>
      </c>
      <c r="FA242" s="431">
        <f t="shared" ref="FA242" si="1913">IF(ISERROR(FA241/EV241-1),"",FA241/EV241-1)</f>
        <v>0</v>
      </c>
      <c r="FB242" s="431">
        <f t="shared" ref="FB242" si="1914">IF(ISERROR(FB241/EW241-1),"",FB241/EW241-1)</f>
        <v>8.6956521739129933E-3</v>
      </c>
      <c r="FC242" s="456">
        <f>IF(ISERROR(FC241/EX241-1),"",FC241/EX241-1)</f>
        <v>-2.1413276231263545E-3</v>
      </c>
      <c r="FD242" s="431">
        <f t="shared" ref="FD242" si="1915">IF(ISERROR(FD241/EY241-1),"",FD241/EY241-1)</f>
        <v>0</v>
      </c>
      <c r="FE242" s="431">
        <f t="shared" ref="FE242" si="1916">IF(ISERROR(FE241/EZ241-1),"",FE241/EZ241-1)</f>
        <v>1.9450869347306332E-2</v>
      </c>
      <c r="FF242" s="431">
        <f t="shared" ref="FF242" si="1917">IF(ISERROR(FF241/FA241-1),"",FF241/FA241-1)</f>
        <v>3.4235548256488002E-2</v>
      </c>
      <c r="FG242" s="431">
        <f t="shared" ref="FG242" si="1918">IF(ISERROR(FG241/FB241-1),"",FG241/FB241-1)</f>
        <v>4.8896267380291514E-2</v>
      </c>
      <c r="FH242" s="456">
        <f>IF(ISERROR(FH241/FC241-1),"",FH241/FC241-1)</f>
        <v>2.5724277733936374E-2</v>
      </c>
      <c r="FI242" s="463">
        <f>IF(ISERROR(FI241/FH241-1),"",FI241/FH241-1)</f>
        <v>0.16976407659404513</v>
      </c>
      <c r="FJ242" s="463">
        <f t="shared" ref="FJ242:FL242" si="1919">IF(ISERROR(FJ241/FI241-1),"",FJ241/FI241-1)</f>
        <v>8.6073892584327849E-2</v>
      </c>
      <c r="FK242" s="463">
        <f t="shared" si="1919"/>
        <v>9.6607262097427427E-2</v>
      </c>
      <c r="FL242" s="463">
        <f t="shared" si="1919"/>
        <v>9.5862008677128463E-2</v>
      </c>
      <c r="FO242" s="508"/>
      <c r="FP242" s="1136"/>
      <c r="FQ242" s="1136"/>
      <c r="FR242" s="508"/>
      <c r="FS242" s="508"/>
      <c r="FT242" s="508"/>
    </row>
    <row r="243" spans="1:176">
      <c r="A243" s="494" t="s">
        <v>272</v>
      </c>
      <c r="B243" s="434"/>
      <c r="C243" s="434"/>
      <c r="D243" s="434"/>
      <c r="E243" s="434"/>
      <c r="F243" s="434"/>
      <c r="G243" s="434"/>
      <c r="H243" s="434"/>
      <c r="I243" s="434"/>
      <c r="J243" s="434"/>
      <c r="K243" s="434"/>
      <c r="L243" s="434"/>
      <c r="M243" s="434"/>
      <c r="N243" s="434"/>
      <c r="O243" s="434"/>
      <c r="P243" s="434"/>
      <c r="Q243" s="434"/>
      <c r="R243" s="434"/>
      <c r="S243" s="434"/>
      <c r="T243" s="434"/>
      <c r="U243" s="434"/>
      <c r="V243" s="434"/>
      <c r="W243" s="434"/>
      <c r="X243" s="434"/>
      <c r="Y243" s="434"/>
      <c r="Z243" s="434"/>
      <c r="AA243" s="434"/>
      <c r="AB243" s="434"/>
      <c r="AC243" s="434"/>
      <c r="AD243" s="434"/>
      <c r="AE243" s="434"/>
      <c r="AF243" s="434"/>
      <c r="AG243" s="434"/>
      <c r="AH243" s="434"/>
      <c r="AI243" s="434"/>
      <c r="AJ243" s="434"/>
      <c r="AK243" s="434"/>
      <c r="AL243" s="434"/>
      <c r="AM243" s="434"/>
      <c r="AN243" s="434"/>
      <c r="AO243" s="434"/>
      <c r="AP243" s="434"/>
      <c r="AQ243" s="434"/>
      <c r="AR243" s="434"/>
      <c r="AS243" s="434"/>
      <c r="AT243" s="434"/>
      <c r="AU243" s="434"/>
      <c r="AV243" s="434"/>
      <c r="AW243" s="434"/>
      <c r="AX243" s="434"/>
      <c r="AY243" s="434"/>
      <c r="AZ243" s="434"/>
      <c r="BA243" s="434"/>
      <c r="BB243" s="434"/>
      <c r="BC243" s="434"/>
      <c r="BD243" s="434"/>
      <c r="BE243" s="434"/>
      <c r="BF243" s="434"/>
      <c r="BG243" s="434"/>
      <c r="BH243" s="434"/>
      <c r="BI243" s="434"/>
      <c r="BJ243" s="434"/>
      <c r="BK243" s="434"/>
      <c r="BL243" s="434"/>
      <c r="BM243" s="243">
        <f>+SUM(BM211,BM176,BM141)</f>
        <v>0.30799999999999994</v>
      </c>
      <c r="BN243" s="243">
        <f>+SUM(BN211,BN176,BN141)</f>
        <v>0.32500000000000001</v>
      </c>
      <c r="BO243" s="243">
        <f>+SUM(BO211,BO176,BO141)</f>
        <v>0.378</v>
      </c>
      <c r="BP243" s="243">
        <f>+SUM(BP211,BP176,BP141)</f>
        <v>0.22600000000000001</v>
      </c>
      <c r="BQ243" s="249">
        <f>+SUM(BM243:BP243)</f>
        <v>1.2370000000000001</v>
      </c>
      <c r="BR243" s="243">
        <f>+SUM(BR211,BR176,BR141)</f>
        <v>0.36199999999999999</v>
      </c>
      <c r="BS243" s="243">
        <f>+SUM(BS211,BS176,BS141)</f>
        <v>0.19600000000000001</v>
      </c>
      <c r="BT243" s="243">
        <f>+SUM(BT211,BT176,BT141)</f>
        <v>0.254</v>
      </c>
      <c r="BU243" s="243">
        <f>+SUM(BU211,BU176,BU141)</f>
        <v>0.21600000000000003</v>
      </c>
      <c r="BV243" s="249">
        <f>+SUM(BR243:BU243)</f>
        <v>1.028</v>
      </c>
      <c r="BW243" s="243">
        <f>+SUM(BW211,BW176,BW141)</f>
        <v>0.26400000000000001</v>
      </c>
      <c r="BX243" s="243">
        <f>+SUM(BX211,BX176,BX141)</f>
        <v>0.23899999999999999</v>
      </c>
      <c r="BY243" s="243">
        <f>+SUM(BY211,BY176,BY141)</f>
        <v>0.29499999999999998</v>
      </c>
      <c r="BZ243" s="243">
        <f>+SUM(BZ211,BZ176,BZ141)</f>
        <v>0.29299999999999998</v>
      </c>
      <c r="CA243" s="249">
        <f>+SUM(BW243:BZ243)</f>
        <v>1.091</v>
      </c>
      <c r="CB243" s="243">
        <f>+SUM(CB211,CB176,CB141)</f>
        <v>0.34499999999999997</v>
      </c>
      <c r="CC243" s="243">
        <f>+SUM(CC211,CC176,CC141)</f>
        <v>0.55999999999999994</v>
      </c>
      <c r="CD243" s="243">
        <f>+SUM(CD211,CD176,CD141)</f>
        <v>0.79</v>
      </c>
      <c r="CE243" s="243">
        <f>+SUM(CE211,CE176,CE141)</f>
        <v>0.77600000000000002</v>
      </c>
      <c r="CF243" s="249">
        <f>+SUM(CB243:CE243)</f>
        <v>2.4710000000000001</v>
      </c>
      <c r="CG243" s="243">
        <f>+SUM(CG211,CG176,CG141)</f>
        <v>0.622</v>
      </c>
      <c r="CH243" s="243">
        <f>+SUM(CH211,CH176,CH141)</f>
        <v>0.66599999999999993</v>
      </c>
      <c r="CI243" s="243">
        <f>+SUM(CI211,CI176,CI141)</f>
        <v>0.81200000000000006</v>
      </c>
      <c r="CJ243" s="243">
        <f>+SUM(CJ211,CJ176,CJ141)</f>
        <v>0.70100000000000007</v>
      </c>
      <c r="CK243" s="249">
        <f>+SUM(CG243:CJ243)</f>
        <v>2.8009999999999997</v>
      </c>
      <c r="CL243" s="243">
        <f>+SUM(CL211,CL176,CL141)</f>
        <v>0.78299999999999992</v>
      </c>
      <c r="CM243" s="243">
        <f>+SUM(CM211,CM176,CM141)</f>
        <v>0.78100000000000003</v>
      </c>
      <c r="CN243" s="243">
        <f>+SUM(CN211,CN176,CN141)</f>
        <v>0.78299999999999992</v>
      </c>
      <c r="CO243" s="243">
        <f>+SUM(CO211,CO176,CO141)</f>
        <v>0.81499999999999995</v>
      </c>
      <c r="CP243" s="249">
        <f>+SUM(CL243:CO243)</f>
        <v>3.1619999999999999</v>
      </c>
      <c r="CQ243" s="243">
        <f>+SUM(CQ211,CQ176,CQ141)</f>
        <v>0.58000000000000007</v>
      </c>
      <c r="CR243" s="243">
        <f>+SUM(CR211,CR176,CR141)</f>
        <v>0.58299999999999996</v>
      </c>
      <c r="CS243" s="243">
        <f>+SUM(CS211,CS176,CS141)</f>
        <v>0.93399999999999994</v>
      </c>
      <c r="CT243" s="243">
        <f>+SUM(CT211,CT176,CT141)</f>
        <v>2.423</v>
      </c>
      <c r="CU243" s="249">
        <f>+SUM(CQ243:CT243)</f>
        <v>4.5199999999999996</v>
      </c>
      <c r="CV243" s="243">
        <f>+SUM(CV211,CV176,CV141)</f>
        <v>2.67</v>
      </c>
      <c r="CW243" s="243">
        <f>+SUM(CW211,CW176,CW141)</f>
        <v>2.673</v>
      </c>
      <c r="CX243" s="243">
        <f>+SUM(CX211,CX176,CX141)</f>
        <v>2.5659999999999998</v>
      </c>
      <c r="CY243" s="243">
        <f>+SUM(CY211,CY176,CY141)</f>
        <v>2.427</v>
      </c>
      <c r="CZ243" s="249">
        <f>+SUM(CV243:CY243)</f>
        <v>10.336</v>
      </c>
      <c r="DA243" s="243">
        <f>+SUM(DA211,DA176,DA141)</f>
        <v>2.5990000000000002</v>
      </c>
      <c r="DB243" s="243">
        <f>+SUM(DB211,DB176,DB141)</f>
        <v>1.954</v>
      </c>
      <c r="DC243" s="243">
        <f>+SUM(DC211,DC176,DC141)</f>
        <v>2.1739999999999999</v>
      </c>
      <c r="DD243" s="243">
        <f>+SUM(DD211,DD176,DD141)</f>
        <v>3.9539999999999997</v>
      </c>
      <c r="DE243" s="249">
        <f>+SUM(DA243:DD243)</f>
        <v>10.681000000000001</v>
      </c>
      <c r="DF243" s="243">
        <f>+SUM(DF211,DF176,DF141)</f>
        <v>5.26</v>
      </c>
      <c r="DG243" s="243">
        <f>+SUM(DG211,DG176,DG141)</f>
        <v>8.1379999999999999</v>
      </c>
      <c r="DH243" s="243">
        <f>+SUM(DH211,DH176,DH141)</f>
        <v>8.4779999999999998</v>
      </c>
      <c r="DI243" s="243">
        <f>+SUM(DI211,DI176,DI141)</f>
        <v>4.0419999999999998</v>
      </c>
      <c r="DJ243" s="249">
        <f>+SUM(DF243:DI243)</f>
        <v>25.917999999999999</v>
      </c>
      <c r="DK243" s="243">
        <f>+SUM(DK211,DK176,DK141)</f>
        <v>4.2490000000000006</v>
      </c>
      <c r="DL243" s="243">
        <f>+SUM(DL211,DL176,DL141)</f>
        <v>3.94</v>
      </c>
      <c r="DM243" s="243">
        <f>+SUM(DM211,DM176,DM141)</f>
        <v>3.5310000000000001</v>
      </c>
      <c r="DN243" s="243">
        <f>+SUM(DN211,DN176,DN141)</f>
        <v>3.9130000000000003</v>
      </c>
      <c r="DO243" s="249">
        <f>+SUM(DK243:DN243)</f>
        <v>15.633000000000001</v>
      </c>
      <c r="DP243" s="243">
        <f>+SUM(DP211,DP176,DP141)</f>
        <v>2.8449999999999998</v>
      </c>
      <c r="DQ243" s="243">
        <f>+SUM(DQ211,DQ176,DQ141)</f>
        <v>7.3440000000000003</v>
      </c>
      <c r="DR243" s="243">
        <f>+SUM(DR211,DR176,DR141)</f>
        <v>7.7129999999999992</v>
      </c>
      <c r="DS243" s="243">
        <f>+SUM(DS211,DS176,DS141)</f>
        <v>6.8319999999999999</v>
      </c>
      <c r="DT243" s="249">
        <f>+SUM(DP243:DS243)</f>
        <v>24.734000000000002</v>
      </c>
      <c r="DU243" s="243">
        <f>+SUM(DU211,DU176,DU141)</f>
        <v>8.4779999999999998</v>
      </c>
      <c r="DV243" s="243">
        <f>+SUM(DV211,DV176,DV141)</f>
        <v>7.6270000000000007</v>
      </c>
      <c r="DW243" s="243">
        <f>+SUM(DW211,DW176,DW141)</f>
        <v>5.1790000000000003</v>
      </c>
      <c r="DX243" s="243">
        <f>+SUM(DX211,DX176,DX141)</f>
        <v>8.4779999999999998</v>
      </c>
      <c r="DY243" s="249">
        <f>+SUM(DU243:DX243)</f>
        <v>29.762</v>
      </c>
      <c r="DZ243" s="243">
        <f>+SUM(DZ211,DZ176,DZ141)</f>
        <v>7.6859999999999999</v>
      </c>
      <c r="EA243" s="243">
        <f>+SUM(EA211,EA176,EA141)</f>
        <v>11.211</v>
      </c>
      <c r="EB243" s="243">
        <f>+SUM(EB211,EB176,EB141)</f>
        <v>10.307</v>
      </c>
      <c r="EC243" s="243">
        <f>+SUM(EC211,EC176,EC141)</f>
        <v>9.2219999999999995</v>
      </c>
      <c r="ED243" s="249">
        <f>+SUM(DZ243:EC243)</f>
        <v>38.426000000000002</v>
      </c>
      <c r="EE243" s="243">
        <f>+SUM(EE211,EE176,EE141)</f>
        <v>7.577</v>
      </c>
      <c r="EF243" s="243">
        <f>+SUM(EF211,EF176,EF141)</f>
        <v>4.7190000000000003</v>
      </c>
      <c r="EG243" s="243">
        <f>+SUM(EG211,EG176,EG141)</f>
        <v>11.978999999999999</v>
      </c>
      <c r="EH243" s="243">
        <f>+SUM(EH211,EH176,EH141)</f>
        <v>11.606999999999999</v>
      </c>
      <c r="EI243" s="249">
        <f>+SUM(EE243:EH243)</f>
        <v>35.881999999999998</v>
      </c>
      <c r="EJ243" s="243">
        <f>+SUM(EJ211,EJ176,EJ141)</f>
        <v>12.885</v>
      </c>
      <c r="EK243" s="243">
        <f>+SUM(EK211,EK176,EK141)</f>
        <v>29.619999999999997</v>
      </c>
      <c r="EL243" s="243">
        <f>+SUM(EL211,EL176,EL141)</f>
        <v>31.323</v>
      </c>
      <c r="EM243" s="243">
        <f>+SUM(EM211,EM176,EM141)</f>
        <v>31.067</v>
      </c>
      <c r="EN243" s="249">
        <f>+SUM(EJ243:EM243)</f>
        <v>104.89500000000001</v>
      </c>
      <c r="EO243" s="243">
        <f>+SUM(EO211,EO176,EO141)</f>
        <v>33.611999999999995</v>
      </c>
      <c r="EP243" s="243">
        <f>+SUM(EP211,EP176,EP141)</f>
        <v>34.856999999999999</v>
      </c>
      <c r="EQ243" s="243">
        <f>+SUM(EQ211,EQ176,EQ141)</f>
        <v>30.474</v>
      </c>
      <c r="ER243" s="243">
        <f>+SUM(ER211,ER176,ER141)</f>
        <v>33.744</v>
      </c>
      <c r="ES243" s="249">
        <f>+SUM(EO243:ER243)</f>
        <v>132.68700000000001</v>
      </c>
      <c r="ET243" s="243">
        <f>+SUM(ET211,ET176,ET141)</f>
        <v>34</v>
      </c>
      <c r="EU243" s="243">
        <f t="shared" ref="EU243:EW243" si="1920">+SUM(EU211,EU176,EU141)</f>
        <v>34</v>
      </c>
      <c r="EV243" s="243">
        <f t="shared" si="1920"/>
        <v>37</v>
      </c>
      <c r="EW243" s="243">
        <f t="shared" si="1920"/>
        <v>35</v>
      </c>
      <c r="EX243" s="249">
        <f>+SUM(ET243:EW243)</f>
        <v>140</v>
      </c>
      <c r="EY243" s="243">
        <f>+SUM(EY211,EY176,EY141)</f>
        <v>34</v>
      </c>
      <c r="EZ243" s="243">
        <f t="shared" ref="EZ243:FB243" si="1921">+SUM(EZ211,EZ176,EZ141)</f>
        <v>34</v>
      </c>
      <c r="FA243" s="243">
        <f t="shared" si="1921"/>
        <v>38</v>
      </c>
      <c r="FB243" s="243">
        <f t="shared" si="1921"/>
        <v>37</v>
      </c>
      <c r="FC243" s="249">
        <f>+SUM(EY243:FB243)</f>
        <v>143</v>
      </c>
      <c r="FD243" s="243">
        <f>+SUM(FD211,FD176,FD141)</f>
        <v>40</v>
      </c>
      <c r="FE243" s="243">
        <f t="shared" ref="FE243:FI243" si="1922">+SUM(FE211,FE176,FE141)</f>
        <v>35.700000000000003</v>
      </c>
      <c r="FF243" s="243">
        <f t="shared" si="1922"/>
        <v>39.950000000000003</v>
      </c>
      <c r="FG243" s="243">
        <f t="shared" si="1922"/>
        <v>38.900000000000006</v>
      </c>
      <c r="FH243" s="249">
        <f>+SUM(FD243:FG243)</f>
        <v>154.55000000000001</v>
      </c>
      <c r="FI243" s="249">
        <f t="shared" si="1922"/>
        <v>162.59750000000003</v>
      </c>
      <c r="FJ243" s="249">
        <f t="shared" ref="FJ243:FL243" si="1923">+SUM(FJ211,FJ176,FJ141)</f>
        <v>171.15937500000004</v>
      </c>
      <c r="FK243" s="249">
        <f t="shared" si="1923"/>
        <v>180.27254375000004</v>
      </c>
      <c r="FL243" s="249">
        <f t="shared" si="1923"/>
        <v>189.97689093750006</v>
      </c>
      <c r="FM243" s="431">
        <f>+(EX243/DY243)^(1/5)-1</f>
        <v>0.36299161676601388</v>
      </c>
      <c r="FN243" s="431">
        <f>+(FL243/FC243)^(1/5)-1</f>
        <v>5.8456337753271415E-2</v>
      </c>
      <c r="FO243" s="508"/>
      <c r="FP243" s="1136"/>
      <c r="FQ243" s="2545"/>
      <c r="FR243" s="508"/>
      <c r="FS243" s="508"/>
      <c r="FT243" s="508"/>
    </row>
    <row r="244" spans="1:176">
      <c r="A244" s="196" t="s">
        <v>254</v>
      </c>
      <c r="B244" s="434"/>
      <c r="C244" s="434"/>
      <c r="D244" s="434"/>
      <c r="E244" s="434"/>
      <c r="F244" s="434"/>
      <c r="G244" s="434"/>
      <c r="H244" s="434"/>
      <c r="I244" s="434"/>
      <c r="J244" s="434"/>
      <c r="K244" s="434"/>
      <c r="L244" s="434"/>
      <c r="M244" s="434"/>
      <c r="N244" s="434"/>
      <c r="O244" s="434"/>
      <c r="P244" s="434"/>
      <c r="Q244" s="434"/>
      <c r="R244" s="434"/>
      <c r="S244" s="434"/>
      <c r="T244" s="434"/>
      <c r="U244" s="434"/>
      <c r="V244" s="434"/>
      <c r="W244" s="434"/>
      <c r="X244" s="434"/>
      <c r="Y244" s="434"/>
      <c r="Z244" s="434"/>
      <c r="AA244" s="434"/>
      <c r="AB244" s="434"/>
      <c r="AC244" s="434"/>
      <c r="AD244" s="434"/>
      <c r="AE244" s="434"/>
      <c r="AF244" s="434"/>
      <c r="AG244" s="434"/>
      <c r="AH244" s="434"/>
      <c r="AI244" s="434"/>
      <c r="AJ244" s="434"/>
      <c r="AK244" s="434"/>
      <c r="AL244" s="434"/>
      <c r="AM244" s="434"/>
      <c r="AN244" s="434"/>
      <c r="AO244" s="434"/>
      <c r="AP244" s="434"/>
      <c r="AQ244" s="434"/>
      <c r="AR244" s="434"/>
      <c r="AS244" s="434"/>
      <c r="AT244" s="434"/>
      <c r="AU244" s="434"/>
      <c r="AV244" s="434"/>
      <c r="AW244" s="434"/>
      <c r="AX244" s="434"/>
      <c r="AY244" s="434"/>
      <c r="AZ244" s="434"/>
      <c r="BA244" s="434"/>
      <c r="BB244" s="434"/>
      <c r="BC244" s="434"/>
      <c r="BD244" s="434"/>
      <c r="BE244" s="434"/>
      <c r="BF244" s="434"/>
      <c r="BG244" s="434"/>
      <c r="BH244" s="434"/>
      <c r="BI244" s="434"/>
      <c r="BJ244" s="434"/>
      <c r="BK244" s="434"/>
      <c r="BL244" s="434"/>
      <c r="BM244" s="431" t="str">
        <f t="shared" ref="BM244:CR244" si="1924">IF(ISERROR(BM243/BH243-1),"",BM243/BH243-1)</f>
        <v/>
      </c>
      <c r="BN244" s="431" t="str">
        <f t="shared" si="1924"/>
        <v/>
      </c>
      <c r="BO244" s="431" t="str">
        <f t="shared" si="1924"/>
        <v/>
      </c>
      <c r="BP244" s="431" t="str">
        <f t="shared" si="1924"/>
        <v/>
      </c>
      <c r="BQ244" s="456" t="str">
        <f t="shared" si="1924"/>
        <v/>
      </c>
      <c r="BR244" s="431">
        <f t="shared" si="1924"/>
        <v>0.17532467532467555</v>
      </c>
      <c r="BS244" s="431">
        <f t="shared" si="1924"/>
        <v>-0.39692307692307693</v>
      </c>
      <c r="BT244" s="431">
        <f t="shared" si="1924"/>
        <v>-0.32804232804232802</v>
      </c>
      <c r="BU244" s="431">
        <f t="shared" si="1924"/>
        <v>-4.4247787610619427E-2</v>
      </c>
      <c r="BV244" s="456">
        <f t="shared" si="1924"/>
        <v>-0.1689571544058206</v>
      </c>
      <c r="BW244" s="431">
        <f t="shared" si="1924"/>
        <v>-0.27071823204419887</v>
      </c>
      <c r="BX244" s="431">
        <f t="shared" si="1924"/>
        <v>0.21938775510204067</v>
      </c>
      <c r="BY244" s="431">
        <f t="shared" si="1924"/>
        <v>0.1614173228346456</v>
      </c>
      <c r="BZ244" s="431">
        <f t="shared" si="1924"/>
        <v>0.35648148148148118</v>
      </c>
      <c r="CA244" s="456">
        <f t="shared" si="1924"/>
        <v>6.1284046692607008E-2</v>
      </c>
      <c r="CB244" s="431">
        <f t="shared" si="1924"/>
        <v>0.30681818181818166</v>
      </c>
      <c r="CC244" s="431">
        <f t="shared" si="1924"/>
        <v>1.3430962343096233</v>
      </c>
      <c r="CD244" s="431">
        <f t="shared" si="1924"/>
        <v>1.6779661016949157</v>
      </c>
      <c r="CE244" s="431">
        <f t="shared" si="1924"/>
        <v>1.6484641638225259</v>
      </c>
      <c r="CF244" s="456">
        <f t="shared" si="1924"/>
        <v>1.2648945921173236</v>
      </c>
      <c r="CG244" s="431">
        <f t="shared" si="1924"/>
        <v>0.80289855072463778</v>
      </c>
      <c r="CH244" s="431">
        <f t="shared" si="1924"/>
        <v>0.18928571428571428</v>
      </c>
      <c r="CI244" s="431">
        <f t="shared" si="1924"/>
        <v>2.7848101265822711E-2</v>
      </c>
      <c r="CJ244" s="431">
        <f t="shared" si="1924"/>
        <v>-9.6649484536082464E-2</v>
      </c>
      <c r="CK244" s="456">
        <f t="shared" si="1924"/>
        <v>0.1335491703763656</v>
      </c>
      <c r="CL244" s="431">
        <f t="shared" si="1924"/>
        <v>0.2588424437299035</v>
      </c>
      <c r="CM244" s="431">
        <f t="shared" si="1924"/>
        <v>0.17267267267267283</v>
      </c>
      <c r="CN244" s="431">
        <f t="shared" si="1924"/>
        <v>-3.571428571428592E-2</v>
      </c>
      <c r="CO244" s="431">
        <f t="shared" si="1924"/>
        <v>0.16262482168330927</v>
      </c>
      <c r="CP244" s="456">
        <f t="shared" si="1924"/>
        <v>0.12888254194930382</v>
      </c>
      <c r="CQ244" s="431">
        <f t="shared" si="1924"/>
        <v>-0.25925925925925908</v>
      </c>
      <c r="CR244" s="431">
        <f t="shared" si="1924"/>
        <v>-0.25352112676056349</v>
      </c>
      <c r="CS244" s="431">
        <f t="shared" ref="CS244:DO244" si="1925">IF(ISERROR(CS243/CN243-1),"",CS243/CN243-1)</f>
        <v>0.19284802043422733</v>
      </c>
      <c r="CT244" s="431">
        <f t="shared" si="1925"/>
        <v>1.9730061349693253</v>
      </c>
      <c r="CU244" s="456">
        <f t="shared" si="1925"/>
        <v>0.42947501581277669</v>
      </c>
      <c r="CV244" s="431">
        <f t="shared" si="1925"/>
        <v>3.6034482758620685</v>
      </c>
      <c r="CW244" s="431">
        <f t="shared" si="1925"/>
        <v>3.584905660377359</v>
      </c>
      <c r="CX244" s="431">
        <f t="shared" si="1925"/>
        <v>1.7473233404710919</v>
      </c>
      <c r="CY244" s="431">
        <f t="shared" si="1925"/>
        <v>1.6508460586051044E-3</v>
      </c>
      <c r="CZ244" s="456">
        <f t="shared" si="1925"/>
        <v>1.2867256637168145</v>
      </c>
      <c r="DA244" s="431">
        <f t="shared" si="1925"/>
        <v>-2.65917602996254E-2</v>
      </c>
      <c r="DB244" s="431">
        <f t="shared" si="1925"/>
        <v>-0.26898615787504676</v>
      </c>
      <c r="DC244" s="431">
        <f t="shared" si="1925"/>
        <v>-0.15276695245518312</v>
      </c>
      <c r="DD244" s="431">
        <f t="shared" si="1925"/>
        <v>0.62917181705809622</v>
      </c>
      <c r="DE244" s="456">
        <f t="shared" si="1925"/>
        <v>3.3378482972136192E-2</v>
      </c>
      <c r="DF244" s="431">
        <f t="shared" si="1925"/>
        <v>1.0238553289726817</v>
      </c>
      <c r="DG244" s="431">
        <f t="shared" si="1925"/>
        <v>3.1647901740020474</v>
      </c>
      <c r="DH244" s="431">
        <f t="shared" si="1925"/>
        <v>2.8997240110395586</v>
      </c>
      <c r="DI244" s="431">
        <f t="shared" si="1925"/>
        <v>2.2255943348507889E-2</v>
      </c>
      <c r="DJ244" s="456">
        <f t="shared" si="1925"/>
        <v>1.4265518209905439</v>
      </c>
      <c r="DK244" s="431">
        <f>IF(ISERROR(DK243/DF243-1),"",DK243/DF243-1)</f>
        <v>-0.19220532319391626</v>
      </c>
      <c r="DL244" s="431">
        <f>IF(ISERROR(DL243/DG243-1),"",DL243/DG243-1)</f>
        <v>-0.51585156057999515</v>
      </c>
      <c r="DM244" s="431">
        <f t="shared" ref="DM244:ET244" si="1926">IF(ISERROR(DM243/DH243-1),"",DM243/DH243-1)</f>
        <v>-0.58351026185421084</v>
      </c>
      <c r="DN244" s="431">
        <f t="shared" si="1926"/>
        <v>-3.1914893617021156E-2</v>
      </c>
      <c r="DO244" s="456">
        <f t="shared" si="1925"/>
        <v>-0.39682845898603281</v>
      </c>
      <c r="DP244" s="431">
        <f t="shared" si="1926"/>
        <v>-0.33043068957401756</v>
      </c>
      <c r="DQ244" s="431">
        <f t="shared" si="1926"/>
        <v>0.86395939086294415</v>
      </c>
      <c r="DR244" s="431">
        <f t="shared" si="1926"/>
        <v>1.1843670348343243</v>
      </c>
      <c r="DS244" s="431">
        <f t="shared" si="1926"/>
        <v>0.74597495527728075</v>
      </c>
      <c r="DT244" s="456">
        <f>IF(ISERROR(DT243/DO243-1),"",DT243/DO243-1)</f>
        <v>0.58216593104330583</v>
      </c>
      <c r="DU244" s="431">
        <f t="shared" si="1926"/>
        <v>1.9799648506151146</v>
      </c>
      <c r="DV244" s="431">
        <f t="shared" si="1926"/>
        <v>3.8534858387799575E-2</v>
      </c>
      <c r="DW244" s="431">
        <f t="shared" si="1926"/>
        <v>-0.3285362375210682</v>
      </c>
      <c r="DX244" s="431">
        <f t="shared" si="1926"/>
        <v>0.24092505854800939</v>
      </c>
      <c r="DY244" s="456">
        <f>IF(ISERROR(DY243/DT243-1),"",DY243/DT243-1)</f>
        <v>0.20328293037923495</v>
      </c>
      <c r="DZ244" s="431">
        <f t="shared" si="1926"/>
        <v>-9.3418259023354544E-2</v>
      </c>
      <c r="EA244" s="431">
        <f t="shared" si="1926"/>
        <v>0.469909531926052</v>
      </c>
      <c r="EB244" s="431">
        <f t="shared" si="1926"/>
        <v>0.99015253910021239</v>
      </c>
      <c r="EC244" s="431">
        <f t="shared" si="1926"/>
        <v>8.7756546355272524E-2</v>
      </c>
      <c r="ED244" s="456">
        <f t="shared" ref="ED244:EI244" si="1927">IF(ISERROR(ED243/DY243-1),"",ED243/DY243-1)</f>
        <v>0.29110946844970109</v>
      </c>
      <c r="EE244" s="431">
        <f t="shared" si="1926"/>
        <v>-1.4181628935727275E-2</v>
      </c>
      <c r="EF244" s="431">
        <f t="shared" si="1926"/>
        <v>-0.57907412362857902</v>
      </c>
      <c r="EG244" s="431">
        <f t="shared" si="1926"/>
        <v>0.16221985058697963</v>
      </c>
      <c r="EH244" s="431">
        <f t="shared" si="1926"/>
        <v>0.25862068965517238</v>
      </c>
      <c r="EI244" s="456">
        <f t="shared" si="1927"/>
        <v>-6.6205173580388355E-2</v>
      </c>
      <c r="EJ244" s="431">
        <f t="shared" si="1926"/>
        <v>0.70054111125775376</v>
      </c>
      <c r="EK244" s="431">
        <f t="shared" si="1926"/>
        <v>5.2767535494808211</v>
      </c>
      <c r="EL244" s="431">
        <f t="shared" si="1926"/>
        <v>1.614825945404458</v>
      </c>
      <c r="EM244" s="431">
        <f t="shared" si="1926"/>
        <v>1.6765744809166883</v>
      </c>
      <c r="EN244" s="456">
        <f t="shared" ref="EN244" si="1928">IF(ISERROR(EN243/EI243-1),"",EN243/EI243-1)</f>
        <v>1.9233320327740935</v>
      </c>
      <c r="EO244" s="431">
        <f t="shared" si="1926"/>
        <v>1.6086146682188587</v>
      </c>
      <c r="EP244" s="431">
        <f t="shared" si="1926"/>
        <v>0.17680621201890623</v>
      </c>
      <c r="EQ244" s="431">
        <f t="shared" si="1926"/>
        <v>-2.7104683459438728E-2</v>
      </c>
      <c r="ER244" s="431">
        <f t="shared" si="1926"/>
        <v>8.6168603341165939E-2</v>
      </c>
      <c r="ES244" s="456">
        <f>IF(ISERROR(ES243/EN243-1),"",ES243/EN243-1)</f>
        <v>0.26495066495066499</v>
      </c>
      <c r="ET244" s="431">
        <f t="shared" si="1926"/>
        <v>1.154349637034402E-2</v>
      </c>
      <c r="EU244" s="431">
        <f t="shared" ref="EU244" si="1929">IF(ISERROR(EU243/EP243-1),"",EU243/EP243-1)</f>
        <v>-2.4586166336747262E-2</v>
      </c>
      <c r="EV244" s="431">
        <f t="shared" ref="EV244" si="1930">IF(ISERROR(EV243/EQ243-1),"",EV243/EQ243-1)</f>
        <v>0.21414976701450406</v>
      </c>
      <c r="EW244" s="431">
        <f t="shared" ref="EW244" si="1931">IF(ISERROR(EW243/ER243-1),"",EW243/ER243-1)</f>
        <v>3.7221431958273987E-2</v>
      </c>
      <c r="EX244" s="456">
        <f>IF(ISERROR(EX243/ES243-1),"",EX243/ES243-1)</f>
        <v>5.5114668354850016E-2</v>
      </c>
      <c r="EY244" s="431">
        <f t="shared" ref="EY244" si="1932">IF(ISERROR(EY243/ET243-1),"",EY243/ET243-1)</f>
        <v>0</v>
      </c>
      <c r="EZ244" s="431">
        <f t="shared" ref="EZ244" si="1933">IF(ISERROR(EZ243/EU243-1),"",EZ243/EU243-1)</f>
        <v>0</v>
      </c>
      <c r="FA244" s="431">
        <f t="shared" ref="FA244" si="1934">IF(ISERROR(FA243/EV243-1),"",FA243/EV243-1)</f>
        <v>2.7027027027026973E-2</v>
      </c>
      <c r="FB244" s="431">
        <f t="shared" ref="FB244" si="1935">IF(ISERROR(FB243/EW243-1),"",FB243/EW243-1)</f>
        <v>5.7142857142857162E-2</v>
      </c>
      <c r="FC244" s="456">
        <f>IF(ISERROR(FC243/EX243-1),"",FC243/EX243-1)</f>
        <v>2.1428571428571352E-2</v>
      </c>
      <c r="FD244" s="431">
        <f t="shared" ref="FD244" si="1936">IF(ISERROR(FD243/EY243-1),"",FD243/EY243-1)</f>
        <v>0.17647058823529416</v>
      </c>
      <c r="FE244" s="431">
        <f t="shared" ref="FE244" si="1937">IF(ISERROR(FE243/EZ243-1),"",FE243/EZ243-1)</f>
        <v>5.0000000000000044E-2</v>
      </c>
      <c r="FF244" s="431">
        <f t="shared" ref="FF244" si="1938">IF(ISERROR(FF243/FA243-1),"",FF243/FA243-1)</f>
        <v>5.1315789473684204E-2</v>
      </c>
      <c r="FG244" s="431">
        <f t="shared" ref="FG244" si="1939">IF(ISERROR(FG243/FB243-1),"",FG243/FB243-1)</f>
        <v>5.1351351351351493E-2</v>
      </c>
      <c r="FH244" s="456">
        <f>IF(ISERROR(FH243/FC243-1),"",FH243/FC243-1)</f>
        <v>8.0769230769230926E-2</v>
      </c>
      <c r="FI244" s="463">
        <f>IF(ISERROR(FI243/FH243-1),"",FI243/FH243-1)</f>
        <v>5.2070527337431338E-2</v>
      </c>
      <c r="FJ244" s="463">
        <f t="shared" ref="FJ244:FL244" si="1940">IF(ISERROR(FJ243/FI243-1),"",FJ243/FI243-1)</f>
        <v>5.2656867418010789E-2</v>
      </c>
      <c r="FK244" s="463">
        <f t="shared" si="1940"/>
        <v>5.3243760384144911E-2</v>
      </c>
      <c r="FL244" s="463">
        <f t="shared" si="1940"/>
        <v>5.383153188850498E-2</v>
      </c>
      <c r="FO244" s="508"/>
      <c r="FP244" s="1136"/>
      <c r="FQ244" s="1136"/>
      <c r="FR244" s="508"/>
      <c r="FS244" s="508"/>
      <c r="FT244" s="508"/>
    </row>
    <row r="245" spans="1:176">
      <c r="A245" s="197" t="s">
        <v>273</v>
      </c>
      <c r="B245" s="434"/>
      <c r="C245" s="434"/>
      <c r="D245" s="434"/>
      <c r="E245" s="434"/>
      <c r="F245" s="434"/>
      <c r="G245" s="434"/>
      <c r="H245" s="434"/>
      <c r="I245" s="434"/>
      <c r="J245" s="434"/>
      <c r="K245" s="434"/>
      <c r="L245" s="434"/>
      <c r="M245" s="434"/>
      <c r="N245" s="434"/>
      <c r="O245" s="434"/>
      <c r="P245" s="434"/>
      <c r="Q245" s="434"/>
      <c r="R245" s="434"/>
      <c r="S245" s="434"/>
      <c r="T245" s="434"/>
      <c r="U245" s="434"/>
      <c r="V245" s="434"/>
      <c r="W245" s="434"/>
      <c r="X245" s="434"/>
      <c r="Y245" s="434"/>
      <c r="Z245" s="434"/>
      <c r="AA245" s="434"/>
      <c r="AB245" s="434"/>
      <c r="AC245" s="434"/>
      <c r="AD245" s="434"/>
      <c r="AE245" s="434"/>
      <c r="AF245" s="434"/>
      <c r="AG245" s="434"/>
      <c r="AH245" s="434"/>
      <c r="AI245" s="434"/>
      <c r="AJ245" s="434"/>
      <c r="AK245" s="434"/>
      <c r="AL245" s="434"/>
      <c r="AM245" s="434"/>
      <c r="AN245" s="434"/>
      <c r="AO245" s="434"/>
      <c r="AP245" s="434"/>
      <c r="AQ245" s="434"/>
      <c r="AR245" s="434"/>
      <c r="AS245" s="434"/>
      <c r="AT245" s="434"/>
      <c r="AU245" s="434"/>
      <c r="AV245" s="434"/>
      <c r="AW245" s="434"/>
      <c r="AX245" s="434"/>
      <c r="AY245" s="434"/>
      <c r="AZ245" s="434"/>
      <c r="BA245" s="434"/>
      <c r="BB245" s="434"/>
      <c r="BC245" s="434"/>
      <c r="BD245" s="434"/>
      <c r="BE245" s="434"/>
      <c r="BF245" s="434"/>
      <c r="BG245" s="434"/>
      <c r="BH245" s="434"/>
      <c r="BI245" s="434"/>
      <c r="BJ245" s="434"/>
      <c r="BK245" s="434"/>
      <c r="BL245" s="434"/>
      <c r="BM245" s="255">
        <f>+BM237+BM239+BM241+BM243</f>
        <v>80.886000000000024</v>
      </c>
      <c r="BN245" s="255">
        <f>+BN237+BN239+BN241+BN243</f>
        <v>87.904000000000011</v>
      </c>
      <c r="BO245" s="255">
        <f>+BO237+BO239+BO241+BO243</f>
        <v>99.287999999999997</v>
      </c>
      <c r="BP245" s="255">
        <f>+BP237+BP239+BP241+BP243</f>
        <v>131.578</v>
      </c>
      <c r="BQ245" s="255">
        <f>+SUM(BM245:BP245)</f>
        <v>399.65600000000006</v>
      </c>
      <c r="BR245" s="255">
        <f t="shared" ref="BR245:DG245" si="1941">+BR237+BR239+BR241+BR243</f>
        <v>150.35899999999998</v>
      </c>
      <c r="BS245" s="255">
        <f t="shared" si="1941"/>
        <v>163.39499999999998</v>
      </c>
      <c r="BT245" s="255">
        <f t="shared" si="1941"/>
        <v>173.51699999999997</v>
      </c>
      <c r="BU245" s="255">
        <f t="shared" si="1941"/>
        <v>182.816</v>
      </c>
      <c r="BV245" s="255">
        <f>+SUM(BR245:BU245)</f>
        <v>670.08699999999999</v>
      </c>
      <c r="BW245" s="255">
        <f t="shared" si="1941"/>
        <v>191.28700000000003</v>
      </c>
      <c r="BX245" s="255">
        <f t="shared" si="1941"/>
        <v>205.31300000000002</v>
      </c>
      <c r="BY245" s="255">
        <f t="shared" si="1941"/>
        <v>218.334</v>
      </c>
      <c r="BZ245" s="255">
        <f t="shared" si="1941"/>
        <v>226.91500000000002</v>
      </c>
      <c r="CA245" s="255">
        <f>+SUM(BW245:BZ245)</f>
        <v>841.84899999999993</v>
      </c>
      <c r="CB245" s="255">
        <f t="shared" si="1941"/>
        <v>237.23599999999999</v>
      </c>
      <c r="CC245" s="255">
        <f t="shared" si="1941"/>
        <v>282.11700000000002</v>
      </c>
      <c r="CD245" s="255">
        <f t="shared" si="1941"/>
        <v>314.72699999999998</v>
      </c>
      <c r="CE245" s="255">
        <f t="shared" si="1941"/>
        <v>326.33799999999997</v>
      </c>
      <c r="CF245" s="255">
        <f>+SUM(CB245:CE245)</f>
        <v>1160.4180000000001</v>
      </c>
      <c r="CG245" s="255">
        <f t="shared" si="1941"/>
        <v>343.90899999999999</v>
      </c>
      <c r="CH245" s="255">
        <f t="shared" si="1941"/>
        <v>376.52799999999996</v>
      </c>
      <c r="CI245" s="255">
        <f t="shared" si="1941"/>
        <v>397.35099999999994</v>
      </c>
      <c r="CJ245" s="255">
        <f t="shared" si="1941"/>
        <v>410.73400000000004</v>
      </c>
      <c r="CK245" s="255">
        <f>+SUM(CG245:CJ245)</f>
        <v>1528.5219999999999</v>
      </c>
      <c r="CL245" s="255">
        <f t="shared" si="1941"/>
        <v>420.14499999999998</v>
      </c>
      <c r="CM245" s="255">
        <f t="shared" si="1941"/>
        <v>433.61500000000001</v>
      </c>
      <c r="CN245" s="255">
        <f t="shared" si="1941"/>
        <v>460.48200000000003</v>
      </c>
      <c r="CO245" s="255">
        <f t="shared" si="1941"/>
        <v>482.82599999999996</v>
      </c>
      <c r="CP245" s="255">
        <f>+SUM(CL245:CO245)</f>
        <v>1797.068</v>
      </c>
      <c r="CQ245" s="255">
        <f t="shared" si="1941"/>
        <v>494.52199999999999</v>
      </c>
      <c r="CR245" s="255">
        <f t="shared" si="1941"/>
        <v>501.81400000000002</v>
      </c>
      <c r="CS245" s="255">
        <f t="shared" si="1941"/>
        <v>515.56599999999992</v>
      </c>
      <c r="CT245" s="255">
        <f t="shared" si="1941"/>
        <v>538.06000000000006</v>
      </c>
      <c r="CU245" s="255">
        <f>+SUM(CQ245:CT245)</f>
        <v>2049.962</v>
      </c>
      <c r="CV245" s="255">
        <f t="shared" si="1941"/>
        <v>549.70300000000009</v>
      </c>
      <c r="CW245" s="255">
        <f t="shared" si="1941"/>
        <v>574.1579999999999</v>
      </c>
      <c r="CX245" s="255">
        <f t="shared" si="1941"/>
        <v>588.43700000000001</v>
      </c>
      <c r="CY245" s="255">
        <f t="shared" si="1941"/>
        <v>605.49199999999996</v>
      </c>
      <c r="CZ245" s="255">
        <f>+SUM(CV245:CY245)</f>
        <v>2317.79</v>
      </c>
      <c r="DA245" s="255">
        <f t="shared" si="1941"/>
        <v>609.65700000000004</v>
      </c>
      <c r="DB245" s="255">
        <f t="shared" si="1941"/>
        <v>626.69099999999992</v>
      </c>
      <c r="DC245" s="255">
        <f t="shared" si="1941"/>
        <v>646.721</v>
      </c>
      <c r="DD245" s="255">
        <f t="shared" si="1941"/>
        <v>686.07199999999989</v>
      </c>
      <c r="DE245" s="255">
        <f>+SUM(DA245:DD245)</f>
        <v>2569.1409999999996</v>
      </c>
      <c r="DF245" s="255">
        <f t="shared" si="1941"/>
        <v>797.09400000000005</v>
      </c>
      <c r="DG245" s="255">
        <f t="shared" si="1941"/>
        <v>851.77100000000007</v>
      </c>
      <c r="DH245" s="255">
        <f>+DH237+DH239+DH241+DH243</f>
        <v>877.49399999999991</v>
      </c>
      <c r="DI245" s="255">
        <f>+DI237+DI239+DI241+DI243</f>
        <v>892.44200000000001</v>
      </c>
      <c r="DJ245" s="255">
        <f>+SUM(DF245:DI245)</f>
        <v>3418.8010000000004</v>
      </c>
      <c r="DK245" s="255">
        <f>+DK237+DK239+DK241+DK243</f>
        <v>898.44000000000017</v>
      </c>
      <c r="DL245" s="255">
        <f>+DL237+DL239+DL241+DL243</f>
        <v>1010.048</v>
      </c>
      <c r="DM245" s="255">
        <f>+DM237+DM239+DM241+DM243</f>
        <v>1089.0329999999999</v>
      </c>
      <c r="DN245" s="255">
        <f>+DN237+DN239+DN241+DN243</f>
        <v>1122.5989999999999</v>
      </c>
      <c r="DO245" s="255">
        <f>+SUM(DK245:DN245)</f>
        <v>4120.12</v>
      </c>
      <c r="DP245" s="255">
        <f>+DP237+DP239+DP241+DP243</f>
        <v>1150.6290000000001</v>
      </c>
      <c r="DQ245" s="255">
        <f>+DQ237+DQ239+DQ241+DQ243</f>
        <v>1187.749</v>
      </c>
      <c r="DR245" s="255">
        <f>+DR237+DR239+DR241+DR243</f>
        <v>1207.806</v>
      </c>
      <c r="DS245" s="255">
        <f>+DS237+DS239+DS241+DS243</f>
        <v>1230.318</v>
      </c>
      <c r="DT245" s="255">
        <f>+SUM(DP245:DS245)</f>
        <v>4776.5020000000004</v>
      </c>
      <c r="DU245" s="255">
        <f>+DU237+DU239+DU241+DU243</f>
        <v>1274.828</v>
      </c>
      <c r="DV245" s="255">
        <f>+DV237+DV239+DV241+DV243</f>
        <v>1306.0449999999998</v>
      </c>
      <c r="DW245" s="255">
        <f>+DW237+DW239+DW241+DW243</f>
        <v>1319.3360000000002</v>
      </c>
      <c r="DX245" s="255">
        <f>+DX237+DX239+DX241+DX243</f>
        <v>1337.9770000000001</v>
      </c>
      <c r="DY245" s="255">
        <f>+SUM(DU245:DX245)</f>
        <v>5238.1859999999997</v>
      </c>
      <c r="DZ245" s="255">
        <f>+DZ237+DZ239+DZ241+DZ243</f>
        <v>1361.694</v>
      </c>
      <c r="EA245" s="255">
        <f>+EA237+EA239+EA241+EA243</f>
        <v>1398.1379999999999</v>
      </c>
      <c r="EB245" s="255">
        <f>+EB237+EB239+EB241+EB243</f>
        <v>1432.0720000000001</v>
      </c>
      <c r="EC245" s="255">
        <f>+EC237+EC239+EC241+EC243</f>
        <v>1466.1260000000002</v>
      </c>
      <c r="ED245" s="255">
        <f>+SUM(DZ245:EC245)</f>
        <v>5658.0300000000007</v>
      </c>
      <c r="EE245" s="255">
        <f>+EE237+EE239+EE241+EE243</f>
        <v>1510.933</v>
      </c>
      <c r="EF245" s="255">
        <f>+EF237+EF239+EF241+EF243</f>
        <v>1542.4319999999998</v>
      </c>
      <c r="EG245" s="255">
        <f>+EG237+EG239+EG241+EG243</f>
        <v>1563.6159999999998</v>
      </c>
      <c r="EH245" s="255">
        <f>+EH237+EH239+EH241+EH243</f>
        <v>1603.4739999999997</v>
      </c>
      <c r="EI245" s="255">
        <f>+SUM(EE245:EH245)</f>
        <v>6220.4549999999999</v>
      </c>
      <c r="EJ245" s="255">
        <f>+EJ237+EJ239+EJ241+EJ243</f>
        <v>1642.3240000000001</v>
      </c>
      <c r="EK245" s="255">
        <f>+EK237+EK239+EK241+EK243</f>
        <v>1707.451</v>
      </c>
      <c r="EL245" s="255">
        <f>+EL237+EL239+EL241+EL243</f>
        <v>1748.1319999999998</v>
      </c>
      <c r="EM245" s="255">
        <f>+EM237+EM239+EM241+EM243</f>
        <v>1773.3799999999999</v>
      </c>
      <c r="EN245" s="255">
        <f>+SUM(EJ245:EM245)</f>
        <v>6871.2870000000003</v>
      </c>
      <c r="EO245" s="255">
        <f>+EO237+EO239+EO241+EO243</f>
        <v>1890.0800000000002</v>
      </c>
      <c r="EP245" s="255">
        <f>+EP237+EP239+EP241+EP243</f>
        <v>1917.57</v>
      </c>
      <c r="EQ245" s="255">
        <f>+EQ237+EQ239+EQ241+EQ243</f>
        <v>1961.0429999999999</v>
      </c>
      <c r="ER245" s="255">
        <f>+ER237+ER239+ER241+ER243</f>
        <v>1978.038</v>
      </c>
      <c r="ES245" s="255">
        <f>+SUM(EO245:ER245)</f>
        <v>7746.7309999999998</v>
      </c>
      <c r="ET245" s="255">
        <f>+ET237+ET239+ET241+ET243</f>
        <v>2010</v>
      </c>
      <c r="EU245" s="255">
        <f t="shared" ref="EU245:EW245" si="1942">+EU237+EU239+EU241+EU243</f>
        <v>2024</v>
      </c>
      <c r="EV245" s="255">
        <f t="shared" si="1942"/>
        <v>2059</v>
      </c>
      <c r="EW245" s="255">
        <f t="shared" si="1942"/>
        <v>2091</v>
      </c>
      <c r="EX245" s="255">
        <f>+SUM(ET245:EW245)</f>
        <v>8184</v>
      </c>
      <c r="EY245" s="255">
        <f>+EY237+EY239+EY241+EY243</f>
        <v>2087</v>
      </c>
      <c r="EZ245" s="255">
        <f t="shared" ref="EZ245:FB245" si="1943">+EZ237+EZ239+EZ241+EZ243</f>
        <v>2143</v>
      </c>
      <c r="FA245" s="255">
        <f t="shared" si="1943"/>
        <v>2215</v>
      </c>
      <c r="FB245" s="255">
        <f t="shared" si="1943"/>
        <v>2294</v>
      </c>
      <c r="FC245" s="255">
        <f>+SUM(EY245:FB245)</f>
        <v>8739</v>
      </c>
      <c r="FD245" s="255">
        <f>+FD237+FD239+FD241+FD243</f>
        <v>2331</v>
      </c>
      <c r="FE245" s="255">
        <f>+FE237+FE239+FE241+FE243</f>
        <v>2413.447398731359</v>
      </c>
      <c r="FF245" s="255">
        <f>+FF237+FF239+FF241+FF243</f>
        <v>2455.9266904255169</v>
      </c>
      <c r="FG245" s="255">
        <f>+FG237+FG239+FG241+FG243</f>
        <v>2484.4884304399025</v>
      </c>
      <c r="FH245" s="255">
        <f>+SUM(FD245:FG245)</f>
        <v>9684.8625195967779</v>
      </c>
      <c r="FI245" s="255">
        <f>+FI237+FI239+FI241+FI243</f>
        <v>10703.780285231784</v>
      </c>
      <c r="FJ245" s="255">
        <f t="shared" ref="FJ245:FL245" si="1944">+FJ237+FJ239+FJ241+FJ243</f>
        <v>11629.659664578339</v>
      </c>
      <c r="FK245" s="255">
        <f t="shared" si="1944"/>
        <v>12757.131669872851</v>
      </c>
      <c r="FL245" s="255">
        <f t="shared" si="1944"/>
        <v>13989.541751249035</v>
      </c>
      <c r="FM245" s="431">
        <f>+(EX245/DY245)^(1/5)-1</f>
        <v>9.3344289641767109E-2</v>
      </c>
      <c r="FN245" s="431">
        <f>+(FL245/FC245)^(1/5)-1</f>
        <v>9.8672742123257606E-2</v>
      </c>
      <c r="FO245" s="508"/>
      <c r="FP245" s="305"/>
      <c r="FQ245" s="2545"/>
      <c r="FR245" s="508"/>
      <c r="FS245" s="508"/>
      <c r="FT245" s="508"/>
    </row>
    <row r="246" spans="1:176">
      <c r="A246" s="196" t="s">
        <v>254</v>
      </c>
      <c r="B246" s="434"/>
      <c r="C246" s="434"/>
      <c r="D246" s="434"/>
      <c r="E246" s="434"/>
      <c r="F246" s="434"/>
      <c r="G246" s="434"/>
      <c r="H246" s="434"/>
      <c r="I246" s="434"/>
      <c r="J246" s="434"/>
      <c r="K246" s="434"/>
      <c r="L246" s="434"/>
      <c r="M246" s="434"/>
      <c r="N246" s="434"/>
      <c r="O246" s="434"/>
      <c r="P246" s="434"/>
      <c r="Q246" s="434"/>
      <c r="R246" s="434"/>
      <c r="S246" s="434"/>
      <c r="T246" s="434"/>
      <c r="U246" s="434"/>
      <c r="V246" s="434"/>
      <c r="W246" s="434"/>
      <c r="X246" s="434"/>
      <c r="Y246" s="434"/>
      <c r="Z246" s="434"/>
      <c r="AA246" s="434"/>
      <c r="AB246" s="434"/>
      <c r="AC246" s="434"/>
      <c r="AD246" s="434"/>
      <c r="AE246" s="434"/>
      <c r="AF246" s="434"/>
      <c r="AG246" s="434"/>
      <c r="AH246" s="434"/>
      <c r="AI246" s="434"/>
      <c r="AJ246" s="434"/>
      <c r="AK246" s="434"/>
      <c r="AL246" s="434"/>
      <c r="AM246" s="434"/>
      <c r="AN246" s="434"/>
      <c r="AO246" s="434"/>
      <c r="AP246" s="434"/>
      <c r="AQ246" s="434"/>
      <c r="AR246" s="434"/>
      <c r="AS246" s="434"/>
      <c r="AT246" s="434"/>
      <c r="AU246" s="434"/>
      <c r="AV246" s="434"/>
      <c r="AW246" s="434"/>
      <c r="AX246" s="434"/>
      <c r="AY246" s="434"/>
      <c r="AZ246" s="434"/>
      <c r="BA246" s="434"/>
      <c r="BB246" s="434"/>
      <c r="BC246" s="434"/>
      <c r="BD246" s="434"/>
      <c r="BE246" s="434"/>
      <c r="BF246" s="434"/>
      <c r="BG246" s="434"/>
      <c r="BH246" s="434"/>
      <c r="BI246" s="434"/>
      <c r="BJ246" s="434"/>
      <c r="BK246" s="434"/>
      <c r="BL246" s="434"/>
      <c r="BM246" s="431" t="str">
        <f t="shared" ref="BM246:CR246" si="1945">IF(ISERROR(BM245/BH245-1),"",BM245/BH245-1)</f>
        <v/>
      </c>
      <c r="BN246" s="431" t="str">
        <f t="shared" si="1945"/>
        <v/>
      </c>
      <c r="BO246" s="431" t="str">
        <f t="shared" si="1945"/>
        <v/>
      </c>
      <c r="BP246" s="431" t="str">
        <f t="shared" si="1945"/>
        <v/>
      </c>
      <c r="BQ246" s="456" t="str">
        <f t="shared" si="1945"/>
        <v/>
      </c>
      <c r="BR246" s="431">
        <f t="shared" si="1945"/>
        <v>0.85890018050095107</v>
      </c>
      <c r="BS246" s="431">
        <f t="shared" si="1945"/>
        <v>0.85878913360029085</v>
      </c>
      <c r="BT246" s="431">
        <f t="shared" si="1945"/>
        <v>0.74761300459269986</v>
      </c>
      <c r="BU246" s="431">
        <f t="shared" si="1945"/>
        <v>0.38941160376354711</v>
      </c>
      <c r="BV246" s="456">
        <f t="shared" si="1945"/>
        <v>0.67665942710731208</v>
      </c>
      <c r="BW246" s="431">
        <f t="shared" si="1945"/>
        <v>0.27220186353992815</v>
      </c>
      <c r="BX246" s="431">
        <f t="shared" si="1945"/>
        <v>0.25654395789344853</v>
      </c>
      <c r="BY246" s="431">
        <f t="shared" si="1945"/>
        <v>0.25828593163782254</v>
      </c>
      <c r="BZ246" s="431">
        <f t="shared" si="1945"/>
        <v>0.24122068090320337</v>
      </c>
      <c r="CA246" s="456">
        <f t="shared" si="1945"/>
        <v>0.25632790965949193</v>
      </c>
      <c r="CB246" s="431">
        <f t="shared" si="1945"/>
        <v>0.24020973720116867</v>
      </c>
      <c r="CC246" s="431">
        <f t="shared" si="1945"/>
        <v>0.37408249842922747</v>
      </c>
      <c r="CD246" s="431">
        <f t="shared" si="1945"/>
        <v>0.44149330841737866</v>
      </c>
      <c r="CE246" s="431">
        <f t="shared" si="1945"/>
        <v>0.43815084943701366</v>
      </c>
      <c r="CF246" s="456">
        <f t="shared" si="1945"/>
        <v>0.3784158441715797</v>
      </c>
      <c r="CG246" s="431">
        <f t="shared" si="1945"/>
        <v>0.44964929437353529</v>
      </c>
      <c r="CH246" s="431">
        <f t="shared" si="1945"/>
        <v>0.33465193519000969</v>
      </c>
      <c r="CI246" s="431">
        <f t="shared" si="1945"/>
        <v>0.26252593517556466</v>
      </c>
      <c r="CJ246" s="431">
        <f t="shared" si="1945"/>
        <v>0.25861530070050098</v>
      </c>
      <c r="CK246" s="456">
        <f t="shared" si="1945"/>
        <v>0.31721672707593274</v>
      </c>
      <c r="CL246" s="431">
        <f t="shared" si="1945"/>
        <v>0.22167491981890564</v>
      </c>
      <c r="CM246" s="431">
        <f t="shared" si="1945"/>
        <v>0.15161422258105661</v>
      </c>
      <c r="CN246" s="431">
        <f t="shared" si="1945"/>
        <v>0.15887968068533898</v>
      </c>
      <c r="CO246" s="431">
        <f t="shared" si="1945"/>
        <v>0.17551992286978901</v>
      </c>
      <c r="CP246" s="456">
        <f t="shared" si="1945"/>
        <v>0.17568998025543636</v>
      </c>
      <c r="CQ246" s="431">
        <f t="shared" si="1945"/>
        <v>0.17702697878113516</v>
      </c>
      <c r="CR246" s="431">
        <f t="shared" si="1945"/>
        <v>0.15728007564313962</v>
      </c>
      <c r="CS246" s="431">
        <f t="shared" ref="CS246:DO246" si="1946">IF(ISERROR(CS245/CN245-1),"",CS245/CN245-1)</f>
        <v>0.11962248252917562</v>
      </c>
      <c r="CT246" s="431">
        <f t="shared" si="1946"/>
        <v>0.11439731911703199</v>
      </c>
      <c r="CU246" s="456">
        <f t="shared" si="1946"/>
        <v>0.14072589351098563</v>
      </c>
      <c r="CV246" s="431">
        <f t="shared" si="1946"/>
        <v>0.1115845200011325</v>
      </c>
      <c r="CW246" s="431">
        <f t="shared" si="1946"/>
        <v>0.14416496949068747</v>
      </c>
      <c r="CX246" s="431">
        <f t="shared" si="1946"/>
        <v>0.14134174868009164</v>
      </c>
      <c r="CY246" s="431">
        <f t="shared" si="1946"/>
        <v>0.12532431327361238</v>
      </c>
      <c r="CZ246" s="456">
        <f t="shared" si="1946"/>
        <v>0.13065022668712878</v>
      </c>
      <c r="DA246" s="431">
        <f t="shared" si="1946"/>
        <v>0.10906616845824013</v>
      </c>
      <c r="DB246" s="431">
        <f t="shared" si="1946"/>
        <v>9.1495720690123683E-2</v>
      </c>
      <c r="DC246" s="431">
        <f t="shared" si="1946"/>
        <v>9.9048836154082665E-2</v>
      </c>
      <c r="DD246" s="431">
        <f t="shared" si="1946"/>
        <v>0.13308185739861123</v>
      </c>
      <c r="DE246" s="456">
        <f t="shared" si="1946"/>
        <v>0.10844425077336584</v>
      </c>
      <c r="DF246" s="431">
        <f t="shared" si="1946"/>
        <v>0.30744664622894513</v>
      </c>
      <c r="DG246" s="431">
        <f t="shared" si="1946"/>
        <v>0.35915626680453405</v>
      </c>
      <c r="DH246" s="431">
        <f t="shared" si="1946"/>
        <v>0.35683548237957319</v>
      </c>
      <c r="DI246" s="431">
        <f t="shared" si="1946"/>
        <v>0.30079933301461104</v>
      </c>
      <c r="DJ246" s="456">
        <f t="shared" si="1946"/>
        <v>0.33071754333452352</v>
      </c>
      <c r="DK246" s="431">
        <f>IF(ISERROR(DK245/DF245-1),"",DK245/DF245-1)</f>
        <v>0.12714435185812478</v>
      </c>
      <c r="DL246" s="431">
        <f>IF(ISERROR(DL245/DG245-1),"",DL245/DG245-1)</f>
        <v>0.1858210716260591</v>
      </c>
      <c r="DM246" s="431">
        <f t="shared" ref="DM246:ET246" si="1947">IF(ISERROR(DM245/DH245-1),"",DM245/DH245-1)</f>
        <v>0.24107173382382108</v>
      </c>
      <c r="DN246" s="431">
        <f t="shared" si="1947"/>
        <v>0.25789575120848185</v>
      </c>
      <c r="DO246" s="456">
        <f t="shared" si="1946"/>
        <v>0.20513595263368622</v>
      </c>
      <c r="DP246" s="431">
        <f t="shared" si="1947"/>
        <v>0.28069654067049554</v>
      </c>
      <c r="DQ246" s="431">
        <f t="shared" si="1947"/>
        <v>0.1759332229755417</v>
      </c>
      <c r="DR246" s="431">
        <f t="shared" si="1947"/>
        <v>0.10906281076881985</v>
      </c>
      <c r="DS246" s="431">
        <f t="shared" si="1947"/>
        <v>9.595501154018482E-2</v>
      </c>
      <c r="DT246" s="456">
        <f>IF(ISERROR(DT245/DO245-1),"",DT245/DO245-1)</f>
        <v>0.15931137928021522</v>
      </c>
      <c r="DU246" s="431">
        <f t="shared" si="1947"/>
        <v>0.10794009189756193</v>
      </c>
      <c r="DV246" s="431">
        <f t="shared" si="1947"/>
        <v>9.9596800334077251E-2</v>
      </c>
      <c r="DW246" s="431">
        <f t="shared" si="1947"/>
        <v>9.2340988536238511E-2</v>
      </c>
      <c r="DX246" s="431">
        <f t="shared" si="1947"/>
        <v>8.7505019027600994E-2</v>
      </c>
      <c r="DY246" s="456">
        <f>IF(ISERROR(DY245/DT245-1),"",DY245/DT245-1)</f>
        <v>9.6657344642585574E-2</v>
      </c>
      <c r="DZ246" s="431">
        <f t="shared" si="1947"/>
        <v>6.8139388215508356E-2</v>
      </c>
      <c r="EA246" s="431">
        <f t="shared" si="1947"/>
        <v>7.0512884318687297E-2</v>
      </c>
      <c r="EB246" s="431">
        <f t="shared" si="1947"/>
        <v>8.5449044064589863E-2</v>
      </c>
      <c r="EC246" s="431">
        <f t="shared" si="1947"/>
        <v>9.5778178548659776E-2</v>
      </c>
      <c r="ED246" s="456">
        <f t="shared" ref="ED246:EI246" si="1948">IF(ISERROR(ED245/DY245-1),"",ED245/DY245-1)</f>
        <v>8.0150647571506806E-2</v>
      </c>
      <c r="EE246" s="431">
        <f t="shared" si="1947"/>
        <v>0.1095980447883298</v>
      </c>
      <c r="EF246" s="431">
        <f t="shared" si="1947"/>
        <v>0.10320440471541437</v>
      </c>
      <c r="EG246" s="431">
        <f t="shared" si="1947"/>
        <v>9.1855716751671368E-2</v>
      </c>
      <c r="EH246" s="431">
        <f t="shared" si="1947"/>
        <v>9.3680897821878606E-2</v>
      </c>
      <c r="EI246" s="456">
        <f t="shared" si="1948"/>
        <v>9.9402972412659496E-2</v>
      </c>
      <c r="EJ246" s="431">
        <f t="shared" si="1947"/>
        <v>8.6960176261952071E-2</v>
      </c>
      <c r="EK246" s="431">
        <f t="shared" si="1947"/>
        <v>0.10698623991203515</v>
      </c>
      <c r="EL246" s="431">
        <f t="shared" si="1947"/>
        <v>0.11800595542639636</v>
      </c>
      <c r="EM246" s="431">
        <f t="shared" si="1947"/>
        <v>0.10596118178405156</v>
      </c>
      <c r="EN246" s="456">
        <f t="shared" ref="EN246" si="1949">IF(ISERROR(EN245/EI245-1),"",EN245/EI245-1)</f>
        <v>0.10462771613973576</v>
      </c>
      <c r="EO246" s="431">
        <f t="shared" si="1947"/>
        <v>0.15085695636183849</v>
      </c>
      <c r="EP246" s="431">
        <f t="shared" si="1947"/>
        <v>0.12306004681832738</v>
      </c>
      <c r="EQ246" s="431">
        <f t="shared" si="1947"/>
        <v>0.12179343436308021</v>
      </c>
      <c r="ER246" s="431">
        <f t="shared" si="1947"/>
        <v>0.11540560962681434</v>
      </c>
      <c r="ES246" s="456">
        <f>IF(ISERROR(ES245/EN245-1),"",ES245/EN245-1)</f>
        <v>0.12740611766034515</v>
      </c>
      <c r="ET246" s="431">
        <f t="shared" si="1947"/>
        <v>6.3447049860323235E-2</v>
      </c>
      <c r="EU246" s="431">
        <f t="shared" ref="EU246" si="1950">IF(ISERROR(EU245/EP245-1),"",EU245/EP245-1)</f>
        <v>5.5502537065139856E-2</v>
      </c>
      <c r="EV246" s="431">
        <f t="shared" ref="EV246" si="1951">IF(ISERROR(EV245/EQ245-1),"",EV245/EQ245-1)</f>
        <v>4.995147990125659E-2</v>
      </c>
      <c r="EW246" s="431">
        <f t="shared" ref="EW246" si="1952">IF(ISERROR(EW245/ER245-1),"",EW245/ER245-1)</f>
        <v>5.7108104091023515E-2</v>
      </c>
      <c r="EX246" s="456">
        <f>IF(ISERROR(EX245/ES245-1),"",EX245/ES245-1)</f>
        <v>5.6445615576428354E-2</v>
      </c>
      <c r="EY246" s="431">
        <f t="shared" ref="EY246" si="1953">IF(ISERROR(EY245/ET245-1),"",EY245/ET245-1)</f>
        <v>3.8308457711442756E-2</v>
      </c>
      <c r="EZ246" s="431">
        <f t="shared" ref="EZ246" si="1954">IF(ISERROR(EZ245/EU245-1),"",EZ245/EU245-1)</f>
        <v>5.8794466403162104E-2</v>
      </c>
      <c r="FA246" s="431">
        <f t="shared" ref="FA246" si="1955">IF(ISERROR(FA245/EV245-1),"",FA245/EV245-1)</f>
        <v>7.57649344341913E-2</v>
      </c>
      <c r="FB246" s="431">
        <f t="shared" ref="FB246" si="1956">IF(ISERROR(FB245/EW245-1),"",FB245/EW245-1)</f>
        <v>9.7082735533237763E-2</v>
      </c>
      <c r="FC246" s="456">
        <f>IF(ISERROR(FC245/EX245-1),"",FC245/EX245-1)</f>
        <v>6.7815249266862221E-2</v>
      </c>
      <c r="FD246" s="431">
        <f t="shared" ref="FD246" si="1957">IF(ISERROR(FD245/EY245-1),"",FD245/EY245-1)</f>
        <v>0.11691423095352182</v>
      </c>
      <c r="FE246" s="431">
        <f t="shared" ref="FE246" si="1958">IF(ISERROR(FE245/EZ245-1),"",FE245/EZ245-1)</f>
        <v>0.12620037271645312</v>
      </c>
      <c r="FF246" s="431">
        <f t="shared" ref="FF246" si="1959">IF(ISERROR(FF245/FA245-1),"",FF245/FA245-1)</f>
        <v>0.10877051486479328</v>
      </c>
      <c r="FG246" s="431">
        <f t="shared" ref="FG246" si="1960">IF(ISERROR(FG245/FB245-1),"",FG245/FB245-1)</f>
        <v>8.3037676739277533E-2</v>
      </c>
      <c r="FH246" s="456">
        <f>IF(ISERROR(FH245/FC245-1),"",FH245/FC245-1)</f>
        <v>0.10823464007286621</v>
      </c>
      <c r="FI246" s="463">
        <f>IF(ISERROR(FI245/FH245-1),"",FI245/FH245-1)</f>
        <v>0.10520725137535836</v>
      </c>
      <c r="FJ246" s="463">
        <f t="shared" ref="FJ246:FL246" si="1961">IF(ISERROR(FJ245/FI245-1),"",FJ245/FI245-1)</f>
        <v>8.6500222788019165E-2</v>
      </c>
      <c r="FK246" s="463">
        <f t="shared" si="1961"/>
        <v>9.6947979374544468E-2</v>
      </c>
      <c r="FL246" s="463">
        <f t="shared" si="1961"/>
        <v>9.6605578218388555E-2</v>
      </c>
      <c r="FO246" s="508"/>
      <c r="FP246" s="508"/>
      <c r="FQ246" s="508"/>
      <c r="FR246" s="508"/>
      <c r="FS246" s="508"/>
      <c r="FT246" s="508"/>
    </row>
    <row r="247" spans="1:176">
      <c r="A247" s="197" t="s">
        <v>274</v>
      </c>
      <c r="B247" s="434"/>
      <c r="C247" s="434"/>
      <c r="D247" s="434"/>
      <c r="E247" s="434"/>
      <c r="F247" s="434"/>
      <c r="G247" s="434"/>
      <c r="H247" s="434"/>
      <c r="I247" s="434"/>
      <c r="J247" s="434"/>
      <c r="K247" s="434"/>
      <c r="L247" s="434"/>
      <c r="M247" s="434"/>
      <c r="N247" s="434"/>
      <c r="O247" s="434"/>
      <c r="P247" s="434"/>
      <c r="Q247" s="434"/>
      <c r="R247" s="434"/>
      <c r="S247" s="434"/>
      <c r="T247" s="434"/>
      <c r="U247" s="434"/>
      <c r="V247" s="434"/>
      <c r="W247" s="434"/>
      <c r="X247" s="434"/>
      <c r="Y247" s="434"/>
      <c r="Z247" s="434"/>
      <c r="AA247" s="434"/>
      <c r="AB247" s="434"/>
      <c r="AC247" s="434"/>
      <c r="AD247" s="434"/>
      <c r="AE247" s="434"/>
      <c r="AF247" s="434"/>
      <c r="AG247" s="434"/>
      <c r="AH247" s="434"/>
      <c r="AI247" s="434"/>
      <c r="AJ247" s="434"/>
      <c r="AK247" s="434"/>
      <c r="AL247" s="434"/>
      <c r="AM247" s="434"/>
      <c r="AN247" s="434"/>
      <c r="AO247" s="434"/>
      <c r="AP247" s="434"/>
      <c r="AQ247" s="434"/>
      <c r="AR247" s="434"/>
      <c r="AS247" s="434"/>
      <c r="AT247" s="434"/>
      <c r="AU247" s="434"/>
      <c r="AV247" s="434"/>
      <c r="AW247" s="434"/>
      <c r="AX247" s="434"/>
      <c r="AY247" s="434"/>
      <c r="AZ247" s="434"/>
      <c r="BA247" s="434"/>
      <c r="BB247" s="434"/>
      <c r="BC247" s="434"/>
      <c r="BD247" s="434"/>
      <c r="BE247" s="434"/>
      <c r="BF247" s="434"/>
      <c r="BG247" s="434"/>
      <c r="BH247" s="434"/>
      <c r="BI247" s="434"/>
      <c r="BJ247" s="434"/>
      <c r="BK247" s="434"/>
      <c r="BL247" s="434"/>
      <c r="BM247" s="243">
        <f>+SUM(BM215,BM180,BM145)</f>
        <v>4.2230000000000008</v>
      </c>
      <c r="BN247" s="243">
        <f>+SUM(BN215,BN180,BN145)</f>
        <v>3.9329999999999998</v>
      </c>
      <c r="BO247" s="243">
        <f>+SUM(BO215,BO180,BO145)</f>
        <v>4.4939999999999998</v>
      </c>
      <c r="BP247" s="243">
        <f>+SUM(BP215,BP180,BP145)</f>
        <v>7.1359999999999992</v>
      </c>
      <c r="BQ247" s="249">
        <f>+SUM(BM247:BP247)</f>
        <v>19.786000000000001</v>
      </c>
      <c r="BR247" s="243">
        <f>+SUM(BR215,BR180,BR145)</f>
        <v>7.859</v>
      </c>
      <c r="BS247" s="243">
        <f>+SUM(BS215,BS180,BS145)</f>
        <v>8.6490000000000009</v>
      </c>
      <c r="BT247" s="243">
        <f>+SUM(BT215,BT180,BT145)</f>
        <v>10.218</v>
      </c>
      <c r="BU247" s="243">
        <f>+SUM(BU215,BU180,BU145)</f>
        <v>7.867</v>
      </c>
      <c r="BV247" s="249">
        <f>+SUM(BR247:BU247)</f>
        <v>34.593000000000004</v>
      </c>
      <c r="BW247" s="243">
        <f>+SUM(BW215,BW180,BW145)</f>
        <v>7.944</v>
      </c>
      <c r="BX247" s="243">
        <f>+SUM(BX215,BX180,BX145)</f>
        <v>7.8550000000000004</v>
      </c>
      <c r="BY247" s="243">
        <f>+SUM(BY215,BY180,BY145)</f>
        <v>9.2240000000000002</v>
      </c>
      <c r="BZ247" s="243">
        <f>+SUM(BZ215,BZ180,BZ145)</f>
        <v>15.636999999999997</v>
      </c>
      <c r="CA247" s="249">
        <f>+SUM(BW247:BZ247)</f>
        <v>40.659999999999997</v>
      </c>
      <c r="CB247" s="243">
        <f>+SUM(CB215,CB180,CB145)</f>
        <v>11.413</v>
      </c>
      <c r="CC247" s="243">
        <f>+SUM(CC215,CC180,CC145)</f>
        <v>13.977</v>
      </c>
      <c r="CD247" s="243">
        <f>+SUM(CD215,CD180,CD145)</f>
        <v>15.620000000000001</v>
      </c>
      <c r="CE247" s="243">
        <f>+SUM(CE215,CE180,CE145)</f>
        <v>18.905999999999999</v>
      </c>
      <c r="CF247" s="249">
        <f>+SUM(CB247:CE247)</f>
        <v>59.916000000000004</v>
      </c>
      <c r="CG247" s="243">
        <f>+SUM(CG215,CG180,CG145)</f>
        <v>19.119999999999997</v>
      </c>
      <c r="CH247" s="243">
        <f>+SUM(CH215,CH180,CH145)</f>
        <v>18.372</v>
      </c>
      <c r="CI247" s="243">
        <f>+SUM(CI215,CI180,CI145)</f>
        <v>20.25</v>
      </c>
      <c r="CJ247" s="243">
        <f>+SUM(CJ215,CJ180,CJ145)</f>
        <v>20.577999999999999</v>
      </c>
      <c r="CK247" s="249">
        <f>+SUM(CG247:CJ247)</f>
        <v>78.319999999999993</v>
      </c>
      <c r="CL247" s="243">
        <f>+SUM(CL215,CL180,CL145)</f>
        <v>20.806999999999999</v>
      </c>
      <c r="CM247" s="243">
        <f>+SUM(CM215,CM180,CM145)</f>
        <v>21.914999999999999</v>
      </c>
      <c r="CN247" s="243">
        <f>+SUM(CN215,CN180,CN145)</f>
        <v>24.353000000000002</v>
      </c>
      <c r="CO247" s="243">
        <f>+SUM(CO215,CO180,CO145)</f>
        <v>23.233000000000001</v>
      </c>
      <c r="CP247" s="249">
        <f>+SUM(CL247:CO247)</f>
        <v>90.307999999999993</v>
      </c>
      <c r="CQ247" s="243">
        <f>+SUM(CQ215,CQ180,CQ145)</f>
        <v>21.612000000000002</v>
      </c>
      <c r="CR247" s="243">
        <f>+SUM(CR215,CR180,CR145)</f>
        <v>27.057000000000002</v>
      </c>
      <c r="CS247" s="243">
        <f>+SUM(CS215,CS180,CS145)</f>
        <v>27.518000000000001</v>
      </c>
      <c r="CT247" s="243">
        <f>+SUM(CT215,CT180,CT145)</f>
        <v>26.617000000000001</v>
      </c>
      <c r="CU247" s="249">
        <f>+SUM(CQ247:CT247)</f>
        <v>102.80400000000002</v>
      </c>
      <c r="CV247" s="243">
        <f>+SUM(CV215,CV180,CV145)</f>
        <v>30.35</v>
      </c>
      <c r="CW247" s="243">
        <f>+SUM(CW215,CW180,CW145)</f>
        <v>31.003</v>
      </c>
      <c r="CX247" s="243">
        <f>+SUM(CX215,CX180,CX145)</f>
        <v>32.003999999999998</v>
      </c>
      <c r="CY247" s="243">
        <f>+SUM(CY215,CY180,CY145)</f>
        <v>32.628999999999998</v>
      </c>
      <c r="CZ247" s="249">
        <f>+SUM(CV247:CY247)</f>
        <v>125.98599999999999</v>
      </c>
      <c r="DA247" s="243">
        <f>+SUM(DA215,DA180,DA145)</f>
        <v>33.516999999999996</v>
      </c>
      <c r="DB247" s="243">
        <f>+SUM(DB215,DB180,DB145)</f>
        <v>38.890999999999998</v>
      </c>
      <c r="DC247" s="243">
        <f>+SUM(DC215,DC180,DC145)</f>
        <v>39.927999999999997</v>
      </c>
      <c r="DD247" s="243">
        <f>+SUM(DD215,DD180,DD145)</f>
        <v>44.39</v>
      </c>
      <c r="DE247" s="249">
        <f>+SUM(DA247:DD247)</f>
        <v>156.726</v>
      </c>
      <c r="DF247" s="243">
        <f>+SUM(DF215,DF180,DF145)</f>
        <v>47.061999999999998</v>
      </c>
      <c r="DG247" s="243">
        <f>+SUM(DG215,DG180,DG145)</f>
        <v>48.739000000000004</v>
      </c>
      <c r="DH247" s="243">
        <f>+SUM(DH215,DH180,DH145)</f>
        <v>47.182000000000002</v>
      </c>
      <c r="DI247" s="243">
        <f>+SUM(DI215,DI180,DI145)</f>
        <v>50.204999999999998</v>
      </c>
      <c r="DJ247" s="249">
        <f>+SUM(DF247:DI247)</f>
        <v>193.18799999999999</v>
      </c>
      <c r="DK247" s="243">
        <f>+SUM(DK215,DK180,DK145)</f>
        <v>51.085000000000001</v>
      </c>
      <c r="DL247" s="243">
        <f>+SUM(DL215,DL180,DL145)</f>
        <v>56.373000000000005</v>
      </c>
      <c r="DM247" s="243">
        <f>+SUM(DM215,DM180,DM145)</f>
        <v>63.227999999999994</v>
      </c>
      <c r="DN247" s="243">
        <f>+SUM(DN215,DN180,DN145)</f>
        <v>77.622000000000014</v>
      </c>
      <c r="DO247" s="249">
        <f>+SUM(DK247:DN247)</f>
        <v>248.30799999999999</v>
      </c>
      <c r="DP247" s="243">
        <f>+SUM(DP215,DP180,DP145)</f>
        <v>65.248000000000005</v>
      </c>
      <c r="DQ247" s="243">
        <f>+SUM(DQ215,DQ180,DQ145)</f>
        <v>74.194000000000003</v>
      </c>
      <c r="DR247" s="243">
        <f>+SUM(DR215,DR180,DR145)</f>
        <v>75.944999999999993</v>
      </c>
      <c r="DS247" s="243">
        <f>+SUM(DS215,DS180,DS145)</f>
        <v>79.765000000000001</v>
      </c>
      <c r="DT247" s="249">
        <f>+SUM(DP247:DS247)</f>
        <v>295.15199999999999</v>
      </c>
      <c r="DU247" s="243">
        <f>+SUM(DU215,DU180,DU145)</f>
        <v>88.39</v>
      </c>
      <c r="DV247" s="243">
        <f>+SUM(DV215,DV180,DV145)</f>
        <v>78.932000000000002</v>
      </c>
      <c r="DW247" s="243">
        <f>+SUM(DW215,DW180,DW145)</f>
        <v>77.47399999999999</v>
      </c>
      <c r="DX247" s="243">
        <f>+SUM(DX215,DX180,DX145)</f>
        <v>79.158000000000001</v>
      </c>
      <c r="DY247" s="249">
        <f>+SUM(DU247:DX247)</f>
        <v>323.95400000000001</v>
      </c>
      <c r="DZ247" s="243">
        <f>+SUM(DZ215,DZ180,DZ145)</f>
        <v>82.847999999999999</v>
      </c>
      <c r="EA247" s="243">
        <f>+SUM(EA215,EA180,EA145)</f>
        <v>71.983000000000004</v>
      </c>
      <c r="EB247" s="243">
        <f>+SUM(EB215,EB180,EB145)</f>
        <v>87.694999999999993</v>
      </c>
      <c r="EC247" s="243">
        <f>+SUM(EC215,EC180,EC145)</f>
        <v>97.989000000000004</v>
      </c>
      <c r="ED247" s="249">
        <f>+SUM(DZ247:EC247)</f>
        <v>340.51499999999999</v>
      </c>
      <c r="EE247" s="243">
        <f>+SUM(EE215,EE180,EE145)</f>
        <v>85.131</v>
      </c>
      <c r="EF247" s="243">
        <f>+SUM(EF215,EF180,EF145)</f>
        <v>115.45699999999999</v>
      </c>
      <c r="EG247" s="243">
        <f>+SUM(EG215,EG180,EG145)</f>
        <v>111.56</v>
      </c>
      <c r="EH247" s="243">
        <f>+SUM(EH215,EH180,EH145)</f>
        <v>102.904</v>
      </c>
      <c r="EI247" s="249">
        <f>+SUM(EE247:EH247)</f>
        <v>415.05200000000002</v>
      </c>
      <c r="EJ247" s="243">
        <f>+SUM(EJ215,EJ180,EJ145)</f>
        <v>92.12299999999999</v>
      </c>
      <c r="EK247" s="243">
        <f>+SUM(EK215,EK180,EK145)</f>
        <v>109.703</v>
      </c>
      <c r="EL247" s="243">
        <f>+SUM(EL215,EL180,EL145)</f>
        <v>92.526999999999987</v>
      </c>
      <c r="EM247" s="243">
        <f>+SUM(EM215,EM180,EM145)</f>
        <v>97.465000000000003</v>
      </c>
      <c r="EN247" s="249">
        <f>+SUM(EJ247:EM247)</f>
        <v>391.81799999999998</v>
      </c>
      <c r="EO247" s="243">
        <f>+SUM(EO215,EO180,EO145)</f>
        <v>108.12899999999999</v>
      </c>
      <c r="EP247" s="243">
        <f>+SUM(EP215,EP180,EP145)</f>
        <v>100.83799999999999</v>
      </c>
      <c r="EQ247" s="243">
        <f>+SUM(EQ215,EQ180,EQ145)</f>
        <v>99.987000000000009</v>
      </c>
      <c r="ER247" s="243">
        <f>+SUM(ER215,ER180,ER145)</f>
        <v>134.45100000000002</v>
      </c>
      <c r="ES247" s="249">
        <f>+SUM(EO247:ER247)</f>
        <v>443.40500000000003</v>
      </c>
      <c r="ET247" s="243">
        <f>+SUM(ET215,ET180,ET145)</f>
        <v>117</v>
      </c>
      <c r="EU247" s="243">
        <f t="shared" ref="EU247:EW247" si="1962">+SUM(EU215,EU180,EU145)</f>
        <v>135</v>
      </c>
      <c r="EV247" s="243">
        <f t="shared" si="1962"/>
        <v>142</v>
      </c>
      <c r="EW247" s="243">
        <f t="shared" si="1962"/>
        <v>170</v>
      </c>
      <c r="EX247" s="249">
        <f>+SUM(ET247:EW247)</f>
        <v>564</v>
      </c>
      <c r="EY247" s="243">
        <f>+SUM(EY215,EY180,EY145)</f>
        <v>138</v>
      </c>
      <c r="EZ247" s="243">
        <f t="shared" ref="EZ247:FB247" si="1963">+SUM(EZ215,EZ180,EZ145)</f>
        <v>113</v>
      </c>
      <c r="FA247" s="243">
        <f t="shared" si="1963"/>
        <v>101</v>
      </c>
      <c r="FB247" s="243">
        <f t="shared" si="1963"/>
        <v>126</v>
      </c>
      <c r="FC247" s="249">
        <f>+SUM(EY247:FB247)</f>
        <v>478</v>
      </c>
      <c r="FD247" s="243">
        <f>+SUM(FD215,FD180,FD145)</f>
        <v>113</v>
      </c>
      <c r="FE247" s="243">
        <f t="shared" ref="FE247:FI247" si="1964">+SUM(FE215,FE180,FE145)</f>
        <v>169.77366974776845</v>
      </c>
      <c r="FF247" s="243">
        <f t="shared" si="1964"/>
        <v>129.08997955427171</v>
      </c>
      <c r="FG247" s="243">
        <f t="shared" si="1964"/>
        <v>125.29171912109567</v>
      </c>
      <c r="FH247" s="249">
        <f>+SUM(FD247:FG247)</f>
        <v>537.15536842313577</v>
      </c>
      <c r="FI247" s="249">
        <f t="shared" si="1964"/>
        <v>603.33341938123863</v>
      </c>
      <c r="FJ247" s="249">
        <f t="shared" ref="FJ247:FK247" si="1965">+SUM(FJ215,FJ180,FJ145)</f>
        <v>644.7000105263005</v>
      </c>
      <c r="FK247" s="249">
        <f t="shared" si="1965"/>
        <v>708.06819996462946</v>
      </c>
      <c r="FL247" s="249">
        <f>+SUM(FL215,FL180,FL145)</f>
        <v>776.72868082249909</v>
      </c>
      <c r="FM247" s="431">
        <f>+(EX247/DY247)^(1/5)-1</f>
        <v>0.11727260821524799</v>
      </c>
      <c r="FN247" s="431">
        <f>+(FL247/FC247)^(1/5)-1</f>
        <v>0.10196623856776776</v>
      </c>
      <c r="FO247" s="508"/>
      <c r="FP247" s="508"/>
      <c r="FQ247" s="508"/>
      <c r="FR247" s="508"/>
      <c r="FS247" s="508"/>
      <c r="FT247" s="508"/>
    </row>
    <row r="248" spans="1:176">
      <c r="A248" s="196" t="s">
        <v>278</v>
      </c>
      <c r="B248" s="434"/>
      <c r="C248" s="434"/>
      <c r="D248" s="434"/>
      <c r="E248" s="434"/>
      <c r="F248" s="434"/>
      <c r="G248" s="434"/>
      <c r="H248" s="434"/>
      <c r="I248" s="434"/>
      <c r="J248" s="434"/>
      <c r="K248" s="434"/>
      <c r="L248" s="434"/>
      <c r="M248" s="434"/>
      <c r="N248" s="434"/>
      <c r="O248" s="434"/>
      <c r="P248" s="434"/>
      <c r="Q248" s="434"/>
      <c r="R248" s="434"/>
      <c r="S248" s="434"/>
      <c r="T248" s="434"/>
      <c r="U248" s="434"/>
      <c r="V248" s="434"/>
      <c r="W248" s="434"/>
      <c r="X248" s="434"/>
      <c r="Y248" s="434"/>
      <c r="Z248" s="434"/>
      <c r="AA248" s="434"/>
      <c r="AB248" s="434"/>
      <c r="AC248" s="434"/>
      <c r="AD248" s="434"/>
      <c r="AE248" s="434"/>
      <c r="AF248" s="434"/>
      <c r="AG248" s="434"/>
      <c r="AH248" s="434"/>
      <c r="AI248" s="434"/>
      <c r="AJ248" s="434"/>
      <c r="AK248" s="434"/>
      <c r="AL248" s="434"/>
      <c r="AM248" s="434"/>
      <c r="AN248" s="434"/>
      <c r="AO248" s="434"/>
      <c r="AP248" s="434"/>
      <c r="AQ248" s="434"/>
      <c r="AR248" s="434"/>
      <c r="AS248" s="434"/>
      <c r="AT248" s="434"/>
      <c r="AU248" s="434"/>
      <c r="AV248" s="434"/>
      <c r="AW248" s="434"/>
      <c r="AX248" s="434"/>
      <c r="AY248" s="434"/>
      <c r="AZ248" s="434"/>
      <c r="BA248" s="434"/>
      <c r="BB248" s="434"/>
      <c r="BC248" s="434"/>
      <c r="BD248" s="434"/>
      <c r="BE248" s="434"/>
      <c r="BF248" s="434"/>
      <c r="BG248" s="434"/>
      <c r="BH248" s="434"/>
      <c r="BI248" s="434"/>
      <c r="BJ248" s="434"/>
      <c r="BK248" s="434"/>
      <c r="BL248" s="434"/>
      <c r="BM248" s="431">
        <f t="shared" ref="BM248:CR248" si="1966">+BM247/BM245</f>
        <v>5.2209282199638989E-2</v>
      </c>
      <c r="BN248" s="431">
        <f t="shared" si="1966"/>
        <v>4.474199126319621E-2</v>
      </c>
      <c r="BO248" s="431">
        <f t="shared" si="1966"/>
        <v>4.5262267343485617E-2</v>
      </c>
      <c r="BP248" s="431">
        <f t="shared" si="1966"/>
        <v>5.423399048473148E-2</v>
      </c>
      <c r="BQ248" s="456">
        <f t="shared" si="1966"/>
        <v>4.9507576515803585E-2</v>
      </c>
      <c r="BR248" s="431">
        <f t="shared" si="1966"/>
        <v>5.2268238017012622E-2</v>
      </c>
      <c r="BS248" s="431">
        <f t="shared" si="1966"/>
        <v>5.2933076287524111E-2</v>
      </c>
      <c r="BT248" s="431">
        <f t="shared" si="1966"/>
        <v>5.8887601791178974E-2</v>
      </c>
      <c r="BU248" s="431">
        <f t="shared" si="1966"/>
        <v>4.303233852616839E-2</v>
      </c>
      <c r="BV248" s="456">
        <f t="shared" si="1966"/>
        <v>5.1624639785580087E-2</v>
      </c>
      <c r="BW248" s="431">
        <f t="shared" si="1966"/>
        <v>4.1529220490676304E-2</v>
      </c>
      <c r="BX248" s="431">
        <f t="shared" si="1966"/>
        <v>3.8258658730815874E-2</v>
      </c>
      <c r="BY248" s="431">
        <f t="shared" si="1966"/>
        <v>4.2247199245193143E-2</v>
      </c>
      <c r="BZ248" s="431">
        <f t="shared" si="1966"/>
        <v>6.8911266333208446E-2</v>
      </c>
      <c r="CA248" s="456">
        <f t="shared" si="1966"/>
        <v>4.8298447821402649E-2</v>
      </c>
      <c r="CB248" s="431">
        <f t="shared" si="1966"/>
        <v>4.8108212918781298E-2</v>
      </c>
      <c r="CC248" s="431">
        <f t="shared" si="1966"/>
        <v>4.9543274598836652E-2</v>
      </c>
      <c r="CD248" s="431">
        <f t="shared" si="1966"/>
        <v>4.9630314526557945E-2</v>
      </c>
      <c r="CE248" s="431">
        <f t="shared" si="1966"/>
        <v>5.7933798699507877E-2</v>
      </c>
      <c r="CF248" s="456">
        <f t="shared" si="1966"/>
        <v>5.1633118410779562E-2</v>
      </c>
      <c r="CG248" s="431">
        <f t="shared" si="1966"/>
        <v>5.5596102457336094E-2</v>
      </c>
      <c r="CH248" s="431">
        <f t="shared" si="1966"/>
        <v>4.8793184039433994E-2</v>
      </c>
      <c r="CI248" s="431">
        <f t="shared" si="1966"/>
        <v>5.0962499150625021E-2</v>
      </c>
      <c r="CJ248" s="431">
        <f t="shared" si="1966"/>
        <v>5.0100551695257754E-2</v>
      </c>
      <c r="CK248" s="456">
        <f t="shared" si="1966"/>
        <v>5.1239040066155407E-2</v>
      </c>
      <c r="CL248" s="431">
        <f t="shared" si="1966"/>
        <v>4.9523378833497958E-2</v>
      </c>
      <c r="CM248" s="431">
        <f t="shared" si="1966"/>
        <v>5.0540225776322313E-2</v>
      </c>
      <c r="CN248" s="431">
        <f t="shared" si="1966"/>
        <v>5.288588913356005E-2</v>
      </c>
      <c r="CO248" s="431">
        <f t="shared" si="1966"/>
        <v>4.811878399257704E-2</v>
      </c>
      <c r="CP248" s="456">
        <f t="shared" si="1966"/>
        <v>5.0252967611687481E-2</v>
      </c>
      <c r="CQ248" s="431">
        <f t="shared" si="1966"/>
        <v>4.370280796405418E-2</v>
      </c>
      <c r="CR248" s="431">
        <f t="shared" si="1966"/>
        <v>5.3918384102476222E-2</v>
      </c>
      <c r="CS248" s="431">
        <f t="shared" ref="CS248:DO248" si="1967">+CS247/CS245</f>
        <v>5.337434974377675E-2</v>
      </c>
      <c r="CT248" s="431">
        <f t="shared" si="1967"/>
        <v>4.9468460766457271E-2</v>
      </c>
      <c r="CU248" s="456">
        <f t="shared" si="1967"/>
        <v>5.0149222278266632E-2</v>
      </c>
      <c r="CV248" s="431">
        <f t="shared" si="1967"/>
        <v>5.5211632463348384E-2</v>
      </c>
      <c r="CW248" s="431">
        <f t="shared" si="1967"/>
        <v>5.3997331744920399E-2</v>
      </c>
      <c r="CX248" s="431">
        <f t="shared" si="1967"/>
        <v>5.438815030326101E-2</v>
      </c>
      <c r="CY248" s="431">
        <f t="shared" si="1967"/>
        <v>5.3888408104483629E-2</v>
      </c>
      <c r="CZ248" s="456">
        <f t="shared" si="1967"/>
        <v>5.4356089205665738E-2</v>
      </c>
      <c r="DA248" s="431">
        <f t="shared" si="1967"/>
        <v>5.4976814831946476E-2</v>
      </c>
      <c r="DB248" s="431">
        <f t="shared" si="1967"/>
        <v>6.2057696695819793E-2</v>
      </c>
      <c r="DC248" s="431">
        <f t="shared" si="1967"/>
        <v>6.1739142535962181E-2</v>
      </c>
      <c r="DD248" s="431">
        <f t="shared" si="1967"/>
        <v>6.4701663965298112E-2</v>
      </c>
      <c r="DE248" s="456">
        <f t="shared" si="1967"/>
        <v>6.1003269186082051E-2</v>
      </c>
      <c r="DF248" s="431">
        <f t="shared" si="1967"/>
        <v>5.9041969955864672E-2</v>
      </c>
      <c r="DG248" s="431">
        <f t="shared" si="1967"/>
        <v>5.7220778824355376E-2</v>
      </c>
      <c r="DH248" s="431">
        <f t="shared" si="1967"/>
        <v>5.3769028620138722E-2</v>
      </c>
      <c r="DI248" s="431">
        <f t="shared" si="1967"/>
        <v>5.6255756676624358E-2</v>
      </c>
      <c r="DJ248" s="456">
        <f t="shared" si="1967"/>
        <v>5.6507529979077452E-2</v>
      </c>
      <c r="DK248" s="431">
        <f t="shared" si="1967"/>
        <v>5.6859667868750269E-2</v>
      </c>
      <c r="DL248" s="431">
        <f t="shared" si="1967"/>
        <v>5.5812199024204798E-2</v>
      </c>
      <c r="DM248" s="431">
        <f t="shared" si="1967"/>
        <v>5.8058846701615104E-2</v>
      </c>
      <c r="DN248" s="431">
        <f t="shared" si="1967"/>
        <v>6.9144903923841025E-2</v>
      </c>
      <c r="DO248" s="456">
        <f t="shared" si="1967"/>
        <v>6.0267176684174244E-2</v>
      </c>
      <c r="DP248" s="431">
        <f t="shared" ref="DP248:ED248" si="1968">+DP247/DP245</f>
        <v>5.6706375382508174E-2</v>
      </c>
      <c r="DQ248" s="431">
        <f t="shared" si="1968"/>
        <v>6.2466059748313825E-2</v>
      </c>
      <c r="DR248" s="431">
        <f t="shared" si="1968"/>
        <v>6.2878475516763441E-2</v>
      </c>
      <c r="DS248" s="431">
        <f t="shared" si="1968"/>
        <v>6.4832831836972235E-2</v>
      </c>
      <c r="DT248" s="456">
        <f t="shared" si="1968"/>
        <v>6.1792500034544097E-2</v>
      </c>
      <c r="DU248" s="431">
        <f t="shared" si="1968"/>
        <v>6.933484360243107E-2</v>
      </c>
      <c r="DV248" s="431">
        <f t="shared" si="1968"/>
        <v>6.0435896159780109E-2</v>
      </c>
      <c r="DW248" s="431">
        <f t="shared" si="1968"/>
        <v>5.872196316935184E-2</v>
      </c>
      <c r="DX248" s="431">
        <f t="shared" si="1968"/>
        <v>5.9162451970400085E-2</v>
      </c>
      <c r="DY248" s="456">
        <f t="shared" si="1968"/>
        <v>6.184469203651799E-2</v>
      </c>
      <c r="DZ248" s="431">
        <f t="shared" si="1968"/>
        <v>6.0841863149870674E-2</v>
      </c>
      <c r="EA248" s="431">
        <f>+EA247/EA245</f>
        <v>5.1484903493074365E-2</v>
      </c>
      <c r="EB248" s="431">
        <f t="shared" ref="EB248:EC248" si="1969">+EB247/EB245</f>
        <v>6.123644621220161E-2</v>
      </c>
      <c r="EC248" s="431">
        <f t="shared" si="1969"/>
        <v>6.6835319747415967E-2</v>
      </c>
      <c r="ED248" s="456">
        <f t="shared" si="1968"/>
        <v>6.018260772742455E-2</v>
      </c>
      <c r="EE248" s="431">
        <f t="shared" ref="EE248" si="1970">+EE247/EE245</f>
        <v>5.6343332232468284E-2</v>
      </c>
      <c r="EF248" s="431">
        <f>+EF247/EF245</f>
        <v>7.4853867139685906E-2</v>
      </c>
      <c r="EG248" s="431">
        <f>+EG247/EG245</f>
        <v>7.1347440803880252E-2</v>
      </c>
      <c r="EH248" s="431">
        <f>+EH247/EH245</f>
        <v>6.4175658601262023E-2</v>
      </c>
      <c r="EI248" s="456">
        <f t="shared" ref="EI248" si="1971">+EI247/EI245</f>
        <v>6.6723736446931942E-2</v>
      </c>
      <c r="EJ248" s="431">
        <f>+EJ247/EJ245</f>
        <v>5.6093072986816234E-2</v>
      </c>
      <c r="EK248" s="431">
        <f>+EK247/EK245</f>
        <v>6.4249574365530845E-2</v>
      </c>
      <c r="EL248" s="431">
        <f>+EL247/EL245</f>
        <v>5.2929069429539642E-2</v>
      </c>
      <c r="EM248" s="431">
        <f>+EM247/EM245</f>
        <v>5.4960019849101718E-2</v>
      </c>
      <c r="EN248" s="456">
        <f t="shared" ref="EN248" si="1972">+EN247/EN245</f>
        <v>5.7022505390911478E-2</v>
      </c>
      <c r="EO248" s="431">
        <f t="shared" ref="EO248:ET248" si="1973">+EO247/EO245</f>
        <v>5.7208689579277057E-2</v>
      </c>
      <c r="EP248" s="431">
        <f t="shared" si="1973"/>
        <v>5.2586346261153438E-2</v>
      </c>
      <c r="EQ248" s="431">
        <f t="shared" si="1973"/>
        <v>5.0986643332145198E-2</v>
      </c>
      <c r="ER248" s="431">
        <f t="shared" si="1973"/>
        <v>6.797189942761464E-2</v>
      </c>
      <c r="ES248" s="456">
        <f t="shared" si="1973"/>
        <v>5.7237691614695288E-2</v>
      </c>
      <c r="ET248" s="431">
        <f t="shared" si="1973"/>
        <v>5.8208955223880594E-2</v>
      </c>
      <c r="EU248" s="431">
        <f t="shared" ref="EU248:EW248" si="1974">+EU247/EU245</f>
        <v>6.6699604743083007E-2</v>
      </c>
      <c r="EV248" s="431">
        <f t="shared" si="1974"/>
        <v>6.8965517241379309E-2</v>
      </c>
      <c r="EW248" s="431">
        <f t="shared" si="1974"/>
        <v>8.1300813008130079E-2</v>
      </c>
      <c r="EX248" s="456">
        <f>+EX247/EX245</f>
        <v>6.89149560117302E-2</v>
      </c>
      <c r="EY248" s="431">
        <f>+EY247/EY245</f>
        <v>6.6123622424532819E-2</v>
      </c>
      <c r="EZ248" s="431">
        <f t="shared" ref="EZ248" si="1975">+EZ247/EZ245</f>
        <v>5.2729818012132522E-2</v>
      </c>
      <c r="FA248" s="431">
        <f t="shared" ref="FA248" si="1976">+FA247/FA245</f>
        <v>4.5598194130925508E-2</v>
      </c>
      <c r="FB248" s="431">
        <f t="shared" ref="FB248" si="1977">+FB247/FB245</f>
        <v>5.4925893635571058E-2</v>
      </c>
      <c r="FC248" s="456">
        <f>+FC247/FC245</f>
        <v>5.4697333791051607E-2</v>
      </c>
      <c r="FD248" s="431">
        <f>+FD247/FD245</f>
        <v>4.8477048477048479E-2</v>
      </c>
      <c r="FE248" s="431">
        <f t="shared" ref="FE248:FG248" si="1978">+FE247/FE245</f>
        <v>7.034488086917115E-2</v>
      </c>
      <c r="FF248" s="431">
        <f t="shared" si="1978"/>
        <v>5.2562635545080304E-2</v>
      </c>
      <c r="FG248" s="431">
        <f t="shared" si="1978"/>
        <v>5.0429584451279402E-2</v>
      </c>
      <c r="FH248" s="456">
        <f>+FH247/FH245</f>
        <v>5.5463396340033937E-2</v>
      </c>
      <c r="FI248" s="456">
        <f>+FI247/FI245</f>
        <v>5.6366386762784139E-2</v>
      </c>
      <c r="FJ248" s="456">
        <f t="shared" ref="FJ248:FL248" si="1979">+FJ247/FJ245</f>
        <v>5.5435844996387144E-2</v>
      </c>
      <c r="FK248" s="456">
        <f t="shared" si="1979"/>
        <v>5.5503714964140263E-2</v>
      </c>
      <c r="FL248" s="456">
        <f t="shared" si="1979"/>
        <v>5.5522096051012541E-2</v>
      </c>
      <c r="FO248" s="508"/>
      <c r="FP248" s="508"/>
      <c r="FQ248" s="508"/>
      <c r="FR248" s="508"/>
      <c r="FS248" s="508"/>
      <c r="FT248" s="508"/>
    </row>
    <row r="249" spans="1:176" ht="13.5" thickBot="1">
      <c r="A249" s="499" t="s">
        <v>283</v>
      </c>
      <c r="B249" s="434"/>
      <c r="C249" s="434"/>
      <c r="D249" s="434"/>
      <c r="E249" s="434"/>
      <c r="F249" s="434"/>
      <c r="G249" s="434"/>
      <c r="H249" s="434"/>
      <c r="I249" s="434"/>
      <c r="J249" s="434"/>
      <c r="K249" s="434"/>
      <c r="L249" s="434"/>
      <c r="M249" s="434"/>
      <c r="N249" s="434"/>
      <c r="O249" s="434"/>
      <c r="P249" s="434"/>
      <c r="Q249" s="434"/>
      <c r="R249" s="434"/>
      <c r="S249" s="434"/>
      <c r="T249" s="434"/>
      <c r="U249" s="434"/>
      <c r="V249" s="434"/>
      <c r="W249" s="434"/>
      <c r="X249" s="434"/>
      <c r="Y249" s="434"/>
      <c r="Z249" s="434"/>
      <c r="AA249" s="434"/>
      <c r="AB249" s="434"/>
      <c r="AC249" s="434"/>
      <c r="AD249" s="434"/>
      <c r="AE249" s="434"/>
      <c r="AF249" s="434"/>
      <c r="AG249" s="434"/>
      <c r="AH249" s="434"/>
      <c r="AI249" s="434"/>
      <c r="AJ249" s="434"/>
      <c r="AK249" s="434"/>
      <c r="AL249" s="434"/>
      <c r="AM249" s="434"/>
      <c r="AN249" s="434"/>
      <c r="AO249" s="434"/>
      <c r="AP249" s="434"/>
      <c r="AQ249" s="434"/>
      <c r="AR249" s="434"/>
      <c r="AS249" s="434"/>
      <c r="AT249" s="434"/>
      <c r="AU249" s="434"/>
      <c r="AV249" s="434"/>
      <c r="AW249" s="434"/>
      <c r="AX249" s="434"/>
      <c r="AY249" s="434"/>
      <c r="AZ249" s="434"/>
      <c r="BA249" s="434"/>
      <c r="BB249" s="434"/>
      <c r="BC249" s="434"/>
      <c r="BD249" s="434"/>
      <c r="BE249" s="434"/>
      <c r="BF249" s="434"/>
      <c r="BG249" s="434"/>
      <c r="BH249" s="434"/>
      <c r="BI249" s="434"/>
      <c r="BJ249" s="434"/>
      <c r="BK249" s="434"/>
      <c r="BL249" s="434"/>
      <c r="BM249" s="256">
        <f>+BM245+BM247</f>
        <v>85.109000000000023</v>
      </c>
      <c r="BN249" s="256">
        <f>+BN245+BN247</f>
        <v>91.837000000000018</v>
      </c>
      <c r="BO249" s="256">
        <f>+BO245+BO247</f>
        <v>103.782</v>
      </c>
      <c r="BP249" s="256">
        <f>+BP245+BP247</f>
        <v>138.714</v>
      </c>
      <c r="BQ249" s="256">
        <f>+SUM(BM249:BP249)</f>
        <v>419.44200000000001</v>
      </c>
      <c r="BR249" s="256">
        <f t="shared" ref="BR249:DG249" si="1980">+BR245+BR247</f>
        <v>158.21799999999999</v>
      </c>
      <c r="BS249" s="256">
        <f t="shared" si="1980"/>
        <v>172.04399999999998</v>
      </c>
      <c r="BT249" s="256">
        <f t="shared" si="1980"/>
        <v>183.73499999999996</v>
      </c>
      <c r="BU249" s="256">
        <f t="shared" si="1980"/>
        <v>190.68299999999999</v>
      </c>
      <c r="BV249" s="256">
        <f>+SUM(BR249:BU249)</f>
        <v>704.67999999999984</v>
      </c>
      <c r="BW249" s="256">
        <f t="shared" si="1980"/>
        <v>199.23100000000002</v>
      </c>
      <c r="BX249" s="256">
        <f t="shared" si="1980"/>
        <v>213.16800000000001</v>
      </c>
      <c r="BY249" s="256">
        <f t="shared" si="1980"/>
        <v>227.55799999999999</v>
      </c>
      <c r="BZ249" s="256">
        <f t="shared" si="1980"/>
        <v>242.55200000000002</v>
      </c>
      <c r="CA249" s="256">
        <f>+SUM(BW249:BZ249)</f>
        <v>882.50900000000001</v>
      </c>
      <c r="CB249" s="256">
        <f t="shared" si="1980"/>
        <v>248.649</v>
      </c>
      <c r="CC249" s="256">
        <f t="shared" si="1980"/>
        <v>296.09399999999999</v>
      </c>
      <c r="CD249" s="256">
        <f t="shared" si="1980"/>
        <v>330.34699999999998</v>
      </c>
      <c r="CE249" s="256">
        <f t="shared" si="1980"/>
        <v>345.24399999999997</v>
      </c>
      <c r="CF249" s="256">
        <f>+SUM(CB249:CE249)</f>
        <v>1220.3339999999998</v>
      </c>
      <c r="CG249" s="256">
        <f t="shared" si="1980"/>
        <v>363.029</v>
      </c>
      <c r="CH249" s="256">
        <f t="shared" si="1980"/>
        <v>394.9</v>
      </c>
      <c r="CI249" s="256">
        <f t="shared" si="1980"/>
        <v>417.60099999999994</v>
      </c>
      <c r="CJ249" s="256">
        <f t="shared" si="1980"/>
        <v>431.31200000000001</v>
      </c>
      <c r="CK249" s="256">
        <f>+SUM(CG249:CJ249)</f>
        <v>1606.8420000000001</v>
      </c>
      <c r="CL249" s="256">
        <f t="shared" si="1980"/>
        <v>440.952</v>
      </c>
      <c r="CM249" s="256">
        <f t="shared" si="1980"/>
        <v>455.53000000000003</v>
      </c>
      <c r="CN249" s="256">
        <f t="shared" si="1980"/>
        <v>484.83500000000004</v>
      </c>
      <c r="CO249" s="256">
        <f t="shared" si="1980"/>
        <v>506.05899999999997</v>
      </c>
      <c r="CP249" s="256">
        <f>+SUM(CL249:CO249)</f>
        <v>1887.376</v>
      </c>
      <c r="CQ249" s="256">
        <f t="shared" si="1980"/>
        <v>516.13400000000001</v>
      </c>
      <c r="CR249" s="256">
        <f t="shared" si="1980"/>
        <v>528.87099999999998</v>
      </c>
      <c r="CS249" s="256">
        <f t="shared" si="1980"/>
        <v>543.08399999999995</v>
      </c>
      <c r="CT249" s="256">
        <f t="shared" si="1980"/>
        <v>564.67700000000002</v>
      </c>
      <c r="CU249" s="256">
        <f>+SUM(CQ249:CT249)</f>
        <v>2152.7660000000001</v>
      </c>
      <c r="CV249" s="256">
        <f t="shared" si="1980"/>
        <v>580.05300000000011</v>
      </c>
      <c r="CW249" s="256">
        <f t="shared" si="1980"/>
        <v>605.16099999999994</v>
      </c>
      <c r="CX249" s="256">
        <f t="shared" si="1980"/>
        <v>620.44100000000003</v>
      </c>
      <c r="CY249" s="256">
        <f t="shared" si="1980"/>
        <v>638.12099999999998</v>
      </c>
      <c r="CZ249" s="256">
        <f>+SUM(CV249:CY249)</f>
        <v>2443.7759999999998</v>
      </c>
      <c r="DA249" s="256">
        <f t="shared" si="1980"/>
        <v>643.17399999999998</v>
      </c>
      <c r="DB249" s="256">
        <f t="shared" si="1980"/>
        <v>665.58199999999988</v>
      </c>
      <c r="DC249" s="256">
        <f t="shared" si="1980"/>
        <v>686.649</v>
      </c>
      <c r="DD249" s="256">
        <f t="shared" si="1980"/>
        <v>730.46199999999988</v>
      </c>
      <c r="DE249" s="256">
        <f>+SUM(DA249:DD249)</f>
        <v>2725.8669999999997</v>
      </c>
      <c r="DF249" s="256">
        <f t="shared" si="1980"/>
        <v>844.15600000000006</v>
      </c>
      <c r="DG249" s="256">
        <f t="shared" si="1980"/>
        <v>900.5100000000001</v>
      </c>
      <c r="DH249" s="256">
        <f>+DH245+DH247</f>
        <v>924.67599999999993</v>
      </c>
      <c r="DI249" s="256">
        <f>+DI245+DI247</f>
        <v>942.64700000000005</v>
      </c>
      <c r="DJ249" s="256">
        <f>+SUM(DF249:DI249)</f>
        <v>3611.989</v>
      </c>
      <c r="DK249" s="256">
        <f>+DK245+DK247</f>
        <v>949.5250000000002</v>
      </c>
      <c r="DL249" s="256">
        <f>+DL245+DL247</f>
        <v>1066.421</v>
      </c>
      <c r="DM249" s="256">
        <f>+DM245+DM247</f>
        <v>1152.261</v>
      </c>
      <c r="DN249" s="256">
        <f>+DN245+DN247</f>
        <v>1200.221</v>
      </c>
      <c r="DO249" s="256">
        <f>+SUM(DK249:DN249)</f>
        <v>4368.4279999999999</v>
      </c>
      <c r="DP249" s="256">
        <f>+DP245+DP247</f>
        <v>1215.8770000000002</v>
      </c>
      <c r="DQ249" s="256">
        <f>+DQ245+DQ247</f>
        <v>1261.943</v>
      </c>
      <c r="DR249" s="256">
        <f>+DR245+DR247</f>
        <v>1283.751</v>
      </c>
      <c r="DS249" s="256">
        <f>+DS245+DS247</f>
        <v>1310.0830000000001</v>
      </c>
      <c r="DT249" s="256">
        <f>+SUM(DP249:DS249)</f>
        <v>5071.6540000000005</v>
      </c>
      <c r="DU249" s="256">
        <f>+DU245+DU247</f>
        <v>1363.2180000000001</v>
      </c>
      <c r="DV249" s="256">
        <f>+DV245+DV247</f>
        <v>1384.9769999999999</v>
      </c>
      <c r="DW249" s="256">
        <f>+DW245+DW247</f>
        <v>1396.8100000000002</v>
      </c>
      <c r="DX249" s="256">
        <f>+DX245+DX247</f>
        <v>1417.135</v>
      </c>
      <c r="DY249" s="256">
        <f>+SUM(DU249:DX249)</f>
        <v>5562.14</v>
      </c>
      <c r="DZ249" s="256">
        <f>+DZ245+DZ247</f>
        <v>1444.5419999999999</v>
      </c>
      <c r="EA249" s="256">
        <f>+EA245+EA247</f>
        <v>1470.1209999999999</v>
      </c>
      <c r="EB249" s="256">
        <f>+EB245+EB247</f>
        <v>1519.7670000000001</v>
      </c>
      <c r="EC249" s="256">
        <f>+EC245+EC247</f>
        <v>1564.1150000000002</v>
      </c>
      <c r="ED249" s="256">
        <f>+SUM(DZ249:EC249)</f>
        <v>5998.5450000000001</v>
      </c>
      <c r="EE249" s="256">
        <f>+EE245+EE247</f>
        <v>1596.0640000000001</v>
      </c>
      <c r="EF249" s="256">
        <f>+EF245+EF247</f>
        <v>1657.8889999999997</v>
      </c>
      <c r="EG249" s="256">
        <f>+EG245+EG247</f>
        <v>1675.1759999999997</v>
      </c>
      <c r="EH249" s="256">
        <f>+EH245+EH247</f>
        <v>1706.3779999999997</v>
      </c>
      <c r="EI249" s="256">
        <f>+SUM(EE249:EH249)</f>
        <v>6635.5069999999987</v>
      </c>
      <c r="EJ249" s="256">
        <f>+EJ245+EJ247</f>
        <v>1734.4470000000001</v>
      </c>
      <c r="EK249" s="256">
        <f>+EK245+EK247</f>
        <v>1817.154</v>
      </c>
      <c r="EL249" s="256">
        <f>+EL245+EL247</f>
        <v>1840.6589999999999</v>
      </c>
      <c r="EM249" s="256">
        <f>+EM245+EM247</f>
        <v>1870.8449999999998</v>
      </c>
      <c r="EN249" s="256">
        <f>+SUM(EJ249:EM249)</f>
        <v>7263.1049999999996</v>
      </c>
      <c r="EO249" s="256">
        <f>+EO245+EO247</f>
        <v>1998.2090000000001</v>
      </c>
      <c r="EP249" s="256">
        <f>+EP245+EP247</f>
        <v>2018.4079999999999</v>
      </c>
      <c r="EQ249" s="256">
        <f>+EQ245+EQ247</f>
        <v>2061.0299999999997</v>
      </c>
      <c r="ER249" s="256">
        <f>+ER245+ER247</f>
        <v>2112.489</v>
      </c>
      <c r="ES249" s="256">
        <f>+SUM(EO249:ER249)</f>
        <v>8190.1360000000004</v>
      </c>
      <c r="ET249" s="256">
        <f>+ET245+ET247</f>
        <v>2127</v>
      </c>
      <c r="EU249" s="256">
        <f t="shared" ref="EU249:EW249" si="1981">+EU245+EU247</f>
        <v>2159</v>
      </c>
      <c r="EV249" s="256">
        <f t="shared" si="1981"/>
        <v>2201</v>
      </c>
      <c r="EW249" s="256">
        <f t="shared" si="1981"/>
        <v>2261</v>
      </c>
      <c r="EX249" s="256">
        <f>+SUM(ET249:EW249)</f>
        <v>8748</v>
      </c>
      <c r="EY249" s="256">
        <f>+EY245+EY247</f>
        <v>2225</v>
      </c>
      <c r="EZ249" s="256">
        <f t="shared" ref="EZ249:FB249" si="1982">+EZ245+EZ247</f>
        <v>2256</v>
      </c>
      <c r="FA249" s="256">
        <f t="shared" si="1982"/>
        <v>2316</v>
      </c>
      <c r="FB249" s="256">
        <f t="shared" si="1982"/>
        <v>2420</v>
      </c>
      <c r="FC249" s="256">
        <f>+SUM(EY249:FB249)</f>
        <v>9217</v>
      </c>
      <c r="FD249" s="256">
        <f>+FD245+FD247</f>
        <v>2444</v>
      </c>
      <c r="FE249" s="256">
        <f t="shared" ref="FE249:FG249" si="1983">+FE245+FE247</f>
        <v>2583.2210684791276</v>
      </c>
      <c r="FF249" s="256">
        <f t="shared" si="1983"/>
        <v>2585.0166699797887</v>
      </c>
      <c r="FG249" s="256">
        <f t="shared" si="1983"/>
        <v>2609.7801495609983</v>
      </c>
      <c r="FH249" s="256">
        <f>+SUM(FD249:FG249)</f>
        <v>10222.017888019915</v>
      </c>
      <c r="FI249" s="256">
        <f>+FI245+FI247</f>
        <v>11307.113704613022</v>
      </c>
      <c r="FJ249" s="256">
        <f>+FJ245+FJ247</f>
        <v>12274.359675104639</v>
      </c>
      <c r="FK249" s="256">
        <f>+FK245+FK247</f>
        <v>13465.199869837481</v>
      </c>
      <c r="FL249" s="256">
        <f>+FL245+FL247</f>
        <v>14766.270432071535</v>
      </c>
      <c r="FM249" s="431">
        <f>+(EX249/DY249)^(1/5)-1</f>
        <v>9.4796427803867322E-2</v>
      </c>
      <c r="FN249" s="431">
        <f>+(FL249/FC249)^(1/5)-1</f>
        <v>9.8844518514390467E-2</v>
      </c>
      <c r="FO249" s="508"/>
      <c r="FP249" s="508"/>
      <c r="FQ249" s="508"/>
      <c r="FR249" s="508"/>
      <c r="FS249" s="508"/>
      <c r="FT249" s="508"/>
    </row>
    <row r="250" spans="1:176" ht="13.5" thickTop="1">
      <c r="A250" s="196" t="s">
        <v>254</v>
      </c>
      <c r="B250" s="434"/>
      <c r="C250" s="434"/>
      <c r="D250" s="434"/>
      <c r="E250" s="434"/>
      <c r="F250" s="434"/>
      <c r="G250" s="434"/>
      <c r="H250" s="434"/>
      <c r="I250" s="434"/>
      <c r="J250" s="434"/>
      <c r="K250" s="434"/>
      <c r="L250" s="434"/>
      <c r="M250" s="434"/>
      <c r="N250" s="434"/>
      <c r="O250" s="434"/>
      <c r="P250" s="434"/>
      <c r="Q250" s="434"/>
      <c r="R250" s="434"/>
      <c r="S250" s="434"/>
      <c r="T250" s="434"/>
      <c r="U250" s="434"/>
      <c r="V250" s="434"/>
      <c r="W250" s="434"/>
      <c r="X250" s="434"/>
      <c r="Y250" s="434"/>
      <c r="Z250" s="434"/>
      <c r="AA250" s="434"/>
      <c r="AB250" s="434"/>
      <c r="AC250" s="434"/>
      <c r="AD250" s="434"/>
      <c r="AE250" s="434"/>
      <c r="AF250" s="434"/>
      <c r="AG250" s="434"/>
      <c r="AH250" s="434"/>
      <c r="AI250" s="434"/>
      <c r="AJ250" s="434"/>
      <c r="AK250" s="434"/>
      <c r="AL250" s="434"/>
      <c r="AM250" s="434"/>
      <c r="AN250" s="434"/>
      <c r="AO250" s="434"/>
      <c r="AP250" s="434"/>
      <c r="AQ250" s="434"/>
      <c r="AR250" s="434"/>
      <c r="AS250" s="434"/>
      <c r="AT250" s="434"/>
      <c r="AU250" s="434"/>
      <c r="AV250" s="434"/>
      <c r="AW250" s="434"/>
      <c r="AX250" s="434"/>
      <c r="AY250" s="434"/>
      <c r="AZ250" s="434"/>
      <c r="BA250" s="434"/>
      <c r="BB250" s="434"/>
      <c r="BC250" s="434"/>
      <c r="BD250" s="434"/>
      <c r="BE250" s="434"/>
      <c r="BF250" s="434"/>
      <c r="BG250" s="434"/>
      <c r="BH250" s="434"/>
      <c r="BI250" s="434"/>
      <c r="BJ250" s="434"/>
      <c r="BK250" s="434"/>
      <c r="BL250" s="434"/>
      <c r="BM250" s="431" t="str">
        <f t="shared" ref="BM250:CR250" si="1984">IF(ISERROR(BM249/BH249-1),"",BM249/BH249-1)</f>
        <v/>
      </c>
      <c r="BN250" s="431" t="str">
        <f t="shared" si="1984"/>
        <v/>
      </c>
      <c r="BO250" s="431" t="str">
        <f t="shared" si="1984"/>
        <v/>
      </c>
      <c r="BP250" s="431" t="str">
        <f t="shared" si="1984"/>
        <v/>
      </c>
      <c r="BQ250" s="456" t="str">
        <f t="shared" si="1984"/>
        <v/>
      </c>
      <c r="BR250" s="431">
        <f t="shared" si="1984"/>
        <v>0.85900433561667922</v>
      </c>
      <c r="BS250" s="431">
        <f t="shared" si="1984"/>
        <v>0.87336258806363398</v>
      </c>
      <c r="BT250" s="431">
        <f t="shared" si="1984"/>
        <v>0.77039370989188849</v>
      </c>
      <c r="BU250" s="431">
        <f t="shared" si="1984"/>
        <v>0.37464855746355807</v>
      </c>
      <c r="BV250" s="456">
        <f t="shared" si="1984"/>
        <v>0.68004157905026164</v>
      </c>
      <c r="BW250" s="431">
        <f t="shared" si="1984"/>
        <v>0.25921829374660299</v>
      </c>
      <c r="BX250" s="431">
        <f t="shared" si="1984"/>
        <v>0.23903187556671557</v>
      </c>
      <c r="BY250" s="431">
        <f t="shared" si="1984"/>
        <v>0.23851198737311918</v>
      </c>
      <c r="BZ250" s="431">
        <f t="shared" si="1984"/>
        <v>0.27201690764252739</v>
      </c>
      <c r="CA250" s="456">
        <f t="shared" si="1984"/>
        <v>0.25235426008968642</v>
      </c>
      <c r="CB250" s="431">
        <f t="shared" si="1984"/>
        <v>0.24804372813467768</v>
      </c>
      <c r="CC250" s="431">
        <f t="shared" si="1984"/>
        <v>0.38901711326277866</v>
      </c>
      <c r="CD250" s="431">
        <f t="shared" si="1984"/>
        <v>0.4517046203605235</v>
      </c>
      <c r="CE250" s="431">
        <f t="shared" si="1984"/>
        <v>0.4233813780137865</v>
      </c>
      <c r="CF250" s="456">
        <f t="shared" si="1984"/>
        <v>0.3828006286621437</v>
      </c>
      <c r="CG250" s="431">
        <f t="shared" si="1984"/>
        <v>0.46000587173083329</v>
      </c>
      <c r="CH250" s="431">
        <f t="shared" si="1984"/>
        <v>0.33369808236573517</v>
      </c>
      <c r="CI250" s="431">
        <f t="shared" si="1984"/>
        <v>0.26412832566967448</v>
      </c>
      <c r="CJ250" s="431">
        <f t="shared" si="1984"/>
        <v>0.24929614996929716</v>
      </c>
      <c r="CK250" s="456">
        <f t="shared" si="1984"/>
        <v>0.31672312661943391</v>
      </c>
      <c r="CL250" s="431">
        <f t="shared" si="1984"/>
        <v>0.2146467637571654</v>
      </c>
      <c r="CM250" s="431">
        <f t="shared" si="1984"/>
        <v>0.15353253988351501</v>
      </c>
      <c r="CN250" s="431">
        <f t="shared" si="1984"/>
        <v>0.16100057231663745</v>
      </c>
      <c r="CO250" s="431">
        <f t="shared" si="1984"/>
        <v>0.17330146158697168</v>
      </c>
      <c r="CP250" s="456">
        <f t="shared" si="1984"/>
        <v>0.17458717160741366</v>
      </c>
      <c r="CQ250" s="431">
        <f t="shared" si="1984"/>
        <v>0.17049928336871134</v>
      </c>
      <c r="CR250" s="431">
        <f t="shared" si="1984"/>
        <v>0.16100147081421623</v>
      </c>
      <c r="CS250" s="431">
        <f t="shared" ref="CS250:DO250" si="1985">IF(ISERROR(CS249/CN249-1),"",CS249/CN249-1)</f>
        <v>0.12014190394670332</v>
      </c>
      <c r="CT250" s="431">
        <f t="shared" si="1985"/>
        <v>0.11583234365953388</v>
      </c>
      <c r="CU250" s="456">
        <f t="shared" si="1985"/>
        <v>0.14061321114605674</v>
      </c>
      <c r="CV250" s="431">
        <f t="shared" si="1985"/>
        <v>0.12384187052199636</v>
      </c>
      <c r="CW250" s="431">
        <f t="shared" si="1985"/>
        <v>0.144250677386357</v>
      </c>
      <c r="CX250" s="431">
        <f t="shared" si="1985"/>
        <v>0.14244021182726807</v>
      </c>
      <c r="CY250" s="431">
        <f t="shared" si="1985"/>
        <v>0.13006373555147444</v>
      </c>
      <c r="CZ250" s="456">
        <f t="shared" si="1985"/>
        <v>0.13517957827278937</v>
      </c>
      <c r="DA250" s="431">
        <f t="shared" si="1985"/>
        <v>0.10881936650616386</v>
      </c>
      <c r="DB250" s="431">
        <f t="shared" si="1985"/>
        <v>9.9842851736975602E-2</v>
      </c>
      <c r="DC250" s="431">
        <f t="shared" si="1985"/>
        <v>0.1067111941344947</v>
      </c>
      <c r="DD250" s="431">
        <f t="shared" si="1985"/>
        <v>0.14470766516068245</v>
      </c>
      <c r="DE250" s="456">
        <f t="shared" si="1985"/>
        <v>0.11543242915881002</v>
      </c>
      <c r="DF250" s="431">
        <f t="shared" si="1985"/>
        <v>0.31248464645648011</v>
      </c>
      <c r="DG250" s="431">
        <f t="shared" si="1985"/>
        <v>0.35296627613126597</v>
      </c>
      <c r="DH250" s="431">
        <f t="shared" si="1985"/>
        <v>0.3466501808056226</v>
      </c>
      <c r="DI250" s="431">
        <f t="shared" si="1985"/>
        <v>0.2904805451892094</v>
      </c>
      <c r="DJ250" s="456">
        <f t="shared" si="1985"/>
        <v>0.32507895653016106</v>
      </c>
      <c r="DK250" s="431">
        <f>IF(ISERROR(DK249/DF249-1),"",DK249/DF249-1)</f>
        <v>0.12482171541752951</v>
      </c>
      <c r="DL250" s="431">
        <f>IF(ISERROR(DL249/DG249-1),"",DL249/DG249-1)</f>
        <v>0.18424115223595505</v>
      </c>
      <c r="DM250" s="431">
        <f t="shared" ref="DM250:ET250" si="1986">IF(ISERROR(DM249/DH249-1),"",DM249/DH249-1)</f>
        <v>0.24612404777457186</v>
      </c>
      <c r="DN250" s="431">
        <f t="shared" si="1986"/>
        <v>0.27324544606835843</v>
      </c>
      <c r="DO250" s="456">
        <f t="shared" si="1985"/>
        <v>0.20942450267705692</v>
      </c>
      <c r="DP250" s="431">
        <f t="shared" si="1986"/>
        <v>0.28051078170664279</v>
      </c>
      <c r="DQ250" s="431">
        <f t="shared" si="1986"/>
        <v>0.18334410143836255</v>
      </c>
      <c r="DR250" s="431">
        <f t="shared" si="1986"/>
        <v>0.11411477087222432</v>
      </c>
      <c r="DS250" s="431">
        <f t="shared" si="1986"/>
        <v>9.1534809006008189E-2</v>
      </c>
      <c r="DT250" s="456">
        <f>IF(ISERROR(DT249/DO249-1),"",DT249/DO249-1)</f>
        <v>0.16097918976803571</v>
      </c>
      <c r="DU250" s="431">
        <f t="shared" si="1986"/>
        <v>0.12118084312804656</v>
      </c>
      <c r="DV250" s="431">
        <f t="shared" si="1986"/>
        <v>9.7495687206157422E-2</v>
      </c>
      <c r="DW250" s="431">
        <f t="shared" si="1986"/>
        <v>8.8069259537091105E-2</v>
      </c>
      <c r="DX250" s="431">
        <f t="shared" si="1986"/>
        <v>8.1713906676141868E-2</v>
      </c>
      <c r="DY250" s="456">
        <f>IF(ISERROR(DY249/DT249-1),"",DY249/DT249-1)</f>
        <v>9.6711250412587324E-2</v>
      </c>
      <c r="DZ250" s="431">
        <f t="shared" si="1986"/>
        <v>5.9655902430865604E-2</v>
      </c>
      <c r="EA250" s="431">
        <f t="shared" si="1986"/>
        <v>6.147683318928765E-2</v>
      </c>
      <c r="EB250" s="431">
        <f t="shared" si="1986"/>
        <v>8.8027004388570917E-2</v>
      </c>
      <c r="EC250" s="431">
        <f t="shared" si="1986"/>
        <v>0.10371630084642613</v>
      </c>
      <c r="ED250" s="456">
        <f t="shared" ref="ED250:EI250" si="1987">IF(ISERROR(ED249/DY249-1),"",ED249/DY249-1)</f>
        <v>7.8459909315479193E-2</v>
      </c>
      <c r="EE250" s="431">
        <f t="shared" si="1986"/>
        <v>0.10489276185808394</v>
      </c>
      <c r="EF250" s="431">
        <f t="shared" si="1986"/>
        <v>0.12772282009440028</v>
      </c>
      <c r="EG250" s="431">
        <f t="shared" si="1986"/>
        <v>0.1022584383000813</v>
      </c>
      <c r="EH250" s="431">
        <f t="shared" si="1986"/>
        <v>9.0954309625570717E-2</v>
      </c>
      <c r="EI250" s="456">
        <f t="shared" si="1987"/>
        <v>0.10618608345857172</v>
      </c>
      <c r="EJ250" s="431">
        <f t="shared" si="1986"/>
        <v>8.6702663552338688E-2</v>
      </c>
      <c r="EK250" s="431">
        <f t="shared" si="1986"/>
        <v>9.6064935589777356E-2</v>
      </c>
      <c r="EL250" s="431">
        <f t="shared" si="1986"/>
        <v>9.8785441052164247E-2</v>
      </c>
      <c r="EM250" s="431">
        <f t="shared" si="1986"/>
        <v>9.6383685209256109E-2</v>
      </c>
      <c r="EN250" s="456">
        <f t="shared" ref="EN250" si="1988">IF(ISERROR(EN249/EI249-1),"",EN249/EI249-1)</f>
        <v>9.4581770466070081E-2</v>
      </c>
      <c r="EO250" s="431">
        <f t="shared" si="1986"/>
        <v>0.15207267791982115</v>
      </c>
      <c r="EP250" s="431">
        <f t="shared" si="1986"/>
        <v>0.11075230827987048</v>
      </c>
      <c r="EQ250" s="431">
        <f t="shared" si="1986"/>
        <v>0.11972396842652544</v>
      </c>
      <c r="ER250" s="431">
        <f t="shared" si="1986"/>
        <v>0.12916302526398504</v>
      </c>
      <c r="ES250" s="456">
        <f>IF(ISERROR(ES249/EN249-1),"",ES249/EN249-1)</f>
        <v>0.1276356324189174</v>
      </c>
      <c r="ET250" s="431">
        <f t="shared" si="1986"/>
        <v>6.4453217856590639E-2</v>
      </c>
      <c r="EU250" s="431">
        <f t="shared" ref="EU250" si="1989">IF(ISERROR(EU249/EP249-1),"",EU249/EP249-1)</f>
        <v>6.965489633414057E-2</v>
      </c>
      <c r="EV250" s="431">
        <f t="shared" ref="EV250" si="1990">IF(ISERROR(EV249/EQ249-1),"",EV249/EQ249-1)</f>
        <v>6.7912645618938283E-2</v>
      </c>
      <c r="EW250" s="431">
        <f t="shared" ref="EW250" si="1991">IF(ISERROR(EW249/ER249-1),"",EW249/ER249-1)</f>
        <v>7.0301431155381122E-2</v>
      </c>
      <c r="EX250" s="456">
        <f>IF(ISERROR(EX249/ES249-1),"",EX249/ES249-1)</f>
        <v>6.8114131438110403E-2</v>
      </c>
      <c r="EY250" s="431">
        <f t="shared" ref="EY250" si="1992">IF(ISERROR(EY249/ET249-1),"",EY249/ET249-1)</f>
        <v>4.6074283027738527E-2</v>
      </c>
      <c r="EZ250" s="431">
        <f t="shared" ref="EZ250" si="1993">IF(ISERROR(EZ249/EU249-1),"",EZ249/EU249-1)</f>
        <v>4.4928207503473816E-2</v>
      </c>
      <c r="FA250" s="431">
        <f t="shared" ref="FA250" si="1994">IF(ISERROR(FA249/EV249-1),"",FA249/EV249-1)</f>
        <v>5.2248977737392011E-2</v>
      </c>
      <c r="FB250" s="431">
        <f t="shared" ref="FB250" si="1995">IF(ISERROR(FB249/EW249-1),"",FB249/EW249-1)</f>
        <v>7.0322865988500682E-2</v>
      </c>
      <c r="FC250" s="456">
        <f>IF(ISERROR(FC249/EX249-1),"",FC249/EX249-1)</f>
        <v>5.3612254229538081E-2</v>
      </c>
      <c r="FD250" s="431">
        <f t="shared" ref="FD250" si="1996">IF(ISERROR(FD249/EY249-1),"",FD249/EY249-1)</f>
        <v>9.8426966292134876E-2</v>
      </c>
      <c r="FE250" s="431">
        <f t="shared" ref="FE250" si="1997">IF(ISERROR(FE249/EZ249-1),"",FE249/EZ249-1)</f>
        <v>0.1450447998577693</v>
      </c>
      <c r="FF250" s="431">
        <f t="shared" ref="FF250" si="1998">IF(ISERROR(FF249/FA249-1),"",FF249/FA249-1)</f>
        <v>0.11615572969766363</v>
      </c>
      <c r="FG250" s="431">
        <f t="shared" ref="FG250" si="1999">IF(ISERROR(FG249/FB249-1),"",FG249/FB249-1)</f>
        <v>7.8421549405371271E-2</v>
      </c>
      <c r="FH250" s="456">
        <f>IF(ISERROR(FH249/FC249-1),"",FH249/FC249-1)</f>
        <v>0.10903958858846852</v>
      </c>
      <c r="FI250" s="463">
        <f>IF(ISERROR(FI249/FH249-1),"",FI249/FH249-1)</f>
        <v>0.10615279962137691</v>
      </c>
      <c r="FJ250" s="463">
        <f t="shared" ref="FJ250:FL250" si="2000">IF(ISERROR(FJ249/FI249-1),"",FJ249/FI249-1)</f>
        <v>8.5543136450198176E-2</v>
      </c>
      <c r="FK250" s="463">
        <f t="shared" si="2000"/>
        <v>9.7018518786617713E-2</v>
      </c>
      <c r="FL250" s="463">
        <f t="shared" si="2000"/>
        <v>9.6624675074337141E-2</v>
      </c>
      <c r="FM250" s="434"/>
      <c r="FN250" s="434"/>
      <c r="FO250" s="508"/>
      <c r="FP250" s="508"/>
      <c r="FQ250" s="508"/>
      <c r="FR250" s="508"/>
      <c r="FS250" s="508"/>
      <c r="FT250" s="508"/>
    </row>
    <row r="251" spans="1:176">
      <c r="A251" s="30"/>
      <c r="DP251" s="27"/>
      <c r="DQ251" s="27"/>
      <c r="DR251" s="27"/>
      <c r="DS251" s="27"/>
      <c r="DT251" s="125"/>
      <c r="DU251" s="27"/>
      <c r="DY251" s="125"/>
      <c r="ED251" s="125"/>
      <c r="EI251" s="125"/>
      <c r="EJ251" s="125"/>
      <c r="EK251" s="125"/>
      <c r="EL251" s="125"/>
      <c r="EM251" s="125"/>
      <c r="EN251" s="125"/>
      <c r="EO251" s="125"/>
      <c r="EP251" s="125"/>
      <c r="EQ251" s="125"/>
      <c r="ER251" s="125"/>
      <c r="ES251" s="125"/>
      <c r="ET251" s="125"/>
      <c r="EU251" s="125"/>
      <c r="EV251" s="125"/>
      <c r="EW251" s="125"/>
      <c r="EX251" s="125"/>
      <c r="EY251" s="125"/>
      <c r="EZ251" s="125"/>
      <c r="FA251" s="125"/>
      <c r="FB251" s="125"/>
      <c r="FC251" s="125"/>
      <c r="FD251" s="125"/>
      <c r="FE251" s="125"/>
      <c r="FF251" s="125"/>
      <c r="FG251" s="125"/>
      <c r="FH251" s="125"/>
    </row>
    <row r="252" spans="1:176" ht="4.5" customHeight="1">
      <c r="A252" s="435"/>
      <c r="B252" s="435"/>
      <c r="C252" s="435"/>
      <c r="D252" s="435"/>
      <c r="E252" s="436"/>
      <c r="F252" s="436"/>
      <c r="G252" s="436"/>
      <c r="H252" s="436"/>
      <c r="I252" s="436"/>
      <c r="J252" s="436"/>
      <c r="K252" s="436"/>
      <c r="L252" s="436"/>
      <c r="M252" s="436"/>
      <c r="N252" s="436"/>
      <c r="O252" s="436"/>
      <c r="P252" s="436"/>
      <c r="Q252" s="436"/>
      <c r="R252" s="436"/>
      <c r="S252" s="436"/>
      <c r="T252" s="436"/>
      <c r="U252" s="436"/>
      <c r="V252" s="436"/>
      <c r="W252" s="436"/>
      <c r="X252" s="436"/>
      <c r="Y252" s="436"/>
      <c r="Z252" s="436"/>
      <c r="AA252" s="436"/>
      <c r="AB252" s="436"/>
      <c r="AC252" s="436"/>
      <c r="AD252" s="436"/>
      <c r="AE252" s="436"/>
      <c r="AF252" s="436"/>
      <c r="AG252" s="436"/>
      <c r="AH252" s="436"/>
      <c r="AI252" s="436"/>
      <c r="AJ252" s="436"/>
      <c r="AK252" s="436"/>
      <c r="AL252" s="436"/>
      <c r="AM252" s="436"/>
      <c r="AN252" s="436"/>
      <c r="AO252" s="436"/>
      <c r="AP252" s="436"/>
      <c r="AQ252" s="436"/>
      <c r="AR252" s="436"/>
      <c r="AS252" s="436"/>
      <c r="AT252" s="436"/>
      <c r="AU252" s="436"/>
      <c r="AV252" s="436"/>
      <c r="AW252" s="436"/>
      <c r="AX252" s="436"/>
      <c r="AY252" s="436"/>
      <c r="AZ252" s="436"/>
      <c r="BA252" s="436"/>
      <c r="BB252" s="436"/>
      <c r="BC252" s="436"/>
      <c r="BD252" s="436"/>
      <c r="BE252" s="436"/>
      <c r="BF252" s="436"/>
      <c r="BG252" s="436"/>
      <c r="BH252" s="436"/>
      <c r="BI252" s="436"/>
      <c r="BJ252" s="436"/>
      <c r="BK252" s="436"/>
      <c r="BL252" s="436"/>
      <c r="BM252" s="436"/>
      <c r="BN252" s="436"/>
      <c r="BO252" s="436"/>
      <c r="BP252" s="436"/>
      <c r="BQ252" s="436"/>
      <c r="BR252" s="436"/>
      <c r="BS252" s="436"/>
      <c r="BT252" s="436"/>
      <c r="BU252" s="436"/>
      <c r="BV252" s="436"/>
      <c r="BW252" s="436"/>
      <c r="BX252" s="436"/>
      <c r="BY252" s="436"/>
      <c r="BZ252" s="436"/>
      <c r="CA252" s="436"/>
      <c r="CB252" s="436"/>
      <c r="CC252" s="436"/>
      <c r="CD252" s="436"/>
      <c r="CE252" s="436"/>
      <c r="CF252" s="436"/>
      <c r="CG252" s="436"/>
      <c r="CH252" s="436"/>
      <c r="CI252" s="436"/>
      <c r="CJ252" s="436"/>
      <c r="CK252" s="436"/>
      <c r="CL252" s="436"/>
      <c r="CM252" s="436"/>
      <c r="CN252" s="436"/>
      <c r="CO252" s="436"/>
      <c r="CP252" s="436"/>
      <c r="CQ252" s="436"/>
      <c r="CR252" s="436"/>
      <c r="CS252" s="436"/>
      <c r="CT252" s="436"/>
      <c r="CU252" s="436"/>
      <c r="CV252" s="436"/>
      <c r="CW252" s="436"/>
      <c r="CX252" s="436"/>
      <c r="CY252" s="436"/>
      <c r="CZ252" s="436"/>
      <c r="DA252" s="436"/>
      <c r="DB252" s="436"/>
      <c r="DC252" s="436"/>
      <c r="DD252" s="436"/>
      <c r="DE252" s="436"/>
      <c r="DF252" s="436"/>
      <c r="DG252" s="436"/>
      <c r="DH252" s="436"/>
      <c r="DI252" s="436"/>
      <c r="DJ252" s="436"/>
      <c r="DK252" s="436"/>
      <c r="DL252" s="436"/>
      <c r="DM252" s="436"/>
      <c r="DN252" s="436"/>
      <c r="DO252" s="436"/>
      <c r="DP252" s="436"/>
      <c r="DQ252" s="436"/>
      <c r="DR252" s="436"/>
      <c r="DS252" s="436"/>
      <c r="DT252" s="436"/>
      <c r="DU252" s="436"/>
      <c r="DV252" s="436"/>
      <c r="DW252" s="436"/>
      <c r="DX252" s="436"/>
      <c r="DY252" s="436"/>
      <c r="DZ252" s="436"/>
      <c r="EA252" s="436"/>
      <c r="EB252" s="436"/>
      <c r="EC252" s="436"/>
      <c r="ED252" s="436"/>
      <c r="EE252" s="436"/>
      <c r="EF252" s="436"/>
      <c r="EG252" s="436"/>
      <c r="EH252" s="436"/>
      <c r="EI252" s="436"/>
      <c r="EJ252" s="436"/>
      <c r="EK252" s="436"/>
      <c r="EL252" s="436"/>
      <c r="EM252" s="436"/>
      <c r="EN252" s="436"/>
      <c r="EO252" s="436"/>
      <c r="EP252" s="436"/>
      <c r="EQ252" s="436"/>
      <c r="ER252" s="436"/>
      <c r="ES252" s="436"/>
      <c r="ET252" s="436"/>
      <c r="EU252" s="436"/>
      <c r="EV252" s="436"/>
      <c r="EW252" s="436"/>
      <c r="EX252" s="436"/>
      <c r="EY252" s="436"/>
      <c r="EZ252" s="436"/>
      <c r="FA252" s="436"/>
      <c r="FB252" s="436"/>
      <c r="FC252" s="436"/>
      <c r="FD252" s="436"/>
      <c r="FE252" s="436"/>
      <c r="FF252" s="436"/>
      <c r="FG252" s="436"/>
      <c r="FH252" s="436"/>
      <c r="FI252" s="436"/>
      <c r="FJ252" s="436"/>
      <c r="FK252" s="436"/>
      <c r="FL252" s="436"/>
      <c r="FM252" s="151"/>
      <c r="FN252" s="151"/>
    </row>
    <row r="253" spans="1:176">
      <c r="A253" s="429" t="s">
        <v>284</v>
      </c>
      <c r="B253" s="429"/>
      <c r="C253" s="429"/>
      <c r="D253" s="429"/>
      <c r="E253" s="429"/>
      <c r="F253" s="429"/>
      <c r="G253" s="429"/>
      <c r="H253" s="429"/>
      <c r="I253" s="429"/>
      <c r="J253" s="429"/>
      <c r="K253" s="429"/>
      <c r="L253" s="429"/>
      <c r="M253" s="429"/>
      <c r="N253" s="429"/>
      <c r="O253" s="429"/>
      <c r="P253" s="429"/>
      <c r="Q253" s="429"/>
      <c r="R253" s="429"/>
      <c r="S253" s="429"/>
      <c r="T253" s="429"/>
      <c r="U253" s="429"/>
      <c r="V253" s="429"/>
      <c r="W253" s="429"/>
      <c r="X253" s="429"/>
      <c r="Y253" s="429"/>
      <c r="Z253" s="429"/>
      <c r="AA253" s="429"/>
      <c r="AB253" s="429"/>
      <c r="AC253" s="429"/>
      <c r="AD253" s="429"/>
      <c r="AE253" s="429"/>
      <c r="AF253" s="429"/>
      <c r="AG253" s="429"/>
      <c r="AH253" s="429"/>
      <c r="AI253" s="429"/>
      <c r="AJ253" s="429"/>
      <c r="AK253" s="429"/>
      <c r="AL253" s="429"/>
      <c r="AM253" s="429"/>
      <c r="AN253" s="429"/>
      <c r="AO253" s="429"/>
      <c r="AP253" s="429"/>
      <c r="AQ253" s="429"/>
      <c r="AR253" s="429"/>
      <c r="AS253" s="429"/>
      <c r="AT253" s="429"/>
      <c r="AU253" s="429"/>
      <c r="AV253" s="429"/>
      <c r="AW253" s="429"/>
      <c r="AX253" s="429"/>
      <c r="AY253" s="429"/>
      <c r="AZ253" s="429"/>
      <c r="BA253" s="429"/>
      <c r="BB253" s="429"/>
      <c r="BC253" s="429"/>
      <c r="BD253" s="429"/>
      <c r="BE253" s="429"/>
      <c r="BF253" s="429"/>
      <c r="BG253" s="429"/>
      <c r="BH253" s="429"/>
      <c r="BI253" s="429"/>
      <c r="BJ253" s="429"/>
      <c r="BK253" s="429"/>
      <c r="BL253" s="429"/>
      <c r="BM253" s="429"/>
      <c r="BN253" s="429"/>
      <c r="BO253" s="429"/>
      <c r="BP253" s="429"/>
      <c r="BQ253" s="429"/>
      <c r="BR253" s="429"/>
      <c r="BS253" s="429"/>
      <c r="BT253" s="429"/>
      <c r="BU253" s="429"/>
      <c r="BV253" s="429"/>
      <c r="BW253" s="429"/>
      <c r="BX253" s="429"/>
      <c r="BY253" s="429"/>
      <c r="BZ253" s="429"/>
      <c r="CA253" s="429"/>
      <c r="CB253" s="429"/>
      <c r="CC253" s="429"/>
      <c r="CD253" s="429"/>
      <c r="CE253" s="429"/>
      <c r="CF253" s="429"/>
      <c r="CG253" s="429"/>
      <c r="CH253" s="429"/>
      <c r="CI253" s="429"/>
      <c r="CJ253" s="429"/>
      <c r="CK253" s="429"/>
      <c r="CL253" s="429"/>
      <c r="CM253" s="429"/>
      <c r="CN253" s="429"/>
      <c r="CO253" s="429"/>
      <c r="CP253" s="429"/>
      <c r="CQ253" s="429"/>
      <c r="CR253" s="429"/>
      <c r="CS253" s="429"/>
      <c r="CT253" s="429"/>
      <c r="CU253" s="429"/>
      <c r="CV253" s="429"/>
      <c r="CW253" s="429"/>
      <c r="CX253" s="429"/>
      <c r="CY253" s="429"/>
      <c r="CZ253" s="429"/>
      <c r="DA253" s="429"/>
      <c r="DB253" s="429"/>
      <c r="DC253" s="429"/>
      <c r="DD253" s="429"/>
      <c r="DE253" s="429"/>
      <c r="DF253" s="429"/>
      <c r="DG253" s="429"/>
      <c r="DH253" s="429"/>
      <c r="DI253" s="429"/>
      <c r="DJ253" s="429"/>
      <c r="DK253" s="429"/>
      <c r="DL253" s="429"/>
      <c r="DM253" s="429"/>
      <c r="DN253" s="429"/>
      <c r="DO253" s="429"/>
      <c r="DP253" s="429"/>
      <c r="DQ253" s="429"/>
      <c r="DR253" s="429"/>
      <c r="DS253" s="429"/>
      <c r="DT253" s="429"/>
      <c r="DU253" s="429"/>
      <c r="DV253" s="429"/>
      <c r="DW253" s="429"/>
      <c r="DX253" s="429"/>
      <c r="DY253" s="429"/>
      <c r="DZ253" s="429"/>
      <c r="EA253" s="429"/>
      <c r="EB253" s="429"/>
      <c r="EC253" s="429"/>
      <c r="ED253" s="429"/>
      <c r="EE253" s="429"/>
      <c r="EF253" s="429"/>
      <c r="EG253" s="429"/>
      <c r="EH253" s="429"/>
      <c r="EI253" s="429"/>
      <c r="EJ253" s="429"/>
      <c r="EK253" s="429"/>
      <c r="EL253" s="429"/>
      <c r="EM253" s="429"/>
      <c r="EN253" s="429"/>
      <c r="EO253" s="429"/>
      <c r="EP253" s="429"/>
      <c r="EQ253" s="429"/>
      <c r="ER253" s="429"/>
      <c r="ES253" s="429"/>
      <c r="ET253" s="429"/>
      <c r="EU253" s="429"/>
      <c r="EV253" s="429"/>
      <c r="EW253" s="429"/>
      <c r="EX253" s="429"/>
      <c r="EY253" s="429"/>
      <c r="EZ253" s="429"/>
      <c r="FA253" s="429"/>
      <c r="FB253" s="429"/>
      <c r="FC253" s="429"/>
      <c r="FD253" s="429"/>
      <c r="FE253" s="429"/>
      <c r="FF253" s="429"/>
      <c r="FG253" s="429"/>
      <c r="FH253" s="429"/>
      <c r="FI253" s="429"/>
      <c r="FJ253" s="429"/>
      <c r="FK253" s="429"/>
      <c r="FL253" s="429"/>
      <c r="FM253" s="429"/>
      <c r="FN253" s="429"/>
    </row>
    <row r="254" spans="1:176">
      <c r="A254" s="507" t="s">
        <v>285</v>
      </c>
      <c r="DP254" s="27"/>
      <c r="DQ254" s="27"/>
      <c r="DR254" s="27"/>
      <c r="DS254" s="27"/>
      <c r="DT254" s="125"/>
      <c r="DU254" s="27"/>
      <c r="DY254" s="125"/>
      <c r="ED254" s="125"/>
      <c r="EI254" s="125"/>
      <c r="EJ254" s="125"/>
      <c r="EK254" s="125"/>
      <c r="EL254" s="125"/>
      <c r="EM254" s="125"/>
      <c r="EN254" s="125"/>
      <c r="EO254" s="125"/>
      <c r="EP254" s="125"/>
      <c r="EQ254" s="125"/>
      <c r="ER254" s="125"/>
      <c r="ES254" s="125"/>
      <c r="ET254" s="125"/>
      <c r="EU254" s="125"/>
      <c r="EV254" s="125"/>
      <c r="EW254" s="125"/>
      <c r="EX254" s="125"/>
      <c r="EY254" s="125"/>
      <c r="EZ254" s="125"/>
      <c r="FA254" s="125"/>
      <c r="FB254" s="125"/>
      <c r="FC254" s="125"/>
      <c r="FD254" s="125"/>
      <c r="FE254" s="125"/>
      <c r="FF254" s="125"/>
      <c r="FG254" s="125"/>
      <c r="FH254" s="125"/>
    </row>
    <row r="255" spans="1:176" hidden="1" outlineLevel="1">
      <c r="A255" s="506" t="s">
        <v>286</v>
      </c>
      <c r="BM255" s="251">
        <f>Input!BM295</f>
        <v>26.498000000000001</v>
      </c>
      <c r="BN255" s="251">
        <f>Input!BN295</f>
        <v>27.899000000000001</v>
      </c>
      <c r="BO255" s="251">
        <f>Input!BO295</f>
        <v>30.677</v>
      </c>
      <c r="BP255" s="251">
        <f>Input!BP295</f>
        <v>32.969999999999985</v>
      </c>
      <c r="BQ255" s="107">
        <f>SUM(BM255:BP255)</f>
        <v>118.044</v>
      </c>
      <c r="BR255" s="251">
        <f>Input!BR295</f>
        <v>33.006</v>
      </c>
      <c r="BS255" s="251">
        <f>Input!BS295</f>
        <v>33.587000000000003</v>
      </c>
      <c r="BT255" s="251">
        <f>Input!BT295</f>
        <v>37.506</v>
      </c>
      <c r="BU255" s="251">
        <f>Input!BU295</f>
        <v>37.255999999999986</v>
      </c>
      <c r="BV255" s="107">
        <f>SUM(BR255:BU255)</f>
        <v>141.35499999999999</v>
      </c>
      <c r="BW255" s="251">
        <f>Input!BW295</f>
        <v>38.600999999999999</v>
      </c>
      <c r="BX255" s="251">
        <f>Input!BX295</f>
        <v>40.054000000000002</v>
      </c>
      <c r="BY255" s="251">
        <f>Input!BY295</f>
        <v>43.122999999999998</v>
      </c>
      <c r="BZ255" s="251">
        <f>Input!BZ295</f>
        <v>42.713000000000022</v>
      </c>
      <c r="CA255" s="107">
        <f>SUM(BW255:BZ255)</f>
        <v>164.49100000000001</v>
      </c>
      <c r="CB255" s="251">
        <f>Input!CB295</f>
        <v>44.148000000000003</v>
      </c>
      <c r="CC255" s="251">
        <f>Input!CC295</f>
        <v>61.22</v>
      </c>
      <c r="CD255" s="251">
        <f>Input!CD295</f>
        <v>71.879000000000005</v>
      </c>
      <c r="CE255" s="251">
        <f>Input!CE295</f>
        <v>72.650999999999996</v>
      </c>
      <c r="CF255" s="107">
        <f>SUM(CB255:CE255)</f>
        <v>249.89800000000002</v>
      </c>
      <c r="CG255" s="251">
        <f>Input!CG295</f>
        <v>70.209999999999994</v>
      </c>
      <c r="CH255" s="251">
        <f>Input!CH295</f>
        <v>81.885999999999996</v>
      </c>
      <c r="CI255" s="251">
        <f>Input!CI295</f>
        <v>86.503</v>
      </c>
      <c r="CJ255" s="251">
        <f>Input!CJ295</f>
        <v>84.664000000000001</v>
      </c>
      <c r="CK255" s="107">
        <f>SUM(CG255:CJ255)</f>
        <v>323.26299999999998</v>
      </c>
      <c r="CL255" s="251">
        <f>Input!CL295</f>
        <v>80.650000000000006</v>
      </c>
      <c r="CM255" s="251">
        <f>Input!CM295</f>
        <v>80.805999999999997</v>
      </c>
      <c r="CN255" s="251">
        <f>Input!CN295</f>
        <v>84.771000000000001</v>
      </c>
      <c r="CO255" s="251">
        <f>Input!CO295</f>
        <v>82.665000000000006</v>
      </c>
      <c r="CP255" s="107">
        <f>SUM(CL255:CO255)</f>
        <v>328.89200000000005</v>
      </c>
      <c r="CQ255" s="251">
        <f>Input!CQ295</f>
        <v>87.724000000000004</v>
      </c>
      <c r="CR255" s="251">
        <f>Input!CR295</f>
        <v>89.89</v>
      </c>
      <c r="CS255" s="251">
        <f>Input!CS295</f>
        <v>92.882000000000005</v>
      </c>
      <c r="CT255" s="251">
        <f>Input!CT295</f>
        <v>87.793999999999997</v>
      </c>
      <c r="CU255" s="107">
        <f>SUM(CQ255:CT255)</f>
        <v>358.28999999999996</v>
      </c>
      <c r="CV255" s="251">
        <f>Input!CV295</f>
        <v>91.037000000000006</v>
      </c>
      <c r="CW255" s="251">
        <f>Input!CW295</f>
        <v>94.683999999999997</v>
      </c>
      <c r="CX255" s="251">
        <f>Input!CX295</f>
        <v>97.775000000000006</v>
      </c>
      <c r="CY255" s="251">
        <f>Input!CY295</f>
        <v>97.396000000000001</v>
      </c>
      <c r="CZ255" s="107">
        <f>SUM(CV255:CY255)</f>
        <v>380.892</v>
      </c>
      <c r="DA255" s="251">
        <f>Input!DA295</f>
        <v>95.162000000000006</v>
      </c>
      <c r="DB255" s="251">
        <f>Input!DB295</f>
        <v>102.249</v>
      </c>
      <c r="DC255" s="251">
        <f>Input!DC295</f>
        <v>105.864</v>
      </c>
      <c r="DD255" s="251">
        <f>Input!DD295</f>
        <v>107.64</v>
      </c>
      <c r="DE255" s="107">
        <f>SUM(DA255:DD255)</f>
        <v>410.91499999999996</v>
      </c>
      <c r="DF255" s="251">
        <f>Input!DF295</f>
        <v>109.02</v>
      </c>
      <c r="DG255" s="251">
        <f>Input!DG295</f>
        <v>109.29600000000001</v>
      </c>
      <c r="DH255" s="251">
        <f>Input!DH295</f>
        <v>114.934</v>
      </c>
      <c r="DI255" s="251">
        <f>Input!DI295</f>
        <v>115.83799999999999</v>
      </c>
      <c r="DJ255" s="107">
        <f>SUM(DF255:DI255)</f>
        <v>449.08799999999997</v>
      </c>
      <c r="DK255" s="251">
        <f>Input!DK295</f>
        <v>113.059</v>
      </c>
      <c r="DL255" s="251">
        <f>Input!DL295</f>
        <v>148.589</v>
      </c>
      <c r="DM255" s="251">
        <f>Input!DM295</f>
        <v>168.90100000000001</v>
      </c>
      <c r="DN255" s="251">
        <f>Input!DN295</f>
        <v>179.88399999999999</v>
      </c>
      <c r="DO255" s="107">
        <f>SUM(DK255:DN255)</f>
        <v>610.43299999999999</v>
      </c>
      <c r="DP255" s="251">
        <f>Input!DP295</f>
        <v>164.255</v>
      </c>
      <c r="DQ255" s="251">
        <f>Input!DQ295</f>
        <v>180.05699999999999</v>
      </c>
      <c r="DR255" s="251">
        <f>Input!DR295</f>
        <v>181.82599999999999</v>
      </c>
      <c r="DS255" s="251">
        <f>Input!DS295</f>
        <v>184.54499999999999</v>
      </c>
      <c r="DT255" s="107">
        <f>SUM(DP255:DS255)</f>
        <v>710.68299999999999</v>
      </c>
      <c r="DU255" s="251">
        <f>Input!DU295</f>
        <v>179.63499999999999</v>
      </c>
      <c r="DV255" s="251">
        <f>Input!DV295</f>
        <v>182.92</v>
      </c>
      <c r="DW255" s="251">
        <f>Input!DW295</f>
        <v>182.51599999999999</v>
      </c>
      <c r="DX255" s="251">
        <f>Input!DX295</f>
        <v>184.029</v>
      </c>
      <c r="DY255" s="107">
        <f>SUM(DU255:DX255)</f>
        <v>729.09999999999991</v>
      </c>
      <c r="DZ255" s="251">
        <f>Input!DZ295</f>
        <v>185.233</v>
      </c>
      <c r="EA255" s="251">
        <f>Input!EA295</f>
        <v>194.46700000000001</v>
      </c>
      <c r="EB255" s="251">
        <f>Input!EB295</f>
        <v>196.73099999999999</v>
      </c>
      <c r="EC255" s="251">
        <f>Input!EC295</f>
        <v>217.17</v>
      </c>
      <c r="ED255" s="107">
        <f>SUM(DZ255:EC255)</f>
        <v>793.601</v>
      </c>
      <c r="EE255" s="251">
        <f>Input!EE295</f>
        <v>193.46</v>
      </c>
      <c r="EF255" s="251">
        <f>Input!EF295</f>
        <v>234.679</v>
      </c>
      <c r="EG255" s="251">
        <f>Input!EG295</f>
        <v>239.172</v>
      </c>
      <c r="EH255" s="251">
        <f>Input!EH295</f>
        <v>244.245</v>
      </c>
      <c r="EI255" s="107">
        <f>SUM(EE255:EH255)</f>
        <v>911.55600000000004</v>
      </c>
      <c r="EJ255" s="251">
        <f>Input!EJ295</f>
        <v>239.40299999999999</v>
      </c>
      <c r="EK255" s="251">
        <f>Input!EK295</f>
        <v>243.636</v>
      </c>
      <c r="EL255" s="251">
        <f>Input!EL295</f>
        <v>247.976</v>
      </c>
      <c r="EM255" s="251">
        <f>Input!EM295</f>
        <v>263.37400000000002</v>
      </c>
      <c r="EN255" s="107">
        <f>SUM(EJ255:EM255)</f>
        <v>994.38900000000001</v>
      </c>
      <c r="EO255" s="251">
        <f>Input!EO295</f>
        <v>245.40700000000001</v>
      </c>
      <c r="EP255" s="251">
        <f>Input!EP295</f>
        <v>266.68200000000002</v>
      </c>
      <c r="EQ255" s="251">
        <f>Input!EQ295</f>
        <v>270.27199999999999</v>
      </c>
      <c r="ER255" s="251">
        <f>Input!ER295</f>
        <v>263.16500000000002</v>
      </c>
      <c r="ES255" s="107">
        <f>SUM(EO255:ER255)</f>
        <v>1045.5260000000001</v>
      </c>
      <c r="ET255" s="251">
        <f>Input!ET295</f>
        <v>270</v>
      </c>
      <c r="EU255" s="251">
        <f>Input!EU295</f>
        <v>273</v>
      </c>
      <c r="EV255" s="251">
        <f>Input!EV295</f>
        <v>289</v>
      </c>
      <c r="EW255" s="251">
        <f>Input!EW295</f>
        <v>326</v>
      </c>
      <c r="EX255" s="107">
        <f>SUM(ET255:EW255)</f>
        <v>1158</v>
      </c>
      <c r="EY255" s="2249"/>
      <c r="EZ255" s="2249"/>
      <c r="FA255" s="2249"/>
      <c r="FB255" s="2249"/>
      <c r="FC255" s="487"/>
      <c r="FD255" s="2249"/>
      <c r="FE255" s="464"/>
      <c r="FF255" s="464"/>
      <c r="FG255" s="464"/>
      <c r="FH255" s="487"/>
      <c r="FI255" s="126"/>
      <c r="FJ255" s="126"/>
      <c r="FK255" s="126"/>
      <c r="FL255" s="126"/>
      <c r="FM255" s="431">
        <f>+(EX255/DY255)^(1/5)-1</f>
        <v>9.6943583805934264E-2</v>
      </c>
      <c r="FN255" s="431" t="e">
        <f>+(FL255/FC255)^(1/5)-1</f>
        <v>#DIV/0!</v>
      </c>
    </row>
    <row r="256" spans="1:176" hidden="1" outlineLevel="1">
      <c r="A256" s="240" t="s">
        <v>287</v>
      </c>
      <c r="BM256" s="458"/>
      <c r="BN256" s="458"/>
      <c r="BO256" s="458"/>
      <c r="BP256" s="458"/>
      <c r="BQ256" s="459"/>
      <c r="BR256" s="458">
        <f>+BR255/BR118/3*(10^6)</f>
        <v>582.11640211640201</v>
      </c>
      <c r="BS256" s="458">
        <f>+BS255/BS118/3*(10^6)</f>
        <v>575.6126820908313</v>
      </c>
      <c r="BT256" s="458">
        <f>+BT255/BT118/3*(10^6)</f>
        <v>608.3698296836983</v>
      </c>
      <c r="BU256" s="458">
        <f>+BU255/BU118/3*(10^6)</f>
        <v>582.35248143806155</v>
      </c>
      <c r="BV256" s="459">
        <f>+BV255/BV$118/12*(10^6)</f>
        <v>587.32730861119762</v>
      </c>
      <c r="BW256" s="458">
        <f>+BW255/BW$118/3*(10^6)</f>
        <v>592.26697353279633</v>
      </c>
      <c r="BX256" s="458">
        <f>+BX255/BX$118/3*(10^6)</f>
        <v>597.37509321401944</v>
      </c>
      <c r="BY256" s="458">
        <f>+BY255/BY$118/3*(10^6)</f>
        <v>624.97101449275351</v>
      </c>
      <c r="BZ256" s="458">
        <f>+BZ255/BZ$118/3*(10^6)</f>
        <v>608.44729344729376</v>
      </c>
      <c r="CA256" s="459">
        <f>+CA255/CA$118/12*(10^6)</f>
        <v>606.02744772957544</v>
      </c>
      <c r="CB256" s="458">
        <f>+CB255/CB$118/3*(10^6)</f>
        <v>623.5593220338983</v>
      </c>
      <c r="CC256" s="458">
        <f>+CC255/CC$118/3*(10^6)</f>
        <v>853.83542538354243</v>
      </c>
      <c r="CD256" s="458">
        <f>+CD255/CD$118/3*(10^6)</f>
        <v>977.94557823129253</v>
      </c>
      <c r="CE256" s="458">
        <f>+CE255/CE$118/3*(10^6)</f>
        <v>957.19367588932801</v>
      </c>
      <c r="CF256" s="459">
        <f>+CF255/CF$118/12*(10^6)</f>
        <v>856.10825625214136</v>
      </c>
      <c r="CG256" s="458">
        <f>+CG255/CG$118/3*(10^6)</f>
        <v>747.7103301384451</v>
      </c>
      <c r="CH256" s="458">
        <f>+CH255/CH$118/3*(10^6)</f>
        <v>736.71614934772833</v>
      </c>
      <c r="CI256" s="458">
        <f>+CI255/CI$118/3*(10^6)</f>
        <v>756.80664916885382</v>
      </c>
      <c r="CJ256" s="458">
        <f>+CJ255/CJ$118/3*(10^6)</f>
        <v>720.85142613878247</v>
      </c>
      <c r="CK256" s="459">
        <f>+CK255/CK$118/12*(10^6)</f>
        <v>740.07097069597057</v>
      </c>
      <c r="CL256" s="458">
        <f>+CL255/CL$118/3*(10^6)</f>
        <v>673.76775271512122</v>
      </c>
      <c r="CM256" s="458">
        <f>+CM255/CM$118/3*(10^6)</f>
        <v>666.16652926628194</v>
      </c>
      <c r="CN256" s="458">
        <f>+CN255/CN$118/3*(10^6)</f>
        <v>697.7037037037037</v>
      </c>
      <c r="CO256" s="458">
        <f>+CO255/CO$118/3*(10^6)</f>
        <v>679.25225965488914</v>
      </c>
      <c r="CP256" s="459">
        <f>+CP255/CP$118/12*(10^6)</f>
        <v>679.24824452705514</v>
      </c>
      <c r="CQ256" s="458">
        <f>+CQ255/CQ$118/3*(10^6)</f>
        <v>708.88080808080815</v>
      </c>
      <c r="CR256" s="458">
        <f>+CR255/CR$118/3*(10^6)</f>
        <v>715.96973317403433</v>
      </c>
      <c r="CS256" s="458">
        <f>+CS255/CS$118/3*(10^6)</f>
        <v>733.66508688783563</v>
      </c>
      <c r="CT256" s="458">
        <f>+CT255/CT$118/3*(10^6)</f>
        <v>680.5736434108527</v>
      </c>
      <c r="CU256" s="459">
        <f>+CU255/CU$118/12*(10^6)</f>
        <v>709.62566844919775</v>
      </c>
      <c r="CV256" s="458">
        <f>+CV255/CV$118/3*(10^6)</f>
        <v>701.63391136801545</v>
      </c>
      <c r="CW256" s="458">
        <f>+CW255/CW$118/3*(10^6)</f>
        <v>731.43298570876777</v>
      </c>
      <c r="CX256" s="458">
        <f>+CX255/CX$118/3*(10^6)</f>
        <v>739.87892546348849</v>
      </c>
      <c r="CY256" s="458">
        <f>+CY255/CY$118/3*(10^6)</f>
        <v>719.05500184569951</v>
      </c>
      <c r="CZ256" s="459">
        <f>+CZ255/CZ$118/12*(10^6)</f>
        <v>723.02961275626421</v>
      </c>
      <c r="DA256" s="458">
        <f>+DA255/DA$118/3*(10^6)</f>
        <v>689.57971014492762</v>
      </c>
      <c r="DB256" s="458">
        <f>+DB255/DB$118/3*(10^6)</f>
        <v>722.86320254506893</v>
      </c>
      <c r="DC256" s="458">
        <f>+DC255/DC$118/3*(10^6)</f>
        <v>728.33849329205373</v>
      </c>
      <c r="DD256" s="458">
        <f>+DD255/DD$118/3*(10^6)</f>
        <v>719.0380761523046</v>
      </c>
      <c r="DE256" s="459">
        <f>+DE255/DE$118/12*(10^6)</f>
        <v>715.25674499564821</v>
      </c>
      <c r="DF256" s="458">
        <f>+DF255/DF$118/3*(10^6)</f>
        <v>716.05911330049264</v>
      </c>
      <c r="DG256" s="458">
        <f>+DG255/DG$118/3*(10^6)</f>
        <v>708.1049562682216</v>
      </c>
      <c r="DH256" s="458">
        <f>+DH255/DH$118/3*(10^6)</f>
        <v>731.13231552162847</v>
      </c>
      <c r="DI256" s="458">
        <f>+DI255/DI$118/3*(10^6)</f>
        <v>726.48479147068042</v>
      </c>
      <c r="DJ256" s="459">
        <f>+DJ255/DJ$118/12*(10^6)</f>
        <v>720.55836341756913</v>
      </c>
      <c r="DK256" s="458">
        <f>+DK255/DK$118/3*(10^6)</f>
        <v>705.73657927590511</v>
      </c>
      <c r="DL256" s="458">
        <f>+DL255/DL$118/3*(10^6)</f>
        <v>925.78816199376945</v>
      </c>
      <c r="DM256" s="458">
        <f>+DM255/DM$118/3*(10^6)</f>
        <v>1038.7515375153753</v>
      </c>
      <c r="DN256" s="458">
        <f>+DN255/DN$118/3*(10^6)</f>
        <v>903.03212851405613</v>
      </c>
      <c r="DO256" s="459">
        <f>+DO255/DO$118/12*(10^6)</f>
        <v>894.40732600732599</v>
      </c>
      <c r="DP256" s="458">
        <f>+DP255/DP$118/3*(10^6)</f>
        <v>699.25500212856525</v>
      </c>
      <c r="DQ256" s="458">
        <f>+DQ255/DQ$118/3*(10^6)</f>
        <v>755.90680100755662</v>
      </c>
      <c r="DR256" s="458">
        <f>+DR255/DR$118/3*(10^6)</f>
        <v>752.90269151138705</v>
      </c>
      <c r="DS256" s="458">
        <f>+DS255/DS$118/3*(10^6)</f>
        <v>757.10769230769233</v>
      </c>
      <c r="DT256" s="459">
        <f>+DT255/DT$118/12*(10^6)</f>
        <v>741.56936401106066</v>
      </c>
      <c r="DU256" s="458">
        <f>+DU255/DU$118/3*(10^6)</f>
        <v>727.56176589712436</v>
      </c>
      <c r="DV256" s="458">
        <f>+DV255/DV$118/3*(10^6)</f>
        <v>732.85256410256409</v>
      </c>
      <c r="DW256" s="458">
        <f>+DW255/DW$118/3*(10^6)</f>
        <v>725.13309495431065</v>
      </c>
      <c r="DX256" s="458">
        <f>+DX255/DX$118/3*(10^6)</f>
        <v>725.09456264775417</v>
      </c>
      <c r="DY256" s="459">
        <f>+DY255/DY$118/12*(10^6)</f>
        <v>727.64471057884225</v>
      </c>
      <c r="DZ256" s="458">
        <f>+DZ255/DZ$118/3*(10^6)</f>
        <v>722.15594541910332</v>
      </c>
      <c r="EA256" s="458">
        <f>+EA255/EA$118/3*(10^6)</f>
        <v>749.82456140350882</v>
      </c>
      <c r="EB256" s="458">
        <f>+EB255/EB$118/3*(10^6)</f>
        <v>757.24018475750574</v>
      </c>
      <c r="EC256" s="458">
        <f>+EC255/EC$118/3*(10^6)</f>
        <v>836.3951473136915</v>
      </c>
      <c r="ED256" s="459">
        <f t="shared" ref="ED256" si="2001">+ED255/ED$118/12*(10^6)</f>
        <v>766.54206510190284</v>
      </c>
      <c r="EE256" s="458">
        <f>+EE255/EE$118/3*(10^6)</f>
        <v>736.56957928802592</v>
      </c>
      <c r="EF256" s="458">
        <f>+EF255/EF$118/3*(10^6)</f>
        <v>875.5045700429024</v>
      </c>
      <c r="EG256" s="458">
        <f>+EG255/EG$118/3*(10^6)</f>
        <v>876.56954370533265</v>
      </c>
      <c r="EH256" s="458">
        <f>+EH255/EH$118/3*(10^6)</f>
        <v>836.74203494347387</v>
      </c>
      <c r="EI256" s="459">
        <f>+EI255/EI$118/12*(10^6)</f>
        <v>832.12926194714498</v>
      </c>
      <c r="EJ256" s="458">
        <f>+EJ255/EJ$118/3*(10^6)</f>
        <v>767.31730769230774</v>
      </c>
      <c r="EK256" s="458">
        <f>+EK255/EK$118/3*(10^6)</f>
        <v>771.97718631178714</v>
      </c>
      <c r="EL256" s="458">
        <f>+EL255/EL$118/3*(10^6)</f>
        <v>776.50227023641764</v>
      </c>
      <c r="EM256" s="458">
        <f>+EM255/EM$118/3*(10^6)</f>
        <v>814.39084724799011</v>
      </c>
      <c r="EN256" s="459">
        <f>+EN255/EN$118/12*(10^6)</f>
        <v>782.76774117369234</v>
      </c>
      <c r="EO256" s="458">
        <f>+EO255/EO$118/3*(10^6)</f>
        <v>751.51431633746756</v>
      </c>
      <c r="EP256" s="458">
        <f>+EP255/EP$118/3*(10^6)</f>
        <v>812.18821379625399</v>
      </c>
      <c r="EQ256" s="458">
        <f>+EQ255/EQ$118/3*(10^6)</f>
        <v>823.12166895081452</v>
      </c>
      <c r="ER256" s="458">
        <f>+ER255/ER$118/3*(10^6)</f>
        <v>798.195329087049</v>
      </c>
      <c r="ES256" s="459">
        <f>+ES255/ES$118/12*(10^6)</f>
        <v>796.31821470733848</v>
      </c>
      <c r="ET256" s="458">
        <f>+ET255/ET$118/3*(10^6)</f>
        <v>802.49665626393232</v>
      </c>
      <c r="EU256" s="458">
        <f t="shared" ref="EU256:EW256" si="2002">+EU255/EU$118/3*(10^6)</f>
        <v>798.59587538394032</v>
      </c>
      <c r="EV256" s="458">
        <f t="shared" si="2002"/>
        <v>842.07459207459215</v>
      </c>
      <c r="EW256" s="458">
        <f t="shared" si="2002"/>
        <v>938.39953943580883</v>
      </c>
      <c r="EX256" s="459">
        <f>+EX255/EX$118/12*(10^6)</f>
        <v>845.93469208853833</v>
      </c>
      <c r="EY256" s="2250"/>
      <c r="EZ256" s="2250"/>
      <c r="FA256" s="2250"/>
      <c r="FB256" s="2250"/>
      <c r="FC256" s="2251"/>
      <c r="FD256" s="2250"/>
      <c r="FE256" s="2250"/>
      <c r="FF256" s="2250"/>
      <c r="FG256" s="2250"/>
      <c r="FH256" s="2251"/>
      <c r="FI256" s="458"/>
      <c r="FJ256" s="458"/>
      <c r="FK256" s="458"/>
      <c r="FL256" s="458"/>
    </row>
    <row r="257" spans="1:171" hidden="1" outlineLevel="1">
      <c r="A257" s="240" t="s">
        <v>288</v>
      </c>
      <c r="BW257" s="431">
        <f t="shared" ref="BW257:BZ257" si="2003">+BW256/BR256-1</f>
        <v>1.7437356823291505E-2</v>
      </c>
      <c r="BX257" s="431">
        <f t="shared" si="2003"/>
        <v>3.7807386460178893E-2</v>
      </c>
      <c r="BY257" s="431">
        <f t="shared" si="2003"/>
        <v>2.7287981749006818E-2</v>
      </c>
      <c r="BZ257" s="431">
        <f t="shared" si="2003"/>
        <v>4.4809308521865709E-2</v>
      </c>
      <c r="CA257" s="456">
        <f t="shared" ref="CA257:EL257" si="2004">+CA255/BV255-1</f>
        <v>0.16367302182448462</v>
      </c>
      <c r="CB257" s="431">
        <f t="shared" si="2004"/>
        <v>0.14370094039014547</v>
      </c>
      <c r="CC257" s="431">
        <f t="shared" si="2004"/>
        <v>0.52843661057572278</v>
      </c>
      <c r="CD257" s="431">
        <f t="shared" si="2004"/>
        <v>0.66683672286250983</v>
      </c>
      <c r="CE257" s="431">
        <f t="shared" si="2004"/>
        <v>0.70091072975440638</v>
      </c>
      <c r="CF257" s="456">
        <f t="shared" si="2004"/>
        <v>0.51921989652929335</v>
      </c>
      <c r="CG257" s="431">
        <f t="shared" si="2004"/>
        <v>0.59033251789435504</v>
      </c>
      <c r="CH257" s="431">
        <f t="shared" si="2004"/>
        <v>0.33756942175759552</v>
      </c>
      <c r="CI257" s="431">
        <f t="shared" si="2004"/>
        <v>0.20345302522294406</v>
      </c>
      <c r="CJ257" s="431">
        <f t="shared" si="2004"/>
        <v>0.16535216308103129</v>
      </c>
      <c r="CK257" s="456">
        <f t="shared" si="2004"/>
        <v>0.2935797805504643</v>
      </c>
      <c r="CL257" s="431">
        <f t="shared" si="2004"/>
        <v>0.14869676684233024</v>
      </c>
      <c r="CM257" s="431">
        <f t="shared" si="2004"/>
        <v>-1.3189067728305193E-2</v>
      </c>
      <c r="CN257" s="431">
        <f t="shared" si="2004"/>
        <v>-2.0022426967850837E-2</v>
      </c>
      <c r="CO257" s="431">
        <f t="shared" si="2004"/>
        <v>-2.3610979873381788E-2</v>
      </c>
      <c r="CP257" s="456">
        <f t="shared" si="2004"/>
        <v>1.7413066141191758E-2</v>
      </c>
      <c r="CQ257" s="431">
        <f t="shared" si="2004"/>
        <v>8.771233725976435E-2</v>
      </c>
      <c r="CR257" s="431">
        <f t="shared" si="2004"/>
        <v>0.11241739474791479</v>
      </c>
      <c r="CS257" s="431">
        <f t="shared" si="2004"/>
        <v>9.5681306107041397E-2</v>
      </c>
      <c r="CT257" s="431">
        <f t="shared" si="2004"/>
        <v>6.2045605758180411E-2</v>
      </c>
      <c r="CU257" s="456">
        <f t="shared" si="2004"/>
        <v>8.9384965277355288E-2</v>
      </c>
      <c r="CV257" s="431">
        <f t="shared" si="2004"/>
        <v>3.77661757329808E-2</v>
      </c>
      <c r="CW257" s="431">
        <f t="shared" si="2004"/>
        <v>5.3331850038936368E-2</v>
      </c>
      <c r="CX257" s="431">
        <f t="shared" si="2004"/>
        <v>5.2679744191554967E-2</v>
      </c>
      <c r="CY257" s="431">
        <f t="shared" si="2004"/>
        <v>0.1093696607968655</v>
      </c>
      <c r="CZ257" s="456">
        <f t="shared" si="2004"/>
        <v>6.3082977476346169E-2</v>
      </c>
      <c r="DA257" s="431">
        <f t="shared" si="2004"/>
        <v>4.5311247075364935E-2</v>
      </c>
      <c r="DB257" s="431">
        <f t="shared" si="2004"/>
        <v>7.989734274006155E-2</v>
      </c>
      <c r="DC257" s="431">
        <f t="shared" si="2004"/>
        <v>8.2730759396573816E-2</v>
      </c>
      <c r="DD257" s="431">
        <f t="shared" si="2004"/>
        <v>0.10517885744794442</v>
      </c>
      <c r="DE257" s="456">
        <f t="shared" si="2004"/>
        <v>7.8822868424645254E-2</v>
      </c>
      <c r="DF257" s="431">
        <f t="shared" si="2004"/>
        <v>0.1456253546583719</v>
      </c>
      <c r="DG257" s="431">
        <f t="shared" si="2004"/>
        <v>6.8919989437549622E-2</v>
      </c>
      <c r="DH257" s="431">
        <f t="shared" si="2004"/>
        <v>8.5675961611123563E-2</v>
      </c>
      <c r="DI257" s="431">
        <f t="shared" si="2004"/>
        <v>7.6161278335191263E-2</v>
      </c>
      <c r="DJ257" s="456">
        <f t="shared" si="2004"/>
        <v>9.2897557889101146E-2</v>
      </c>
      <c r="DK257" s="431">
        <f t="shared" si="2004"/>
        <v>3.7048248027884867E-2</v>
      </c>
      <c r="DL257" s="431">
        <f t="shared" si="2004"/>
        <v>0.35950995461865021</v>
      </c>
      <c r="DM257" s="431">
        <f t="shared" si="2004"/>
        <v>0.46954774044234093</v>
      </c>
      <c r="DN257" s="431">
        <f t="shared" si="2004"/>
        <v>0.552892833094494</v>
      </c>
      <c r="DO257" s="456">
        <f t="shared" si="2004"/>
        <v>0.35927257018668945</v>
      </c>
      <c r="DP257" s="431">
        <f t="shared" si="2004"/>
        <v>0.45282551588108855</v>
      </c>
      <c r="DQ257" s="431">
        <f t="shared" si="2004"/>
        <v>0.211778799238167</v>
      </c>
      <c r="DR257" s="431">
        <f t="shared" si="2004"/>
        <v>7.6524117678403281E-2</v>
      </c>
      <c r="DS257" s="431">
        <f t="shared" si="2004"/>
        <v>2.5911142736430248E-2</v>
      </c>
      <c r="DT257" s="456">
        <f t="shared" si="2004"/>
        <v>0.16422768755948636</v>
      </c>
      <c r="DU257" s="431">
        <f t="shared" si="2004"/>
        <v>9.3634896958996627E-2</v>
      </c>
      <c r="DV257" s="431">
        <f t="shared" si="2004"/>
        <v>1.5900520390765172E-2</v>
      </c>
      <c r="DW257" s="431">
        <f t="shared" si="2004"/>
        <v>3.7948368220166451E-3</v>
      </c>
      <c r="DX257" s="431">
        <f t="shared" si="2004"/>
        <v>-2.7960660001624671E-3</v>
      </c>
      <c r="DY257" s="456">
        <f t="shared" si="2004"/>
        <v>2.5914507593399527E-2</v>
      </c>
      <c r="DZ257" s="431">
        <f t="shared" si="2004"/>
        <v>3.1163192028279552E-2</v>
      </c>
      <c r="EA257" s="431">
        <f t="shared" si="2004"/>
        <v>6.3125956702383634E-2</v>
      </c>
      <c r="EB257" s="431">
        <f t="shared" si="2004"/>
        <v>7.7883582809178398E-2</v>
      </c>
      <c r="EC257" s="431">
        <f t="shared" si="2004"/>
        <v>0.18008574735503635</v>
      </c>
      <c r="ED257" s="456">
        <f t="shared" si="2004"/>
        <v>8.8466602660814742E-2</v>
      </c>
      <c r="EE257" s="431">
        <f t="shared" si="2004"/>
        <v>4.4414332219421038E-2</v>
      </c>
      <c r="EF257" s="431">
        <f t="shared" si="2004"/>
        <v>0.20678058488072515</v>
      </c>
      <c r="EG257" s="431">
        <f t="shared" si="2004"/>
        <v>0.21573112524208193</v>
      </c>
      <c r="EH257" s="431">
        <f t="shared" si="2004"/>
        <v>0.12467191601049876</v>
      </c>
      <c r="EI257" s="456">
        <f t="shared" si="2004"/>
        <v>0.14863262521090581</v>
      </c>
      <c r="EJ257" s="431">
        <f t="shared" si="2004"/>
        <v>0.23748061614804095</v>
      </c>
      <c r="EK257" s="431">
        <f t="shared" si="2004"/>
        <v>3.8167028153349936E-2</v>
      </c>
      <c r="EL257" s="431">
        <f t="shared" si="2004"/>
        <v>3.6810328968273964E-2</v>
      </c>
      <c r="EM257" s="431">
        <f t="shared" ref="EM257:EX257" si="2005">+EM255/EH255-1</f>
        <v>7.8318901103400451E-2</v>
      </c>
      <c r="EN257" s="456">
        <f>+EN255/EI255-1</f>
        <v>9.0869897186788284E-2</v>
      </c>
      <c r="EO257" s="431">
        <f t="shared" si="2005"/>
        <v>2.5079050805545622E-2</v>
      </c>
      <c r="EP257" s="431">
        <f t="shared" si="2005"/>
        <v>9.4591932226764541E-2</v>
      </c>
      <c r="EQ257" s="431">
        <f t="shared" si="2005"/>
        <v>8.9911926960673627E-2</v>
      </c>
      <c r="ER257" s="431">
        <f>+ER255/EM255-1</f>
        <v>-7.9354833810474368E-4</v>
      </c>
      <c r="ES257" s="456">
        <f t="shared" si="2005"/>
        <v>5.1425548754059136E-2</v>
      </c>
      <c r="ET257" s="431">
        <f t="shared" si="2005"/>
        <v>0.10021311535530764</v>
      </c>
      <c r="EU257" s="431">
        <f t="shared" si="2005"/>
        <v>2.3691137759578762E-2</v>
      </c>
      <c r="EV257" s="431">
        <f t="shared" si="2005"/>
        <v>6.9293156523798194E-2</v>
      </c>
      <c r="EW257" s="431">
        <f t="shared" si="2005"/>
        <v>0.23876655330306074</v>
      </c>
      <c r="EX257" s="456">
        <f t="shared" si="2005"/>
        <v>0.10757647346885668</v>
      </c>
      <c r="EY257" s="467"/>
      <c r="EZ257" s="467"/>
      <c r="FA257" s="467"/>
      <c r="FB257" s="467"/>
      <c r="FC257" s="2252"/>
      <c r="FD257" s="467"/>
      <c r="FE257" s="2258"/>
      <c r="FF257" s="2258"/>
      <c r="FG257" s="2258"/>
      <c r="FH257" s="2252"/>
      <c r="FI257" s="431"/>
      <c r="FJ257" s="431"/>
      <c r="FK257" s="431"/>
      <c r="FL257" s="431"/>
    </row>
    <row r="258" spans="1:171" hidden="1" outlineLevel="1">
      <c r="A258" s="506" t="s">
        <v>245</v>
      </c>
      <c r="BM258" s="126">
        <f>+BM147-BM255</f>
        <v>46.02800000000002</v>
      </c>
      <c r="BN258" s="126">
        <f>+BN147-BN255</f>
        <v>50.351000000000013</v>
      </c>
      <c r="BO258" s="126">
        <f>+BO147-BO255</f>
        <v>53.008000000000003</v>
      </c>
      <c r="BP258" s="126">
        <f>+BP147-BP255</f>
        <v>57.447000000000003</v>
      </c>
      <c r="BQ258" s="107">
        <f>SUM(BM258:BP258)</f>
        <v>206.83400000000003</v>
      </c>
      <c r="BR258" s="126">
        <f>+BR147-BR255</f>
        <v>66.190000000000012</v>
      </c>
      <c r="BS258" s="126">
        <f>+BS147-BS255</f>
        <v>73.66</v>
      </c>
      <c r="BT258" s="126">
        <f>+BT147-BT255</f>
        <v>77.352999999999994</v>
      </c>
      <c r="BU258" s="126">
        <f>+BU147-BU255</f>
        <v>84.245000000000005</v>
      </c>
      <c r="BV258" s="107">
        <f>SUM(BR258:BU258)</f>
        <v>301.44800000000004</v>
      </c>
      <c r="BW258" s="126">
        <f>+BW147-BW255</f>
        <v>86.293000000000021</v>
      </c>
      <c r="BX258" s="126">
        <f>+BX147-BX255</f>
        <v>89.692000000000007</v>
      </c>
      <c r="BY258" s="126">
        <f>+BY147-BY255</f>
        <v>93.210999999999984</v>
      </c>
      <c r="BZ258" s="126">
        <f>+BZ147-BZ255</f>
        <v>101.80199999999999</v>
      </c>
      <c r="CA258" s="107">
        <f>SUM(BW258:BZ258)</f>
        <v>370.99800000000005</v>
      </c>
      <c r="CB258" s="126">
        <f>+CB147-CB255</f>
        <v>104.40799999999999</v>
      </c>
      <c r="CC258" s="126">
        <f>+CC147-CC255</f>
        <v>130.42600000000002</v>
      </c>
      <c r="CD258" s="126">
        <f>+CD147-CD255</f>
        <v>143.44600000000003</v>
      </c>
      <c r="CE258" s="126">
        <f>+CE147-CE255</f>
        <v>147.99700000000001</v>
      </c>
      <c r="CF258" s="107">
        <f>SUM(CB258:CE258)</f>
        <v>526.27700000000004</v>
      </c>
      <c r="CG258" s="126">
        <f>+CG147-CG255</f>
        <v>162.31700000000001</v>
      </c>
      <c r="CH258" s="126">
        <f>+CH147-CH255</f>
        <v>172.00300000000001</v>
      </c>
      <c r="CI258" s="126">
        <f>+CI147-CI255</f>
        <v>182.35100000000006</v>
      </c>
      <c r="CJ258" s="126">
        <f>+CJ147-CJ255</f>
        <v>192.83900000000006</v>
      </c>
      <c r="CK258" s="107">
        <f>SUM(CG258:CJ258)</f>
        <v>709.5100000000001</v>
      </c>
      <c r="CL258" s="126">
        <f>+CL147-CL255</f>
        <v>196.35700000000006</v>
      </c>
      <c r="CM258" s="126">
        <f>+CM147-CM255</f>
        <v>205.22200000000004</v>
      </c>
      <c r="CN258" s="126">
        <f>+CN147-CN255</f>
        <v>207.06499999999994</v>
      </c>
      <c r="CO258" s="126">
        <f>+CO147-CO255</f>
        <v>212.30700000000002</v>
      </c>
      <c r="CP258" s="107">
        <f>SUM(CL258:CO258)</f>
        <v>820.95100000000002</v>
      </c>
      <c r="CQ258" s="126">
        <f>+CQ147-CQ255</f>
        <v>218.06799999999998</v>
      </c>
      <c r="CR258" s="126">
        <f>+CR147-CR255</f>
        <v>223.57799999999997</v>
      </c>
      <c r="CS258" s="126">
        <f>+CS147-CS255</f>
        <v>226.53099999999995</v>
      </c>
      <c r="CT258" s="126">
        <f>+CT147-CT255</f>
        <v>238.30700000000002</v>
      </c>
      <c r="CU258" s="107">
        <f>SUM(CQ258:CT258)</f>
        <v>906.48399999999992</v>
      </c>
      <c r="CV258" s="126">
        <f>+CV147-CV255</f>
        <v>238.99600000000001</v>
      </c>
      <c r="CW258" s="126">
        <f>+CW147-CW255</f>
        <v>247.57199999999992</v>
      </c>
      <c r="CX258" s="126">
        <f>+CX147-CX255</f>
        <v>249.63699999999997</v>
      </c>
      <c r="CY258" s="126">
        <f>+CY147-CY255</f>
        <v>259.00600000000003</v>
      </c>
      <c r="CZ258" s="107">
        <f>SUM(CV258:CY258)</f>
        <v>995.21100000000001</v>
      </c>
      <c r="DA258" s="126">
        <f>+DA147-DA255</f>
        <v>268.80700000000002</v>
      </c>
      <c r="DB258" s="126">
        <f>+DB147-DB255</f>
        <v>269.19800000000009</v>
      </c>
      <c r="DC258" s="126">
        <f>+DC147-DC255</f>
        <v>276.76599999999996</v>
      </c>
      <c r="DD258" s="126">
        <f>+DD147-DD255</f>
        <v>286.84899999999999</v>
      </c>
      <c r="DE258" s="107">
        <f>SUM(DA258:DD258)</f>
        <v>1101.6200000000001</v>
      </c>
      <c r="DF258" s="126">
        <f>+DF147-DF255</f>
        <v>295.37400000000008</v>
      </c>
      <c r="DG258" s="126">
        <f>+DG147-DG255</f>
        <v>304.17500000000001</v>
      </c>
      <c r="DH258" s="126">
        <f>+DH147-DH255</f>
        <v>310.20799999999997</v>
      </c>
      <c r="DI258" s="126">
        <f>+DI147-DI255</f>
        <v>320.70399999999995</v>
      </c>
      <c r="DJ258" s="107">
        <f>SUM(DF258:DI258)</f>
        <v>1230.461</v>
      </c>
      <c r="DK258" s="126">
        <f>+DK147-DK255</f>
        <v>323.38800000000003</v>
      </c>
      <c r="DL258" s="126">
        <f>+DL147-DL255</f>
        <v>385.01900000000006</v>
      </c>
      <c r="DM258" s="126">
        <f>+DM147-DM255</f>
        <v>427.637</v>
      </c>
      <c r="DN258" s="126">
        <f>+DN147-DN255</f>
        <v>426.28300000000002</v>
      </c>
      <c r="DO258" s="107">
        <f>SUM(DK258:DN258)</f>
        <v>1562.3270000000002</v>
      </c>
      <c r="DP258" s="126">
        <f>+DP147-DP255</f>
        <v>438.37199999999984</v>
      </c>
      <c r="DQ258" s="126">
        <f>+DQ147-DQ255</f>
        <v>438.21800000000007</v>
      </c>
      <c r="DR258" s="126">
        <f>+DR147-DR255</f>
        <v>443.85799999999983</v>
      </c>
      <c r="DS258" s="126">
        <f>+DS147-DS255</f>
        <v>453.60300000000018</v>
      </c>
      <c r="DT258" s="107">
        <f>SUM(DP258:DS258)</f>
        <v>1774.0509999999999</v>
      </c>
      <c r="DU258" s="126">
        <f>+DU147-DU255</f>
        <v>464.73100000000011</v>
      </c>
      <c r="DV258" s="126">
        <f>+DV147-DV255</f>
        <v>461.50000000000011</v>
      </c>
      <c r="DW258" s="126">
        <f>+DW147-DW255</f>
        <v>462.75900000000013</v>
      </c>
      <c r="DX258" s="126">
        <f>+DX147-DX255</f>
        <v>469.63699999999994</v>
      </c>
      <c r="DY258" s="107">
        <f>SUM(DU258:DX258)</f>
        <v>1858.6270000000002</v>
      </c>
      <c r="DZ258" s="126">
        <f>+DZ147-DZ255</f>
        <v>476.67200000000008</v>
      </c>
      <c r="EA258" s="126">
        <f>+EA147-EA255</f>
        <v>466.952</v>
      </c>
      <c r="EB258" s="126">
        <f>+EB147-EB255</f>
        <v>475.60099999999989</v>
      </c>
      <c r="EC258" s="126">
        <f>+EC147-EC255</f>
        <v>494.93200000000002</v>
      </c>
      <c r="ED258" s="107">
        <f>SUM(DZ258:EC258)</f>
        <v>1914.1569999999999</v>
      </c>
      <c r="EE258" s="126">
        <f>+EE147-EE255</f>
        <v>532.48</v>
      </c>
      <c r="EF258" s="126">
        <f>+EF147-EF255</f>
        <v>515.9340000000002</v>
      </c>
      <c r="EG258" s="126">
        <f>+EG147-EG255</f>
        <v>523.88099999999986</v>
      </c>
      <c r="EH258" s="126">
        <f>+EH147-EH255</f>
        <v>537.87</v>
      </c>
      <c r="EI258" s="107">
        <f>SUM(EE258:EH258)</f>
        <v>2110.165</v>
      </c>
      <c r="EJ258" s="126">
        <f>+EJ147-EJ255</f>
        <v>561.01800000000003</v>
      </c>
      <c r="EK258" s="126">
        <f>+EK147-EK255</f>
        <v>587.22800000000007</v>
      </c>
      <c r="EL258" s="126">
        <f>+EL147-EL255</f>
        <v>598.18499999999995</v>
      </c>
      <c r="EM258" s="126">
        <f>+EM147-EM255</f>
        <v>608.39699999999993</v>
      </c>
      <c r="EN258" s="107">
        <f>SUM(EJ258:EM258)</f>
        <v>2354.828</v>
      </c>
      <c r="EO258" s="126">
        <f>+EO147-EO255</f>
        <v>636.96799999999985</v>
      </c>
      <c r="EP258" s="126">
        <f>+EP147-EP255</f>
        <v>623.03099999999995</v>
      </c>
      <c r="EQ258" s="126">
        <f>+EQ147-EQ255</f>
        <v>643.42100000000005</v>
      </c>
      <c r="ER258" s="126">
        <f>+ER147-ER255</f>
        <v>668.54599999999982</v>
      </c>
      <c r="ES258" s="107">
        <f>SUM(EO258:ER258)</f>
        <v>2571.9659999999994</v>
      </c>
      <c r="ET258" s="126">
        <f>+ET147-ET255</f>
        <v>669</v>
      </c>
      <c r="EU258" s="126">
        <f t="shared" ref="EU258:EW258" si="2006">+EU147-EU255</f>
        <v>693</v>
      </c>
      <c r="EV258" s="126">
        <f t="shared" si="2006"/>
        <v>669</v>
      </c>
      <c r="EW258" s="126">
        <f t="shared" si="2006"/>
        <v>673</v>
      </c>
      <c r="EX258" s="107">
        <f>SUM(ET258:EW258)</f>
        <v>2704</v>
      </c>
      <c r="EY258" s="464"/>
      <c r="EZ258" s="464"/>
      <c r="FA258" s="464"/>
      <c r="FB258" s="464"/>
      <c r="FC258" s="487"/>
      <c r="FD258" s="464"/>
      <c r="FE258" s="464"/>
      <c r="FF258" s="464"/>
      <c r="FG258" s="464"/>
      <c r="FH258" s="487"/>
      <c r="FI258" s="126"/>
      <c r="FJ258" s="126"/>
      <c r="FK258" s="126"/>
      <c r="FL258" s="126"/>
      <c r="FM258" s="431">
        <f>+(EX258/DY258)^(1/5)-1</f>
        <v>7.7861324791286712E-2</v>
      </c>
      <c r="FN258" s="431" t="e">
        <f>+(FL258/FC258)^(1/5)-1</f>
        <v>#DIV/0!</v>
      </c>
    </row>
    <row r="259" spans="1:171" hidden="1" outlineLevel="1">
      <c r="A259" s="240" t="s">
        <v>289</v>
      </c>
      <c r="BM259" s="431">
        <f t="shared" ref="BM259:CR259" si="2007">+BM258/BM$147</f>
        <v>0.63464136999145138</v>
      </c>
      <c r="BN259" s="431">
        <f t="shared" si="2007"/>
        <v>0.64346325878594257</v>
      </c>
      <c r="BO259" s="431">
        <f t="shared" si="2007"/>
        <v>0.63342295512935409</v>
      </c>
      <c r="BP259" s="431">
        <f t="shared" si="2007"/>
        <v>0.63535618301868024</v>
      </c>
      <c r="BQ259" s="456">
        <f t="shared" si="2007"/>
        <v>0.63665129679448906</v>
      </c>
      <c r="BR259" s="431">
        <f t="shared" si="2007"/>
        <v>0.66726480906488173</v>
      </c>
      <c r="BS259" s="431">
        <f t="shared" si="2007"/>
        <v>0.68682573871530206</v>
      </c>
      <c r="BT259" s="431">
        <f t="shared" si="2007"/>
        <v>0.67346050374807376</v>
      </c>
      <c r="BU259" s="431">
        <f t="shared" si="2007"/>
        <v>0.69336877885778725</v>
      </c>
      <c r="BV259" s="456">
        <f t="shared" si="2007"/>
        <v>0.68077226215721232</v>
      </c>
      <c r="BW259" s="431">
        <f t="shared" si="2007"/>
        <v>0.69092990856246106</v>
      </c>
      <c r="BX259" s="431">
        <f t="shared" si="2007"/>
        <v>0.69128913415442483</v>
      </c>
      <c r="BY259" s="431">
        <f t="shared" si="2007"/>
        <v>0.68369592324731909</v>
      </c>
      <c r="BZ259" s="431">
        <f t="shared" si="2007"/>
        <v>0.70443898557243179</v>
      </c>
      <c r="CA259" s="456">
        <f t="shared" si="2007"/>
        <v>0.69282095430531743</v>
      </c>
      <c r="CB259" s="431">
        <f t="shared" si="2007"/>
        <v>0.70281913891057912</v>
      </c>
      <c r="CC259" s="431">
        <f t="shared" si="2007"/>
        <v>0.68055686004403959</v>
      </c>
      <c r="CD259" s="431">
        <f t="shared" si="2007"/>
        <v>0.6661836758388483</v>
      </c>
      <c r="CE259" s="431">
        <f t="shared" si="2007"/>
        <v>0.67073800804901929</v>
      </c>
      <c r="CF259" s="456">
        <f t="shared" si="2007"/>
        <v>0.6780391020066352</v>
      </c>
      <c r="CG259" s="431">
        <f t="shared" si="2007"/>
        <v>0.69805656977469288</v>
      </c>
      <c r="CH259" s="431">
        <f t="shared" si="2007"/>
        <v>0.6774732264887412</v>
      </c>
      <c r="CI259" s="431">
        <f t="shared" si="2007"/>
        <v>0.67825288074568368</v>
      </c>
      <c r="CJ259" s="431">
        <f t="shared" si="2007"/>
        <v>0.69490780279852837</v>
      </c>
      <c r="CK259" s="456">
        <f t="shared" si="2007"/>
        <v>0.68699510928345342</v>
      </c>
      <c r="CL259" s="431">
        <f t="shared" si="2007"/>
        <v>0.70885212287054122</v>
      </c>
      <c r="CM259" s="431">
        <f t="shared" si="2007"/>
        <v>0.71748919686184576</v>
      </c>
      <c r="CN259" s="431">
        <f t="shared" si="2007"/>
        <v>0.70952521279074543</v>
      </c>
      <c r="CO259" s="431">
        <f t="shared" si="2007"/>
        <v>0.71975306130751393</v>
      </c>
      <c r="CP259" s="456">
        <f t="shared" si="2007"/>
        <v>0.71396790692294509</v>
      </c>
      <c r="CQ259" s="431">
        <f t="shared" si="2007"/>
        <v>0.71312526161573886</v>
      </c>
      <c r="CR259" s="431">
        <f t="shared" si="2007"/>
        <v>0.71324026694909848</v>
      </c>
      <c r="CS259" s="431">
        <f t="shared" ref="CS259:DO259" si="2008">+CS258/CS$147</f>
        <v>0.70921033270405398</v>
      </c>
      <c r="CT259" s="431">
        <f t="shared" si="2008"/>
        <v>0.73077666121845686</v>
      </c>
      <c r="CU259" s="456">
        <f t="shared" si="2008"/>
        <v>0.71671618803043058</v>
      </c>
      <c r="CV259" s="431">
        <f t="shared" si="2008"/>
        <v>0.72415788724157881</v>
      </c>
      <c r="CW259" s="431">
        <f t="shared" si="2008"/>
        <v>0.72335327941657701</v>
      </c>
      <c r="CX259" s="431">
        <f t="shared" si="2008"/>
        <v>0.71856182285010306</v>
      </c>
      <c r="CY259" s="431">
        <f t="shared" si="2008"/>
        <v>0.72672431692302508</v>
      </c>
      <c r="CZ259" s="456">
        <f t="shared" si="2008"/>
        <v>0.72320967253178003</v>
      </c>
      <c r="DA259" s="431">
        <f t="shared" si="2008"/>
        <v>0.73854366718044662</v>
      </c>
      <c r="DB259" s="431">
        <f t="shared" si="2008"/>
        <v>0.72472788850091685</v>
      </c>
      <c r="DC259" s="431">
        <f t="shared" si="2008"/>
        <v>0.72332540574445281</v>
      </c>
      <c r="DD259" s="431">
        <f t="shared" si="2008"/>
        <v>0.72714068072874027</v>
      </c>
      <c r="DE259" s="456">
        <f t="shared" si="2008"/>
        <v>0.72832694780616647</v>
      </c>
      <c r="DF259" s="431">
        <f t="shared" si="2008"/>
        <v>0.73041143043665346</v>
      </c>
      <c r="DG259" s="431">
        <f t="shared" si="2008"/>
        <v>0.73566223507815542</v>
      </c>
      <c r="DH259" s="431">
        <f t="shared" si="2008"/>
        <v>0.72965738506193223</v>
      </c>
      <c r="DI259" s="431">
        <f t="shared" si="2008"/>
        <v>0.7346463799588584</v>
      </c>
      <c r="DJ259" s="456">
        <f t="shared" si="2008"/>
        <v>0.73261393385962548</v>
      </c>
      <c r="DK259" s="431">
        <f t="shared" si="2008"/>
        <v>0.74095594654104624</v>
      </c>
      <c r="DL259" s="431">
        <f t="shared" si="2008"/>
        <v>0.72153903239831485</v>
      </c>
      <c r="DM259" s="431">
        <f t="shared" si="2008"/>
        <v>0.71686464231951696</v>
      </c>
      <c r="DN259" s="431">
        <f t="shared" si="2008"/>
        <v>0.70324349560434662</v>
      </c>
      <c r="DO259" s="456">
        <f t="shared" si="2008"/>
        <v>0.71905180507741306</v>
      </c>
      <c r="DP259" s="431">
        <f t="shared" ref="DP259:ED259" si="2009">+DP258/DP$147</f>
        <v>0.72743504688638239</v>
      </c>
      <c r="DQ259" s="431">
        <f t="shared" si="2009"/>
        <v>0.70877522138207105</v>
      </c>
      <c r="DR259" s="431">
        <f t="shared" si="2009"/>
        <v>0.70939643653985074</v>
      </c>
      <c r="DS259" s="431">
        <f t="shared" si="2009"/>
        <v>0.71081159856334275</v>
      </c>
      <c r="DT259" s="456">
        <f t="shared" si="2009"/>
        <v>0.7139802489924475</v>
      </c>
      <c r="DU259" s="431">
        <f t="shared" si="2009"/>
        <v>0.72122210048326574</v>
      </c>
      <c r="DV259" s="431">
        <f t="shared" si="2009"/>
        <v>0.71614785388411295</v>
      </c>
      <c r="DW259" s="431">
        <f t="shared" si="2009"/>
        <v>0.71715005230328166</v>
      </c>
      <c r="DX259" s="431">
        <f t="shared" si="2009"/>
        <v>0.7184663115413682</v>
      </c>
      <c r="DY259" s="456">
        <f t="shared" si="2009"/>
        <v>0.71824694026842872</v>
      </c>
      <c r="DZ259" s="431">
        <f t="shared" si="2009"/>
        <v>0.72015168339867508</v>
      </c>
      <c r="EA259" s="431">
        <f>+EA258/EA$147</f>
        <v>0.70598516220429108</v>
      </c>
      <c r="EB259" s="431">
        <f t="shared" ref="EB259:EC259" si="2010">+EB258/EB$147</f>
        <v>0.70739009893921456</v>
      </c>
      <c r="EC259" s="431">
        <f t="shared" si="2010"/>
        <v>0.69502964462956152</v>
      </c>
      <c r="ED259" s="456">
        <f t="shared" si="2009"/>
        <v>0.70691583221247978</v>
      </c>
      <c r="EE259" s="431">
        <f t="shared" ref="EE259" si="2011">+EE258/EE$147</f>
        <v>0.73350414634818306</v>
      </c>
      <c r="EF259" s="431">
        <f>+EF258/EF$147</f>
        <v>0.68735020576515471</v>
      </c>
      <c r="EG259" s="431">
        <f>+EG258/EG$147</f>
        <v>0.68655912498869665</v>
      </c>
      <c r="EH259" s="431">
        <f>+EH258/EH$147</f>
        <v>0.68771216509081146</v>
      </c>
      <c r="EI259" s="456">
        <f t="shared" ref="EI259" si="2012">+EI258/EI$147</f>
        <v>0.69833217560456451</v>
      </c>
      <c r="EJ259" s="431">
        <f>+EJ258/EJ$147</f>
        <v>0.70090364945447459</v>
      </c>
      <c r="EK259" s="431">
        <f>+EK258/EK$147</f>
        <v>0.70676789462535394</v>
      </c>
      <c r="EL259" s="431">
        <f>+EL258/EL$147</f>
        <v>0.70693993223511831</v>
      </c>
      <c r="EM259" s="431">
        <f>+EM258/EM$147</f>
        <v>0.69788625682662075</v>
      </c>
      <c r="EN259" s="456">
        <f t="shared" ref="EN259" si="2013">+EN258/EN$147</f>
        <v>0.7030980673990368</v>
      </c>
      <c r="EO259" s="431">
        <f>+EO258/EO$147</f>
        <v>0.7218790196911743</v>
      </c>
      <c r="EP259" s="431">
        <f>+EP258/EP$147</f>
        <v>0.7002606458487175</v>
      </c>
      <c r="EQ259" s="431">
        <f>+EQ258/EQ$147</f>
        <v>0.70419823726350106</v>
      </c>
      <c r="ER259" s="431">
        <f>+ER258/ER$147</f>
        <v>0.71754653535270041</v>
      </c>
      <c r="ES259" s="456">
        <f t="shared" ref="ES259" si="2014">+ES258/ES$147</f>
        <v>0.71098042511220461</v>
      </c>
      <c r="ET259" s="431">
        <f>+ET258/ET$147</f>
        <v>0.71246006389776362</v>
      </c>
      <c r="EU259" s="431">
        <f t="shared" ref="EU259:EX259" si="2015">+EU258/EU$147</f>
        <v>0.71739130434782605</v>
      </c>
      <c r="EV259" s="431">
        <f t="shared" si="2015"/>
        <v>0.69832985386221291</v>
      </c>
      <c r="EW259" s="431">
        <f t="shared" si="2015"/>
        <v>0.6736736736736737</v>
      </c>
      <c r="EX259" s="456">
        <f t="shared" si="2015"/>
        <v>0.7001553599171414</v>
      </c>
      <c r="EY259" s="467"/>
      <c r="EZ259" s="467"/>
      <c r="FA259" s="467"/>
      <c r="FB259" s="467"/>
      <c r="FC259" s="2252"/>
      <c r="FD259" s="467"/>
      <c r="FE259" s="467"/>
      <c r="FF259" s="467"/>
      <c r="FG259" s="467"/>
      <c r="FH259" s="2252"/>
      <c r="FI259" s="431"/>
      <c r="FJ259" s="431"/>
      <c r="FK259" s="431"/>
      <c r="FL259" s="431"/>
    </row>
    <row r="260" spans="1:171" hidden="1" outlineLevel="1">
      <c r="A260" s="240" t="s">
        <v>290</v>
      </c>
      <c r="BR260" s="431">
        <f t="shared" ref="BR260:DJ260" si="2016">+(BR258-BM258)/(BR$147-BM$147)</f>
        <v>0.75598050243719539</v>
      </c>
      <c r="BS260" s="431">
        <f t="shared" si="2016"/>
        <v>0.80384177673552415</v>
      </c>
      <c r="BT260" s="431">
        <f t="shared" si="2016"/>
        <v>0.78093924424199646</v>
      </c>
      <c r="BU260" s="431">
        <f t="shared" si="2016"/>
        <v>0.86211555784326344</v>
      </c>
      <c r="BV260" s="456">
        <f t="shared" si="2016"/>
        <v>0.80232351070595787</v>
      </c>
      <c r="BW260" s="431">
        <f t="shared" si="2016"/>
        <v>0.7822787765584871</v>
      </c>
      <c r="BX260" s="431">
        <f t="shared" si="2016"/>
        <v>0.71256500288901747</v>
      </c>
      <c r="BY260" s="431">
        <f t="shared" si="2016"/>
        <v>0.73844004656577433</v>
      </c>
      <c r="BZ260" s="431">
        <f t="shared" si="2016"/>
        <v>0.76288346224037407</v>
      </c>
      <c r="CA260" s="456">
        <f t="shared" si="2016"/>
        <v>0.75038301361586457</v>
      </c>
      <c r="CB260" s="431">
        <f t="shared" si="2016"/>
        <v>0.76557349336488867</v>
      </c>
      <c r="CC260" s="431">
        <f t="shared" si="2016"/>
        <v>0.65806138933764147</v>
      </c>
      <c r="CD260" s="431">
        <f t="shared" si="2016"/>
        <v>0.63595852692078869</v>
      </c>
      <c r="CE260" s="431">
        <f t="shared" si="2016"/>
        <v>0.60676710493478558</v>
      </c>
      <c r="CF260" s="456">
        <f t="shared" si="2016"/>
        <v>0.64515177451118877</v>
      </c>
      <c r="CG260" s="431">
        <f t="shared" si="2016"/>
        <v>0.6896309440163868</v>
      </c>
      <c r="CH260" s="431">
        <f t="shared" si="2016"/>
        <v>0.66797872853172247</v>
      </c>
      <c r="CI260" s="431">
        <f t="shared" si="2016"/>
        <v>0.7268022940835811</v>
      </c>
      <c r="CJ260" s="431">
        <f t="shared" si="2016"/>
        <v>0.78870811714009326</v>
      </c>
      <c r="CK260" s="456">
        <f t="shared" si="2016"/>
        <v>0.71408584634330718</v>
      </c>
      <c r="CL260" s="431">
        <f t="shared" si="2016"/>
        <v>0.76528776978417246</v>
      </c>
      <c r="CM260" s="431">
        <f t="shared" si="2016"/>
        <v>1.0336040324838984</v>
      </c>
      <c r="CN260" s="431">
        <f t="shared" si="2016"/>
        <v>1.0753633278217727</v>
      </c>
      <c r="CO260" s="431">
        <f t="shared" si="2016"/>
        <v>1.1144312782643522</v>
      </c>
      <c r="CP260" s="456">
        <f t="shared" si="2016"/>
        <v>0.95191765610318591</v>
      </c>
      <c r="CQ260" s="431">
        <f t="shared" si="2016"/>
        <v>0.75424700364773301</v>
      </c>
      <c r="CR260" s="431">
        <f t="shared" si="2016"/>
        <v>0.66895043731778348</v>
      </c>
      <c r="CS260" s="431">
        <f t="shared" si="2016"/>
        <v>0.70587808681147368</v>
      </c>
      <c r="CT260" s="431">
        <f t="shared" si="2016"/>
        <v>0.83523402614925091</v>
      </c>
      <c r="CU260" s="456">
        <f t="shared" si="2016"/>
        <v>0.74421174443796601</v>
      </c>
      <c r="CV260" s="431">
        <f t="shared" si="2016"/>
        <v>0.86333072067983951</v>
      </c>
      <c r="CW260" s="431">
        <f t="shared" si="2016"/>
        <v>0.83347228011671459</v>
      </c>
      <c r="CX260" s="431">
        <f t="shared" si="2016"/>
        <v>0.82524375870566813</v>
      </c>
      <c r="CY260" s="431">
        <f t="shared" si="2016"/>
        <v>0.68311276855549263</v>
      </c>
      <c r="CZ260" s="456">
        <f t="shared" si="2016"/>
        <v>0.79698012198079848</v>
      </c>
      <c r="DA260" s="431">
        <f t="shared" si="2016"/>
        <v>0.87844766619519021</v>
      </c>
      <c r="DB260" s="431">
        <f t="shared" si="2016"/>
        <v>0.74084478092563011</v>
      </c>
      <c r="DC260" s="431">
        <f t="shared" si="2016"/>
        <v>0.77031631552047186</v>
      </c>
      <c r="DD260" s="431">
        <f t="shared" si="2016"/>
        <v>0.73103683671594011</v>
      </c>
      <c r="DE260" s="456">
        <f t="shared" si="2016"/>
        <v>0.77994165591649989</v>
      </c>
      <c r="DF260" s="431">
        <f t="shared" si="2016"/>
        <v>0.65719233147804712</v>
      </c>
      <c r="DG260" s="431">
        <f t="shared" si="2016"/>
        <v>0.83231010850942233</v>
      </c>
      <c r="DH260" s="431">
        <f t="shared" si="2016"/>
        <v>0.78664847572450147</v>
      </c>
      <c r="DI260" s="431">
        <f t="shared" si="2016"/>
        <v>0.80505552517061718</v>
      </c>
      <c r="DJ260" s="456">
        <f t="shared" si="2016"/>
        <v>0.77143832253583522</v>
      </c>
      <c r="DK260" s="431">
        <f>+(DK258-DF258)/(DK$147-DF$147)</f>
        <v>0.87398995413845837</v>
      </c>
      <c r="DL260" s="431">
        <f>+(DL258-DG258)/(DL$147-DG$147)</f>
        <v>0.67293173626776104</v>
      </c>
      <c r="DM260" s="431">
        <f t="shared" ref="DM260:ET260" si="2017">+(DM258-DH258)/(DM$147-DH$147)</f>
        <v>0.68513267520828969</v>
      </c>
      <c r="DN260" s="431">
        <f t="shared" si="2017"/>
        <v>0.62242593957258674</v>
      </c>
      <c r="DO260" s="456">
        <f>+((DO$147-DO255)-(DJ$147-DJ255))/(DO$147-DJ$147)</f>
        <v>0.67286820448043549</v>
      </c>
      <c r="DP260" s="431">
        <f t="shared" si="2017"/>
        <v>0.69192441930436832</v>
      </c>
      <c r="DQ260" s="431">
        <f t="shared" si="2017"/>
        <v>0.62833217192058288</v>
      </c>
      <c r="DR260" s="431">
        <f t="shared" si="2017"/>
        <v>0.55654292184175935</v>
      </c>
      <c r="DS260" s="431">
        <f t="shared" si="2017"/>
        <v>0.85425721522153997</v>
      </c>
      <c r="DT260" s="456">
        <f>+((DT$147-DT255)-(DO$147-DO255))/(DT$147-DO$147)</f>
        <v>0.67865911902914955</v>
      </c>
      <c r="DU260" s="431">
        <f t="shared" si="2017"/>
        <v>0.63151968183234142</v>
      </c>
      <c r="DV260" s="431">
        <f t="shared" si="2017"/>
        <v>0.89049531459170228</v>
      </c>
      <c r="DW260" s="431">
        <f t="shared" si="2017"/>
        <v>0.96477974580164705</v>
      </c>
      <c r="DX260" s="431">
        <f t="shared" si="2017"/>
        <v>1.0332517076942884</v>
      </c>
      <c r="DY260" s="456">
        <f>+((DY$147-DY255)-(DT$147-DT255))/(DY$147-DT$147)</f>
        <v>0.82118202207917113</v>
      </c>
      <c r="DZ260" s="431">
        <f t="shared" si="2017"/>
        <v>0.68082558868806564</v>
      </c>
      <c r="EA260" s="431">
        <f t="shared" si="2017"/>
        <v>0.32072474851461341</v>
      </c>
      <c r="EB260" s="431">
        <f t="shared" si="2017"/>
        <v>0.47462763794950874</v>
      </c>
      <c r="EC260" s="431">
        <f t="shared" si="2017"/>
        <v>0.43286672599082854</v>
      </c>
      <c r="ED260" s="456">
        <f>+((ED$147-ED255)-(DY$147-DY255))/(ED$147-DY$147)</f>
        <v>0.46263048712415972</v>
      </c>
      <c r="EE260" s="431">
        <f t="shared" si="2017"/>
        <v>0.87152338564847287</v>
      </c>
      <c r="EF260" s="431">
        <f t="shared" si="2017"/>
        <v>0.5491624997197132</v>
      </c>
      <c r="EG260" s="431">
        <f t="shared" si="2017"/>
        <v>0.53218108266002329</v>
      </c>
      <c r="EH260" s="431">
        <f t="shared" si="2017"/>
        <v>0.61328610400925498</v>
      </c>
      <c r="EI260" s="456">
        <f>+((EI$147-EI255)-(ED$147-ED255))/(EI$147-ED$147)</f>
        <v>0.62430286371323951</v>
      </c>
      <c r="EJ260" s="431">
        <f t="shared" si="2017"/>
        <v>0.38315812086303908</v>
      </c>
      <c r="EK260" s="431">
        <f t="shared" si="2017"/>
        <v>0.88838768364257137</v>
      </c>
      <c r="EL260" s="431">
        <f t="shared" si="2017"/>
        <v>0.89406555325600467</v>
      </c>
      <c r="EM260" s="431">
        <f t="shared" si="2017"/>
        <v>0.78664004639957141</v>
      </c>
      <c r="EN260" s="456">
        <f>+((EN$147-EN255)-(EI$147-EI255))/(EN$147-EI$147)</f>
        <v>0.7470717199599386</v>
      </c>
      <c r="EO260" s="431">
        <f t="shared" si="2017"/>
        <v>0.92673939038973041</v>
      </c>
      <c r="EP260" s="431">
        <f t="shared" si="2017"/>
        <v>0.60838756818297546</v>
      </c>
      <c r="EQ260" s="431">
        <f t="shared" si="2017"/>
        <v>0.66984540662204695</v>
      </c>
      <c r="ER260" s="431">
        <f t="shared" si="2017"/>
        <v>1.0034868201534859</v>
      </c>
      <c r="ES260" s="456">
        <f>+((ES$147-ES255)-(EN$147-EN255))/(ES$147-EN$147)</f>
        <v>0.80938589134283967</v>
      </c>
      <c r="ET260" s="431">
        <f t="shared" si="2017"/>
        <v>0.56568653421633708</v>
      </c>
      <c r="EU260" s="431">
        <f t="shared" ref="EU260" si="2018">+(EU258-EP258)/(EU$147-EP$147)</f>
        <v>0.91718117110385811</v>
      </c>
      <c r="EV260" s="431">
        <f t="shared" ref="EV260" si="2019">+(EV258-EQ258)/(EV$147-EQ$147)</f>
        <v>0.57731283995756744</v>
      </c>
      <c r="EW260" s="431">
        <f t="shared" ref="EW260" si="2020">+(EW258-ER258)/(EW$147-ER$147)</f>
        <v>6.6192096776593073E-2</v>
      </c>
      <c r="EX260" s="456">
        <f>+((EX$147-EX255)-(ES$147-ES255))/(EX$147-ES$147)</f>
        <v>0.53999869124936506</v>
      </c>
      <c r="EY260" s="467"/>
      <c r="EZ260" s="467"/>
      <c r="FA260" s="467"/>
      <c r="FB260" s="467"/>
      <c r="FC260" s="2252"/>
      <c r="FD260" s="467"/>
      <c r="FE260" s="1432"/>
      <c r="FF260" s="1432"/>
      <c r="FG260" s="1432"/>
      <c r="FH260" s="2252"/>
      <c r="FI260" s="460"/>
      <c r="FJ260" s="460"/>
      <c r="FK260" s="460"/>
      <c r="FL260" s="460"/>
    </row>
    <row r="261" spans="1:171" hidden="1" outlineLevel="1">
      <c r="A261" s="240" t="s">
        <v>288</v>
      </c>
      <c r="BR261" s="431">
        <f>+BR258/BM258-1</f>
        <v>0.43803771617276399</v>
      </c>
      <c r="BS261" s="431">
        <f t="shared" ref="BS261:DO261" si="2021">+BS258/BN258-1</f>
        <v>0.46293022978689558</v>
      </c>
      <c r="BT261" s="431">
        <f t="shared" si="2021"/>
        <v>0.459270298822819</v>
      </c>
      <c r="BU261" s="431">
        <f t="shared" si="2021"/>
        <v>0.46648214876320782</v>
      </c>
      <c r="BV261" s="456">
        <f t="shared" si="2021"/>
        <v>0.4574392991481091</v>
      </c>
      <c r="BW261" s="431">
        <f t="shared" si="2021"/>
        <v>0.30371657350052894</v>
      </c>
      <c r="BX261" s="431">
        <f t="shared" si="2021"/>
        <v>0.21764865598696725</v>
      </c>
      <c r="BY261" s="431">
        <f t="shared" si="2021"/>
        <v>0.20500820911923245</v>
      </c>
      <c r="BZ261" s="431">
        <f t="shared" si="2021"/>
        <v>0.20840405958810604</v>
      </c>
      <c r="CA261" s="456">
        <f t="shared" si="2021"/>
        <v>0.23071972612191827</v>
      </c>
      <c r="CB261" s="431">
        <f t="shared" si="2021"/>
        <v>0.20992432758161095</v>
      </c>
      <c r="CC261" s="431">
        <f t="shared" si="2021"/>
        <v>0.4541542166525443</v>
      </c>
      <c r="CD261" s="431">
        <f t="shared" si="2021"/>
        <v>0.53893853729710073</v>
      </c>
      <c r="CE261" s="431">
        <f t="shared" si="2021"/>
        <v>0.45377301035343143</v>
      </c>
      <c r="CF261" s="456">
        <f t="shared" si="2021"/>
        <v>0.41854403527781825</v>
      </c>
      <c r="CG261" s="431">
        <f t="shared" si="2021"/>
        <v>0.55464140678875218</v>
      </c>
      <c r="CH261" s="431">
        <f t="shared" si="2021"/>
        <v>0.31877846441660407</v>
      </c>
      <c r="CI261" s="431">
        <f t="shared" si="2021"/>
        <v>0.27121704334732244</v>
      </c>
      <c r="CJ261" s="431">
        <f t="shared" si="2021"/>
        <v>0.30299262822895079</v>
      </c>
      <c r="CK261" s="456">
        <f t="shared" si="2021"/>
        <v>0.34816836000813267</v>
      </c>
      <c r="CL261" s="431">
        <f t="shared" si="2021"/>
        <v>0.20971309228238599</v>
      </c>
      <c r="CM261" s="431">
        <f t="shared" si="2021"/>
        <v>0.19313035237757492</v>
      </c>
      <c r="CN261" s="431">
        <f t="shared" si="2021"/>
        <v>0.13552982983367179</v>
      </c>
      <c r="CO261" s="431">
        <f t="shared" si="2021"/>
        <v>0.10095468240345551</v>
      </c>
      <c r="CP261" s="456">
        <f t="shared" si="2021"/>
        <v>0.15706755366379599</v>
      </c>
      <c r="CQ261" s="431">
        <f t="shared" si="2021"/>
        <v>0.11056901460095592</v>
      </c>
      <c r="CR261" s="431">
        <f t="shared" si="2021"/>
        <v>8.9444601455983985E-2</v>
      </c>
      <c r="CS261" s="431">
        <f t="shared" si="2021"/>
        <v>9.4009127568637885E-2</v>
      </c>
      <c r="CT261" s="431">
        <f t="shared" si="2021"/>
        <v>0.12246416745561861</v>
      </c>
      <c r="CU261" s="456">
        <f t="shared" si="2021"/>
        <v>0.10418770426005919</v>
      </c>
      <c r="CV261" s="431">
        <f t="shared" si="2021"/>
        <v>9.5970064383586795E-2</v>
      </c>
      <c r="CW261" s="431">
        <f t="shared" si="2021"/>
        <v>0.10731825134852246</v>
      </c>
      <c r="CX261" s="431">
        <f t="shared" si="2021"/>
        <v>0.10199928486608911</v>
      </c>
      <c r="CY261" s="431">
        <f t="shared" si="2021"/>
        <v>8.6858548007402225E-2</v>
      </c>
      <c r="CZ261" s="456">
        <f t="shared" si="2021"/>
        <v>9.7880381782800452E-2</v>
      </c>
      <c r="DA261" s="431">
        <f t="shared" si="2021"/>
        <v>0.12473430517665562</v>
      </c>
      <c r="DB261" s="431">
        <f t="shared" si="2021"/>
        <v>8.7352366180344143E-2</v>
      </c>
      <c r="DC261" s="431">
        <f t="shared" si="2021"/>
        <v>0.10867379434939539</v>
      </c>
      <c r="DD261" s="431">
        <f t="shared" si="2021"/>
        <v>0.10749944016740898</v>
      </c>
      <c r="DE261" s="456">
        <f t="shared" si="2021"/>
        <v>0.10692104488394927</v>
      </c>
      <c r="DF261" s="431">
        <f t="shared" si="2021"/>
        <v>9.8832991700365191E-2</v>
      </c>
      <c r="DG261" s="431">
        <f t="shared" si="2021"/>
        <v>0.1299303858126728</v>
      </c>
      <c r="DH261" s="431">
        <f t="shared" si="2021"/>
        <v>0.12083131598534513</v>
      </c>
      <c r="DI261" s="431">
        <f t="shared" si="2021"/>
        <v>0.11802376860299302</v>
      </c>
      <c r="DJ261" s="456">
        <f t="shared" si="2021"/>
        <v>0.11695593761914269</v>
      </c>
      <c r="DK261" s="431">
        <f>+DK258/DF258-1</f>
        <v>9.4842470901297826E-2</v>
      </c>
      <c r="DL261" s="431">
        <f>+DL258/DG258-1</f>
        <v>0.26578121147365841</v>
      </c>
      <c r="DM261" s="431">
        <f t="shared" ref="DM261:ET261" si="2022">+DM258/DH258-1</f>
        <v>0.37854923148339203</v>
      </c>
      <c r="DN261" s="431">
        <f t="shared" si="2022"/>
        <v>0.329210112751946</v>
      </c>
      <c r="DO261" s="456">
        <f t="shared" si="2021"/>
        <v>0.2697086701650846</v>
      </c>
      <c r="DP261" s="431">
        <f t="shared" si="2022"/>
        <v>0.35556050317265875</v>
      </c>
      <c r="DQ261" s="431">
        <f t="shared" si="2022"/>
        <v>0.13817240188146562</v>
      </c>
      <c r="DR261" s="431">
        <f t="shared" si="2022"/>
        <v>3.7931703758093516E-2</v>
      </c>
      <c r="DS261" s="431">
        <f t="shared" si="2022"/>
        <v>6.4088879922493236E-2</v>
      </c>
      <c r="DT261" s="456">
        <f>+DT258/DO258-1</f>
        <v>0.13551836459332756</v>
      </c>
      <c r="DU261" s="431">
        <f t="shared" si="2022"/>
        <v>6.0129296579161773E-2</v>
      </c>
      <c r="DV261" s="431">
        <f t="shared" si="2022"/>
        <v>5.3128808036182917E-2</v>
      </c>
      <c r="DW261" s="431">
        <f t="shared" si="2022"/>
        <v>4.2583438847560107E-2</v>
      </c>
      <c r="DX261" s="431">
        <f t="shared" si="2022"/>
        <v>3.5348090731321724E-2</v>
      </c>
      <c r="DY261" s="456">
        <f>+DY258/DT258-1</f>
        <v>4.7673939475246341E-2</v>
      </c>
      <c r="DZ261" s="431">
        <f t="shared" si="2022"/>
        <v>2.5694433984390974E-2</v>
      </c>
      <c r="EA261" s="431">
        <f t="shared" si="2022"/>
        <v>1.1813651137594583E-2</v>
      </c>
      <c r="EB261" s="431">
        <f t="shared" si="2022"/>
        <v>2.7750945956750206E-2</v>
      </c>
      <c r="EC261" s="431">
        <f t="shared" si="2022"/>
        <v>5.3860747769021833E-2</v>
      </c>
      <c r="ED261" s="456">
        <f t="shared" ref="ED261:EI261" si="2023">+ED258/DY258-1</f>
        <v>2.9876892996819615E-2</v>
      </c>
      <c r="EE261" s="431">
        <f t="shared" si="2022"/>
        <v>0.1170784103114928</v>
      </c>
      <c r="EF261" s="431">
        <f t="shared" si="2022"/>
        <v>0.10489729137041959</v>
      </c>
      <c r="EG261" s="431">
        <f t="shared" si="2022"/>
        <v>0.10151366376437387</v>
      </c>
      <c r="EH261" s="431">
        <f t="shared" si="2022"/>
        <v>8.6755352250410089E-2</v>
      </c>
      <c r="EI261" s="456">
        <f t="shared" si="2023"/>
        <v>0.10239912400080042</v>
      </c>
      <c r="EJ261" s="431">
        <f t="shared" si="2022"/>
        <v>5.3594501201922995E-2</v>
      </c>
      <c r="EK261" s="431">
        <f t="shared" si="2022"/>
        <v>0.13818434140800928</v>
      </c>
      <c r="EL261" s="431">
        <f t="shared" si="2022"/>
        <v>0.14183373705097169</v>
      </c>
      <c r="EM261" s="431">
        <f t="shared" si="2022"/>
        <v>0.13112276200568895</v>
      </c>
      <c r="EN261" s="456">
        <f t="shared" ref="EN261" si="2024">+EN258/EI258-1</f>
        <v>0.11594496164991841</v>
      </c>
      <c r="EO261" s="431">
        <f t="shared" si="2022"/>
        <v>0.1353789004987358</v>
      </c>
      <c r="EP261" s="431">
        <f t="shared" si="2022"/>
        <v>6.0969504178955747E-2</v>
      </c>
      <c r="EQ261" s="431">
        <f t="shared" si="2022"/>
        <v>7.5622090156055588E-2</v>
      </c>
      <c r="ER261" s="431">
        <f t="shared" si="2022"/>
        <v>9.8864721555168567E-2</v>
      </c>
      <c r="ES261" s="456">
        <f t="shared" si="2022"/>
        <v>9.2209707035927568E-2</v>
      </c>
      <c r="ET261" s="431">
        <f t="shared" si="2022"/>
        <v>5.0288240539556384E-2</v>
      </c>
      <c r="EU261" s="431">
        <f t="shared" ref="EU261" si="2025">+EU258/EP258-1</f>
        <v>0.11230420316164058</v>
      </c>
      <c r="EV261" s="431">
        <f t="shared" ref="EV261" si="2026">+EV258/EQ258-1</f>
        <v>3.9754686278501872E-2</v>
      </c>
      <c r="EW261" s="431">
        <f t="shared" ref="EW261:EX261" si="2027">+EW258/ER258-1</f>
        <v>6.6622192040639572E-3</v>
      </c>
      <c r="EX261" s="456">
        <f t="shared" si="2027"/>
        <v>5.133582636784495E-2</v>
      </c>
      <c r="EY261" s="467"/>
      <c r="EZ261" s="467"/>
      <c r="FA261" s="467"/>
      <c r="FB261" s="467"/>
      <c r="FC261" s="2252"/>
      <c r="FD261" s="467"/>
      <c r="FE261" s="467"/>
      <c r="FF261" s="467"/>
      <c r="FG261" s="467"/>
      <c r="FH261" s="2252"/>
      <c r="FI261" s="431"/>
      <c r="FJ261" s="431"/>
      <c r="FK261" s="431"/>
      <c r="FL261" s="431"/>
    </row>
    <row r="262" spans="1:171" hidden="1" outlineLevel="1">
      <c r="A262" s="506" t="s">
        <v>291</v>
      </c>
      <c r="BM262" s="251">
        <f>Input!BM318</f>
        <v>17.071000000000002</v>
      </c>
      <c r="BN262" s="251">
        <f>Input!BN318</f>
        <v>19.327999999999999</v>
      </c>
      <c r="BO262" s="251">
        <f>Input!BO318</f>
        <v>17.565000000000001</v>
      </c>
      <c r="BP262" s="251">
        <f>Input!BP318</f>
        <v>20.507999999999999</v>
      </c>
      <c r="BQ262" s="107">
        <f>SUM(BM262:BP262)</f>
        <v>74.471999999999994</v>
      </c>
      <c r="BR262" s="251">
        <f>Input!BR318</f>
        <v>20.053999999999998</v>
      </c>
      <c r="BS262" s="251">
        <f>Input!BS318</f>
        <v>22.846</v>
      </c>
      <c r="BT262" s="251">
        <f>Input!BT318</f>
        <v>22.728000000000002</v>
      </c>
      <c r="BU262" s="251">
        <f>Input!BU318</f>
        <v>24.068999999999999</v>
      </c>
      <c r="BV262" s="107">
        <f>SUM(BR262:BU262)</f>
        <v>89.697000000000003</v>
      </c>
      <c r="BW262" s="251">
        <f>Input!BW318</f>
        <v>23.33</v>
      </c>
      <c r="BX262" s="251">
        <f>Input!BX318</f>
        <v>23.678000000000001</v>
      </c>
      <c r="BY262" s="251">
        <f>Input!BY318</f>
        <v>25.187000000000001</v>
      </c>
      <c r="BZ262" s="251">
        <f>Input!BZ318</f>
        <v>26.308</v>
      </c>
      <c r="CA262" s="107">
        <f>SUM(BW262:BZ262)</f>
        <v>98.502999999999986</v>
      </c>
      <c r="CB262" s="251">
        <f>Input!CB318</f>
        <v>30.626000000000001</v>
      </c>
      <c r="CC262" s="251">
        <f>Input!CC318</f>
        <v>40.96</v>
      </c>
      <c r="CD262" s="251">
        <f>Input!CD318</f>
        <v>45.499000000000002</v>
      </c>
      <c r="CE262" s="251">
        <f>Input!CE318</f>
        <v>45.469000000000001</v>
      </c>
      <c r="CF262" s="107">
        <f>SUM(CB262:CE262)</f>
        <v>162.554</v>
      </c>
      <c r="CG262" s="251">
        <f>Input!CG318</f>
        <v>48.811999999999998</v>
      </c>
      <c r="CH262" s="251">
        <f>Input!CH318</f>
        <v>49.499000000000002</v>
      </c>
      <c r="CI262" s="251">
        <f>Input!CI318</f>
        <v>54.838000000000001</v>
      </c>
      <c r="CJ262" s="251">
        <f>Input!CJ318</f>
        <v>59.881</v>
      </c>
      <c r="CK262" s="107">
        <f>SUM(CG262:CJ262)</f>
        <v>213.03</v>
      </c>
      <c r="CL262" s="251">
        <f>Input!CL318</f>
        <v>66.849000000000004</v>
      </c>
      <c r="CM262" s="251">
        <f>Input!CM318</f>
        <v>65.774000000000001</v>
      </c>
      <c r="CN262" s="251">
        <f>Input!CN318</f>
        <v>67.135999999999996</v>
      </c>
      <c r="CO262" s="251">
        <f>Input!CO318</f>
        <v>65.465999999999994</v>
      </c>
      <c r="CP262" s="107">
        <f>SUM(CL262:CO262)</f>
        <v>265.22499999999997</v>
      </c>
      <c r="CQ262" s="251">
        <f>Input!CQ318</f>
        <v>73.551000000000002</v>
      </c>
      <c r="CR262" s="251">
        <f>Input!CR318</f>
        <v>59.286999999999999</v>
      </c>
      <c r="CS262" s="251">
        <f>Input!CS318</f>
        <v>76.227000000000004</v>
      </c>
      <c r="CT262" s="251">
        <f>Input!CT318</f>
        <v>78.700999999999993</v>
      </c>
      <c r="CU262" s="107">
        <f>SUM(CQ262:CT262)</f>
        <v>287.76599999999996</v>
      </c>
      <c r="CV262" s="251">
        <f>Input!CV318</f>
        <v>89.433000000000007</v>
      </c>
      <c r="CW262" s="251">
        <f>Input!CW318</f>
        <v>89.447000000000003</v>
      </c>
      <c r="CX262" s="251">
        <f>Input!CX318</f>
        <v>89.561999999999998</v>
      </c>
      <c r="CY262" s="251">
        <f>Input!CY318</f>
        <v>91.762</v>
      </c>
      <c r="CZ262" s="107">
        <f>SUM(CV262:CY262)</f>
        <v>360.20400000000001</v>
      </c>
      <c r="DA262" s="251">
        <f>Input!DA318</f>
        <v>96.072999999999993</v>
      </c>
      <c r="DB262" s="251">
        <f>Input!DB318</f>
        <v>98.311999999999998</v>
      </c>
      <c r="DC262" s="251">
        <f>Input!DC318</f>
        <v>102.596</v>
      </c>
      <c r="DD262" s="251">
        <f>Input!DD318</f>
        <v>106.035</v>
      </c>
      <c r="DE262" s="107">
        <f>SUM(DA262:DD262)</f>
        <v>403.01599999999996</v>
      </c>
      <c r="DF262" s="251">
        <f>Input!DF318</f>
        <v>110.914</v>
      </c>
      <c r="DG262" s="251">
        <f>Input!DG318</f>
        <v>109.14700000000001</v>
      </c>
      <c r="DH262" s="251">
        <f>Input!DH318</f>
        <v>108.077</v>
      </c>
      <c r="DI262" s="251">
        <f>Input!DI318</f>
        <v>115.012</v>
      </c>
      <c r="DJ262" s="107">
        <f>SUM(DF262:DI262)</f>
        <v>443.15000000000003</v>
      </c>
      <c r="DK262" s="251">
        <f>Input!DK318</f>
        <v>124.76900000000001</v>
      </c>
      <c r="DL262" s="251">
        <f>Input!DL318</f>
        <v>126.86799999999999</v>
      </c>
      <c r="DM262" s="251">
        <f>Input!DM318</f>
        <v>135.536</v>
      </c>
      <c r="DN262" s="251">
        <f>Input!DN318</f>
        <v>140.46</v>
      </c>
      <c r="DO262" s="107">
        <f>SUM(DK262:DN262)</f>
        <v>527.63300000000004</v>
      </c>
      <c r="DP262" s="251">
        <f>Input!DP318</f>
        <v>146.82300000000001</v>
      </c>
      <c r="DQ262" s="251">
        <f>Input!DQ318</f>
        <v>144.26300000000001</v>
      </c>
      <c r="DR262" s="251">
        <f>Input!DR318</f>
        <v>147.85499999999999</v>
      </c>
      <c r="DS262" s="251">
        <f>Input!DS318</f>
        <v>151.279</v>
      </c>
      <c r="DT262" s="107">
        <f>SUM(DP262:DS262)</f>
        <v>590.22</v>
      </c>
      <c r="DU262" s="251">
        <f>Input!DU318</f>
        <v>156.893</v>
      </c>
      <c r="DV262" s="251">
        <f>Input!DV318</f>
        <v>152.44800000000001</v>
      </c>
      <c r="DW262" s="251">
        <f>Input!DW318</f>
        <v>156.10300000000001</v>
      </c>
      <c r="DX262" s="251">
        <f>Input!DX318</f>
        <v>155.56100000000001</v>
      </c>
      <c r="DY262" s="107">
        <f>SUM(DU262:DX262)</f>
        <v>621.005</v>
      </c>
      <c r="DZ262" s="251">
        <f>Input!DZ318</f>
        <v>183.059</v>
      </c>
      <c r="EA262" s="251">
        <f>Input!EA318</f>
        <v>164.845</v>
      </c>
      <c r="EB262" s="251">
        <f>Input!EB318</f>
        <v>185.05099999999999</v>
      </c>
      <c r="EC262" s="251">
        <f>Input!EC318</f>
        <v>195.18</v>
      </c>
      <c r="ED262" s="107">
        <f>SUM(DZ262:EC262)</f>
        <v>728.13499999999999</v>
      </c>
      <c r="EE262" s="251">
        <f>Input!EE318</f>
        <v>187.988</v>
      </c>
      <c r="EF262" s="251">
        <f>Input!EF318</f>
        <v>190.04</v>
      </c>
      <c r="EG262" s="251">
        <f>Input!EG318</f>
        <v>202.113</v>
      </c>
      <c r="EH262" s="251">
        <f>Input!EH318</f>
        <v>203.59399999999999</v>
      </c>
      <c r="EI262" s="107">
        <f>SUM(EE262:EH262)</f>
        <v>783.73500000000013</v>
      </c>
      <c r="EJ262" s="251">
        <f>Input!EJ318</f>
        <v>204.46299999999999</v>
      </c>
      <c r="EK262" s="251">
        <f>Input!EK318</f>
        <v>204.46299999999999</v>
      </c>
      <c r="EL262" s="251">
        <f>Input!EL318</f>
        <v>203.02600000000001</v>
      </c>
      <c r="EM262" s="251">
        <f>Input!EM318</f>
        <v>214.56</v>
      </c>
      <c r="EN262" s="107">
        <f>SUM(EJ262:EM262)</f>
        <v>826.51199999999994</v>
      </c>
      <c r="EO262" s="251">
        <f>Input!EO318</f>
        <v>231.881</v>
      </c>
      <c r="EP262" s="251">
        <f>Input!EP318</f>
        <v>230.28399999999999</v>
      </c>
      <c r="EQ262" s="251">
        <f>Input!EQ318</f>
        <v>238.524</v>
      </c>
      <c r="ER262" s="251">
        <f>Input!ER318</f>
        <v>257.58100000000002</v>
      </c>
      <c r="ES262" s="107">
        <f>SUM(EO262:ER262)</f>
        <v>958.27</v>
      </c>
      <c r="ET262" s="251">
        <f>Input!ET318</f>
        <v>259</v>
      </c>
      <c r="EU262" s="251">
        <f>Input!EU318</f>
        <v>242</v>
      </c>
      <c r="EV262" s="251">
        <f>Input!EV318</f>
        <v>242</v>
      </c>
      <c r="EW262" s="251">
        <f>Input!EW318</f>
        <v>251</v>
      </c>
      <c r="EX262" s="107">
        <f>SUM(ET262:EW262)</f>
        <v>994</v>
      </c>
      <c r="EY262" s="2249"/>
      <c r="EZ262" s="2249"/>
      <c r="FA262" s="2249"/>
      <c r="FB262" s="2249"/>
      <c r="FC262" s="487"/>
      <c r="FD262" s="2249"/>
      <c r="FE262" s="464"/>
      <c r="FF262" s="464"/>
      <c r="FG262" s="464"/>
      <c r="FH262" s="487"/>
      <c r="FI262" s="126"/>
      <c r="FJ262" s="126"/>
      <c r="FK262" s="126"/>
      <c r="FL262" s="126"/>
      <c r="FM262" s="431">
        <f>+(EX262/DY262)^(1/5)-1</f>
        <v>9.8647210843212374E-2</v>
      </c>
      <c r="FN262" s="431" t="e">
        <f>+(FL262/FC262)^(1/5)-1</f>
        <v>#DIV/0!</v>
      </c>
      <c r="FO262">
        <f>183-156</f>
        <v>27</v>
      </c>
    </row>
    <row r="263" spans="1:171" hidden="1" outlineLevel="1">
      <c r="A263" s="240" t="s">
        <v>278</v>
      </c>
      <c r="BM263" s="431">
        <f t="shared" ref="BM263:DG263" si="2028">+BM262/BM$143</f>
        <v>0.24653755614285913</v>
      </c>
      <c r="BN263" s="431">
        <f t="shared" si="2028"/>
        <v>0.25582041745529621</v>
      </c>
      <c r="BO263" s="431">
        <f t="shared" si="2028"/>
        <v>0.21797401437027664</v>
      </c>
      <c r="BP263" s="431">
        <f t="shared" si="2028"/>
        <v>0.23736935310253829</v>
      </c>
      <c r="BQ263" s="456">
        <f t="shared" si="2028"/>
        <v>0.23886379965103144</v>
      </c>
      <c r="BR263" s="431">
        <f t="shared" si="2028"/>
        <v>0.21083286023675851</v>
      </c>
      <c r="BS263" s="431">
        <f t="shared" si="2028"/>
        <v>0.22014087628518295</v>
      </c>
      <c r="BT263" s="431">
        <f t="shared" si="2028"/>
        <v>0.20770960135987279</v>
      </c>
      <c r="BU263" s="431">
        <f t="shared" si="2028"/>
        <v>0.20459008032640572</v>
      </c>
      <c r="BV263" s="456">
        <f t="shared" si="2028"/>
        <v>0.21057413302532613</v>
      </c>
      <c r="BW263" s="431">
        <f t="shared" si="2028"/>
        <v>0.19241237113402057</v>
      </c>
      <c r="BX263" s="431">
        <f t="shared" si="2028"/>
        <v>0.18653935540797112</v>
      </c>
      <c r="BY263" s="431">
        <f t="shared" si="2028"/>
        <v>0.19036785657599373</v>
      </c>
      <c r="BZ263" s="431">
        <f t="shared" si="2028"/>
        <v>0.1944563530194397</v>
      </c>
      <c r="CA263" s="456">
        <f t="shared" si="2028"/>
        <v>0.19097871185389118</v>
      </c>
      <c r="CB263" s="431">
        <f t="shared" si="2028"/>
        <v>0.21354511668770096</v>
      </c>
      <c r="CC263" s="431">
        <f t="shared" si="2028"/>
        <v>0.22165221814561079</v>
      </c>
      <c r="CD263" s="431">
        <f t="shared" si="2028"/>
        <v>0.2186442795632785</v>
      </c>
      <c r="CE263" s="431">
        <f t="shared" si="2028"/>
        <v>0.21413198581526882</v>
      </c>
      <c r="CF263" s="456">
        <f t="shared" si="2028"/>
        <v>0.2171300798238959</v>
      </c>
      <c r="CG263" s="431">
        <f t="shared" si="2028"/>
        <v>0.21850673041197194</v>
      </c>
      <c r="CH263" s="431">
        <f t="shared" si="2028"/>
        <v>0.20187276457081799</v>
      </c>
      <c r="CI263" s="431">
        <f t="shared" si="2028"/>
        <v>0.21151331649084909</v>
      </c>
      <c r="CJ263" s="431">
        <f t="shared" si="2028"/>
        <v>0.22330158635451702</v>
      </c>
      <c r="CK263" s="456">
        <f t="shared" si="2028"/>
        <v>0.21388232104938176</v>
      </c>
      <c r="CL263" s="431">
        <f t="shared" si="2028"/>
        <v>0.24819190329095875</v>
      </c>
      <c r="CM263" s="431">
        <f t="shared" si="2028"/>
        <v>0.23904431700066145</v>
      </c>
      <c r="CN263" s="431">
        <f t="shared" si="2028"/>
        <v>0.23957121548420249</v>
      </c>
      <c r="CO263" s="431">
        <f t="shared" si="2028"/>
        <v>0.22974637566722464</v>
      </c>
      <c r="CP263" s="456">
        <f t="shared" si="2028"/>
        <v>0.23901012993824347</v>
      </c>
      <c r="CQ263" s="431">
        <f t="shared" si="2028"/>
        <v>0.24924262448406975</v>
      </c>
      <c r="CR263" s="431">
        <f t="shared" si="2028"/>
        <v>0.19755616423749259</v>
      </c>
      <c r="CS263" s="431">
        <f t="shared" si="2028"/>
        <v>0.24887198406738717</v>
      </c>
      <c r="CT263" s="431">
        <f t="shared" si="2028"/>
        <v>0.25159281483068052</v>
      </c>
      <c r="CU263" s="456">
        <f t="shared" si="2028"/>
        <v>0.23698078153604413</v>
      </c>
      <c r="CV263" s="431">
        <f t="shared" si="2028"/>
        <v>0.28393231316274048</v>
      </c>
      <c r="CW263" s="431">
        <f t="shared" si="2028"/>
        <v>0.27509287963783097</v>
      </c>
      <c r="CX263" s="431">
        <f t="shared" si="2028"/>
        <v>0.2708394444226041</v>
      </c>
      <c r="CY263" s="431">
        <f t="shared" si="2028"/>
        <v>0.26933135311400247</v>
      </c>
      <c r="CZ263" s="456">
        <f t="shared" si="2028"/>
        <v>0.27464663085066315</v>
      </c>
      <c r="DA263" s="431">
        <f t="shared" si="2028"/>
        <v>0.27682435586392889</v>
      </c>
      <c r="DB263" s="431">
        <f t="shared" si="2028"/>
        <v>0.27802774282037862</v>
      </c>
      <c r="DC263" s="431">
        <f t="shared" si="2028"/>
        <v>0.28444607097012092</v>
      </c>
      <c r="DD263" s="431">
        <f t="shared" si="2028"/>
        <v>0.28601060587261085</v>
      </c>
      <c r="DE263" s="456">
        <f t="shared" si="2028"/>
        <v>0.28141924635705723</v>
      </c>
      <c r="DF263" s="431">
        <f t="shared" si="2028"/>
        <v>0.29175917255021616</v>
      </c>
      <c r="DG263" s="431">
        <f t="shared" si="2028"/>
        <v>0.27738964468243543</v>
      </c>
      <c r="DH263" s="431">
        <f t="shared" ref="DH263:DN263" si="2029">+DH262/DH$143</f>
        <v>0.26721175289644022</v>
      </c>
      <c r="DI263" s="431">
        <f t="shared" si="2029"/>
        <v>0.27714603108049168</v>
      </c>
      <c r="DJ263" s="456">
        <f t="shared" si="2029"/>
        <v>0.27817114477328253</v>
      </c>
      <c r="DK263" s="431">
        <f t="shared" si="2029"/>
        <v>0.29985123875578884</v>
      </c>
      <c r="DL263" s="431">
        <f t="shared" si="2029"/>
        <v>0.24879981173517413</v>
      </c>
      <c r="DM263" s="431">
        <f t="shared" si="2029"/>
        <v>0.23944766763951408</v>
      </c>
      <c r="DN263" s="431">
        <f t="shared" si="2029"/>
        <v>0.24629444864306593</v>
      </c>
      <c r="DO263" s="456">
        <f>+DO262/DO143</f>
        <v>0.2558404190943156</v>
      </c>
      <c r="DP263" s="431">
        <f>+DP262/DP$143</f>
        <v>0.25490458200808352</v>
      </c>
      <c r="DQ263" s="431">
        <f>+DQ262/DQ$143</f>
        <v>0.24497569143146306</v>
      </c>
      <c r="DR263" s="431">
        <f>+DR262/DR$143</f>
        <v>0.24982005454121514</v>
      </c>
      <c r="DS263" s="431">
        <f>+DS262/DS$143</f>
        <v>0.25187936750022055</v>
      </c>
      <c r="DT263" s="456">
        <f>+DT262/DT143</f>
        <v>0.25037691010916607</v>
      </c>
      <c r="DU263" s="431">
        <f>+DU262/DU$143</f>
        <v>0.25876696739291777</v>
      </c>
      <c r="DV263" s="431">
        <f>+DV262/DV$143</f>
        <v>0.24796114546702536</v>
      </c>
      <c r="DW263" s="431">
        <f>+DW262/DW$143</f>
        <v>0.25370968108932163</v>
      </c>
      <c r="DX263" s="431">
        <f>+DX262/DX$143</f>
        <v>0.25091697985386396</v>
      </c>
      <c r="DY263" s="456">
        <f>+DY262/DY143</f>
        <v>0.25281431772438007</v>
      </c>
      <c r="DZ263" s="431">
        <f>+DZ262/DZ$143</f>
        <v>0.28936095550019597</v>
      </c>
      <c r="EA263" s="431">
        <f>+EA262/EA$143</f>
        <v>0.25965771711650693</v>
      </c>
      <c r="EB263" s="431">
        <f>+EB262/EB$143</f>
        <v>0.28933568073649257</v>
      </c>
      <c r="EC263" s="431">
        <f>+EC262/EC$143</f>
        <v>0.28883847509622773</v>
      </c>
      <c r="ED263" s="456">
        <f>+ED262/ED143</f>
        <v>0.28191691187858137</v>
      </c>
      <c r="EE263" s="431">
        <f>+EE262/EE$143</f>
        <v>0.27131824341975175</v>
      </c>
      <c r="EF263" s="431">
        <f>+EF262/EF$143</f>
        <v>0.26901386120674031</v>
      </c>
      <c r="EG263" s="431">
        <f>+EG262/EG$143</f>
        <v>0.28020967929770468</v>
      </c>
      <c r="EH263" s="431">
        <f>+EH262/EH$143</f>
        <v>0.27463935660192579</v>
      </c>
      <c r="EI263" s="456">
        <f>+EI262/EI143</f>
        <v>0.27385061778737052</v>
      </c>
      <c r="EJ263" s="431">
        <f>+EJ262/EJ$143</f>
        <v>0.26987183717645813</v>
      </c>
      <c r="EK263" s="431">
        <f>+EK262/EK$143</f>
        <v>0.25868654548583037</v>
      </c>
      <c r="EL263" s="431">
        <f>+EL262/EL$143</f>
        <v>0.25206029801382063</v>
      </c>
      <c r="EM263" s="431">
        <f>+EM262/EM$143</f>
        <v>0.25859762373660067</v>
      </c>
      <c r="EN263" s="456">
        <f>+EN262/EN143</f>
        <v>0.25964888691881821</v>
      </c>
      <c r="EO263" s="431">
        <f>+EO262/EO$143</f>
        <v>0.27655286003418139</v>
      </c>
      <c r="EP263" s="431">
        <f>+EP262/EP$143</f>
        <v>0.26982432665189543</v>
      </c>
      <c r="EQ263" s="431">
        <f>+EQ262/EQ$143</f>
        <v>0.27344826558383639</v>
      </c>
      <c r="ER263" s="431">
        <f>+ER262/ER$143</f>
        <v>0.28852760536907041</v>
      </c>
      <c r="ES263" s="456">
        <f>+ES262/ES143</f>
        <v>0.27720076032274665</v>
      </c>
      <c r="ET263" s="431">
        <f>+ET262/ET$143</f>
        <v>0.28970917225950782</v>
      </c>
      <c r="EU263" s="431">
        <f t="shared" ref="EU263:EW263" si="2030">+EU262/EU$143</f>
        <v>0.26419213973799127</v>
      </c>
      <c r="EV263" s="431">
        <f t="shared" si="2030"/>
        <v>0.26477024070021882</v>
      </c>
      <c r="EW263" s="431">
        <f t="shared" si="2030"/>
        <v>0.27193932827735645</v>
      </c>
      <c r="EX263" s="456">
        <f>+EX262/EX143</f>
        <v>0.27255278310940501</v>
      </c>
      <c r="EY263" s="467"/>
      <c r="EZ263" s="467"/>
      <c r="FA263" s="467"/>
      <c r="FB263" s="467"/>
      <c r="FC263" s="2252"/>
      <c r="FD263" s="467"/>
      <c r="FE263" s="1432"/>
      <c r="FF263" s="1432"/>
      <c r="FG263" s="1432"/>
      <c r="FH263" s="2252"/>
      <c r="FI263" s="460"/>
      <c r="FJ263" s="460"/>
      <c r="FK263" s="460"/>
      <c r="FL263" s="460"/>
      <c r="FO263">
        <f>+FO262-6</f>
        <v>21</v>
      </c>
    </row>
    <row r="264" spans="1:171" hidden="1" outlineLevel="1">
      <c r="A264" s="240" t="s">
        <v>287</v>
      </c>
      <c r="BM264" s="458"/>
      <c r="BN264" s="458"/>
      <c r="BO264" s="458"/>
      <c r="BP264" s="458"/>
      <c r="BQ264" s="459"/>
      <c r="BR264" s="458" t="e">
        <f>+BR262/BR125/3*(10^6)</f>
        <v>#VALUE!</v>
      </c>
      <c r="BS264" s="458" t="e">
        <f>+BS262/BS125/3*(10^6)</f>
        <v>#VALUE!</v>
      </c>
      <c r="BT264" s="458" t="e">
        <f>+BT262/BT125/3*(10^6)</f>
        <v>#VALUE!</v>
      </c>
      <c r="BU264" s="458" t="e">
        <f>+BU262/BU125/3*(10^6)</f>
        <v>#VALUE!</v>
      </c>
      <c r="BV264" s="459">
        <f>+BV262/BV$118/12*(10^6)</f>
        <v>372.68931131193523</v>
      </c>
      <c r="BW264" s="458">
        <f>+BW262/BW$118/3*(10^6)</f>
        <v>357.95934023782121</v>
      </c>
      <c r="BX264" s="458">
        <f>+BX262/BX$118/3*(10^6)</f>
        <v>353.13944817300518</v>
      </c>
      <c r="BY264" s="458">
        <f>+BY262/BY$118/3*(10^6)</f>
        <v>365.02898550724638</v>
      </c>
      <c r="BZ264" s="458">
        <f>+BZ262/BZ$118/3*(10^6)</f>
        <v>374.75783475783476</v>
      </c>
      <c r="CA264" s="459">
        <f>+CA262/CA$118/12*(10^6)</f>
        <v>362.91056461269227</v>
      </c>
      <c r="CB264" s="458">
        <f>+CB262/CB$118/3*(10^6)</f>
        <v>432.57062146892656</v>
      </c>
      <c r="CC264" s="458">
        <f>+CC262/CC$118/3*(10^6)</f>
        <v>571.26917712691773</v>
      </c>
      <c r="CD264" s="458">
        <f>+CD262/CD$118/3*(10^6)</f>
        <v>619.03401360544228</v>
      </c>
      <c r="CE264" s="458">
        <f>+CE262/CE$118/3*(10^6)</f>
        <v>599.06455862977612</v>
      </c>
      <c r="CF264" s="459">
        <f>+CF262/CF$118/12*(10^6)</f>
        <v>556.88249400479617</v>
      </c>
      <c r="CG264" s="458">
        <f>+CG262/CG$118/3*(10^6)</f>
        <v>519.82960596379132</v>
      </c>
      <c r="CH264" s="458">
        <f>+CH262/CH$118/3*(10^6)</f>
        <v>445.33513270355377</v>
      </c>
      <c r="CI264" s="458">
        <f>+CI262/CI$118/3*(10^6)</f>
        <v>479.77252843394575</v>
      </c>
      <c r="CJ264" s="458">
        <f>+CJ262/CJ$118/3*(10^6)</f>
        <v>509.84248616432518</v>
      </c>
      <c r="CK264" s="459">
        <f>+CK262/CK$118/12*(10^6)</f>
        <v>487.70604395604397</v>
      </c>
      <c r="CL264" s="458">
        <f>+CL262/CL$118/3*(10^6)</f>
        <v>558.47117794486212</v>
      </c>
      <c r="CM264" s="458">
        <f>+CM262/CM$118/3*(10^6)</f>
        <v>542.24237427864807</v>
      </c>
      <c r="CN264" s="458">
        <f>+CN262/CN$118/3*(10^6)</f>
        <v>552.55967078189303</v>
      </c>
      <c r="CO264" s="458">
        <f>+CO262/CO$118/3*(10^6)</f>
        <v>537.92933442892365</v>
      </c>
      <c r="CP264" s="459">
        <f>+CP262/CP$118/12*(10^6)</f>
        <v>547.75919041718282</v>
      </c>
      <c r="CQ264" s="458">
        <f>+CQ262/CQ$118/3*(10^6)</f>
        <v>594.35151515151517</v>
      </c>
      <c r="CR264" s="458">
        <f>+CR262/CR$118/3*(10^6)</f>
        <v>472.21823974512148</v>
      </c>
      <c r="CS264" s="458">
        <f>+CS262/CS$118/3*(10^6)</f>
        <v>602.10900473933646</v>
      </c>
      <c r="CT264" s="458">
        <f>+CT262/CT$118/3*(10^6)</f>
        <v>610.08527131782944</v>
      </c>
      <c r="CU264" s="459">
        <f>+CU262/CU$118/12*(10^6)</f>
        <v>569.94652406417106</v>
      </c>
      <c r="CV264" s="458">
        <f>+CV262/CV$118/3*(10^6)</f>
        <v>689.27167630057806</v>
      </c>
      <c r="CW264" s="458">
        <f>+CW262/CW$118/3*(10^6)</f>
        <v>690.97721127848592</v>
      </c>
      <c r="CX264" s="458">
        <f>+CX262/CX$118/3*(10^6)</f>
        <v>677.72985244040865</v>
      </c>
      <c r="CY264" s="458">
        <f>+CY262/CY$118/3*(10^6)</f>
        <v>677.46031746031747</v>
      </c>
      <c r="CZ264" s="459">
        <f>+CZ262/CZ$118/12*(10^6)</f>
        <v>683.75854214123001</v>
      </c>
      <c r="DA264" s="458">
        <f>+DA262/DA$118/3*(10^6)</f>
        <v>696.18115942028976</v>
      </c>
      <c r="DB264" s="458">
        <f>+DB262/DB$118/3*(10^6)</f>
        <v>695.03004595263337</v>
      </c>
      <c r="DC264" s="458">
        <f>+DC262/DC$118/3*(10^6)</f>
        <v>705.8548331613348</v>
      </c>
      <c r="DD264" s="458">
        <f>+DD262/DD$118/3*(10^6)</f>
        <v>708.31663326653302</v>
      </c>
      <c r="DE264" s="459">
        <f>+DE262/DE$118/12*(10^6)</f>
        <v>701.50739773716271</v>
      </c>
      <c r="DF264" s="458">
        <f>+DF262/DF$118/3*(10^6)</f>
        <v>728.49917898193758</v>
      </c>
      <c r="DG264" s="458">
        <f>+DG262/DG$118/3*(10^6)</f>
        <v>707.1396177518626</v>
      </c>
      <c r="DH264" s="458">
        <f>+DH262/DH$118/3*(10^6)</f>
        <v>687.51272264631041</v>
      </c>
      <c r="DI264" s="458">
        <f>+DI262/DI$118/3*(10^6)</f>
        <v>721.30448416431489</v>
      </c>
      <c r="DJ264" s="459">
        <f>+DJ262/DJ$118/12*(10^6)</f>
        <v>711.03088648214998</v>
      </c>
      <c r="DK264" s="458">
        <f>+DK262/DK$118/3*(10^6)</f>
        <v>778.83270911360796</v>
      </c>
      <c r="DL264" s="458">
        <f>+DL262/DL$118/3*(10^6)</f>
        <v>790.45482866043619</v>
      </c>
      <c r="DM264" s="458">
        <f>+DM262/DM$118/3*(10^6)</f>
        <v>833.55473554735545</v>
      </c>
      <c r="DN264" s="458">
        <f>+DN262/DN$118/3*(10^6)</f>
        <v>705.1204819277109</v>
      </c>
      <c r="DO264" s="459">
        <f>+DO262/DO$118/12*(10^6)</f>
        <v>773.08864468864476</v>
      </c>
      <c r="DP264" s="458">
        <f>+DP262/DP$118/3*(10^6)</f>
        <v>625.04469987228606</v>
      </c>
      <c r="DQ264" s="458">
        <f>+DQ262/DQ$118/3*(10^6)</f>
        <v>605.63811922753985</v>
      </c>
      <c r="DR264" s="458">
        <f>+DR262/DR$118/3*(10^6)</f>
        <v>612.23602484472053</v>
      </c>
      <c r="DS264" s="458">
        <f>+DS262/DS$118/3*(10^6)</f>
        <v>620.63179487179491</v>
      </c>
      <c r="DT264" s="459">
        <f>+DT262/DT$118/12*(10^6)</f>
        <v>615.87102832994208</v>
      </c>
      <c r="DU264" s="458">
        <f>+DU262/DU$118/3*(10^6)</f>
        <v>635.45159983799113</v>
      </c>
      <c r="DV264" s="458">
        <f>+DV262/DV$118/3*(10^6)</f>
        <v>610.76923076923083</v>
      </c>
      <c r="DW264" s="458">
        <f>+DW262/DW$118/3*(10^6)</f>
        <v>620.19467620182763</v>
      </c>
      <c r="DX264" s="458">
        <f>+DX262/DX$118/3*(10^6)</f>
        <v>612.92750197005512</v>
      </c>
      <c r="DY264" s="459">
        <f>+DY262/DY$118/12*(10^6)</f>
        <v>619.76546906187627</v>
      </c>
      <c r="DZ264" s="458">
        <f>+DZ262/DZ$118/3*(10^6)</f>
        <v>713.6803118908382</v>
      </c>
      <c r="EA264" s="458">
        <f>+EA262/EA$118/3*(10^6)</f>
        <v>635.6082513977251</v>
      </c>
      <c r="EB264" s="458">
        <f>+EB262/EB$118/3*(10^6)</f>
        <v>712.28252501924544</v>
      </c>
      <c r="EC264" s="458">
        <f>+EC262/EC$118/3*(10^6)</f>
        <v>751.70421721548246</v>
      </c>
      <c r="ED264" s="459">
        <f t="shared" ref="ED264" si="2031">+ED262/ED$118/12*(10^6)</f>
        <v>703.30821983965996</v>
      </c>
      <c r="EE264" s="458">
        <f>+EE262/EE$118/3*(10^6)</f>
        <v>715.73577003616981</v>
      </c>
      <c r="EF264" s="458">
        <f>+EF262/EF$118/3*(10^6)</f>
        <v>708.97220667785848</v>
      </c>
      <c r="EG264" s="458">
        <f>+EG262/EG$118/3*(10^6)</f>
        <v>740.74766355140184</v>
      </c>
      <c r="EH264" s="458">
        <f>+EH262/EH$118/3*(10^6)</f>
        <v>697.47858855772517</v>
      </c>
      <c r="EI264" s="459">
        <f>+EI262/EI$118/12*(10^6)</f>
        <v>715.44570724359869</v>
      </c>
      <c r="EJ264" s="458">
        <f>+EJ262/EJ$118/3*(10^6)</f>
        <v>655.33012820512829</v>
      </c>
      <c r="EK264" s="458">
        <f>+EK262/EK$118/3*(10^6)</f>
        <v>647.85487959442321</v>
      </c>
      <c r="EL264" s="458">
        <f>+EL262/EL$118/3*(10^6)</f>
        <v>635.74761233756067</v>
      </c>
      <c r="EM264" s="458">
        <f>+EM262/EM$118/3*(10^6)</f>
        <v>663.45083487940633</v>
      </c>
      <c r="EN264" s="459">
        <f>+EN262/EN$118/12*(10^6)</f>
        <v>650.61754634549527</v>
      </c>
      <c r="EO264" s="458">
        <f>+EO262/EO$118/3*(10^6)</f>
        <v>710.09340070433313</v>
      </c>
      <c r="EP264" s="458">
        <f>+EP262/EP$118/3*(10^6)</f>
        <v>701.33698797015381</v>
      </c>
      <c r="EQ264" s="458">
        <f>+EQ262/EQ$118/3*(10^6)</f>
        <v>726.4321608040201</v>
      </c>
      <c r="ER264" s="458">
        <f>+ER262/ER$118/3*(10^6)</f>
        <v>781.25872004852897</v>
      </c>
      <c r="ES264" s="459">
        <f>+ES262/ES$118/12*(10^6)</f>
        <v>729.86023839445522</v>
      </c>
      <c r="ET264" s="458">
        <f>+ET262/ET$118/3*(10^6)</f>
        <v>769.80234804577196</v>
      </c>
      <c r="EU264" s="458">
        <f t="shared" ref="EU264:EW264" si="2032">+EU262/EU$118/3*(10^6)</f>
        <v>707.91282726341956</v>
      </c>
      <c r="EV264" s="458">
        <f t="shared" si="2032"/>
        <v>705.12820512820508</v>
      </c>
      <c r="EW264" s="458">
        <f t="shared" si="2032"/>
        <v>722.51007484168099</v>
      </c>
      <c r="EX264" s="459">
        <f>+EX262/EX$118/12*(10^6)</f>
        <v>726.13046972021334</v>
      </c>
      <c r="EY264" s="2250"/>
      <c r="EZ264" s="2250"/>
      <c r="FA264" s="2250"/>
      <c r="FB264" s="2250"/>
      <c r="FC264" s="2251"/>
      <c r="FD264" s="2250"/>
      <c r="FE264" s="2250"/>
      <c r="FF264" s="2250"/>
      <c r="FG264" s="2250"/>
      <c r="FH264" s="2251"/>
      <c r="FI264" s="458"/>
      <c r="FJ264" s="458"/>
      <c r="FK264" s="458"/>
      <c r="FL264" s="458"/>
    </row>
    <row r="265" spans="1:171" collapsed="1">
      <c r="A265" s="506" t="s">
        <v>2388</v>
      </c>
      <c r="BM265" s="458"/>
      <c r="BN265" s="458"/>
      <c r="BO265" s="458"/>
      <c r="BP265" s="458"/>
      <c r="BQ265" s="107">
        <f>BQ147-BQ268</f>
        <v>192.51600000000002</v>
      </c>
      <c r="BR265" s="458"/>
      <c r="BS265" s="458"/>
      <c r="BT265" s="458"/>
      <c r="BU265" s="458"/>
      <c r="BV265" s="459">
        <f t="shared" ref="BV265:EG265" si="2033">BV147-BV268</f>
        <v>231.05199999999996</v>
      </c>
      <c r="BW265" s="458">
        <f t="shared" si="2033"/>
        <v>61.930999999999997</v>
      </c>
      <c r="BX265" s="458">
        <f t="shared" si="2033"/>
        <v>63.731999999999999</v>
      </c>
      <c r="BY265" s="458">
        <f t="shared" si="2033"/>
        <v>68.309999999999988</v>
      </c>
      <c r="BZ265" s="458">
        <f t="shared" si="2033"/>
        <v>69.021000000000015</v>
      </c>
      <c r="CA265" s="459">
        <f t="shared" si="2033"/>
        <v>262.99399999999991</v>
      </c>
      <c r="CB265" s="458">
        <f t="shared" si="2033"/>
        <v>74.774000000000001</v>
      </c>
      <c r="CC265" s="458">
        <f t="shared" si="2033"/>
        <v>102.18</v>
      </c>
      <c r="CD265" s="458">
        <f t="shared" si="2033"/>
        <v>117.37799999999999</v>
      </c>
      <c r="CE265" s="458">
        <f t="shared" si="2033"/>
        <v>118.11999999999998</v>
      </c>
      <c r="CF265" s="459">
        <f t="shared" si="2033"/>
        <v>412.45199999999988</v>
      </c>
      <c r="CG265" s="458">
        <f t="shared" si="2033"/>
        <v>119.02199999999998</v>
      </c>
      <c r="CH265" s="458">
        <f t="shared" si="2033"/>
        <v>131.38499999999999</v>
      </c>
      <c r="CI265" s="458">
        <f t="shared" si="2033"/>
        <v>141.34099999999998</v>
      </c>
      <c r="CJ265" s="458">
        <f t="shared" si="2033"/>
        <v>144.54499999999999</v>
      </c>
      <c r="CK265" s="459">
        <f t="shared" si="2033"/>
        <v>536.29300000000001</v>
      </c>
      <c r="CL265" s="458">
        <f t="shared" si="2033"/>
        <v>147.49900000000002</v>
      </c>
      <c r="CM265" s="458">
        <f t="shared" si="2033"/>
        <v>146.57999999999998</v>
      </c>
      <c r="CN265" s="458">
        <f t="shared" si="2033"/>
        <v>151.90700000000001</v>
      </c>
      <c r="CO265" s="458">
        <f t="shared" si="2033"/>
        <v>148.13100000000003</v>
      </c>
      <c r="CP265" s="459">
        <f t="shared" si="2033"/>
        <v>594.11700000000008</v>
      </c>
      <c r="CQ265" s="458">
        <f t="shared" si="2033"/>
        <v>161.27499999999998</v>
      </c>
      <c r="CR265" s="458">
        <f t="shared" si="2033"/>
        <v>149.17699999999999</v>
      </c>
      <c r="CS265" s="458">
        <f t="shared" si="2033"/>
        <v>169.10900000000001</v>
      </c>
      <c r="CT265" s="458">
        <f t="shared" si="2033"/>
        <v>166.49499999999998</v>
      </c>
      <c r="CU265" s="459">
        <f t="shared" si="2033"/>
        <v>646.05600000000015</v>
      </c>
      <c r="CV265" s="458">
        <f t="shared" si="2033"/>
        <v>180.47000000000003</v>
      </c>
      <c r="CW265" s="458">
        <f t="shared" si="2033"/>
        <v>184.131</v>
      </c>
      <c r="CX265" s="458">
        <f t="shared" si="2033"/>
        <v>187.33699999999999</v>
      </c>
      <c r="CY265" s="458">
        <f t="shared" si="2033"/>
        <v>189.15800000000002</v>
      </c>
      <c r="CZ265" s="459">
        <f t="shared" si="2033"/>
        <v>741.096</v>
      </c>
      <c r="DA265" s="458">
        <f t="shared" si="2033"/>
        <v>191.23500000000001</v>
      </c>
      <c r="DB265" s="458">
        <f t="shared" si="2033"/>
        <v>200.56099999999998</v>
      </c>
      <c r="DC265" s="458">
        <f t="shared" si="2033"/>
        <v>208.46000000000004</v>
      </c>
      <c r="DD265" s="458">
        <f t="shared" si="2033"/>
        <v>213.67499999999998</v>
      </c>
      <c r="DE265" s="459">
        <f t="shared" si="2033"/>
        <v>813.93100000000004</v>
      </c>
      <c r="DF265" s="458">
        <f t="shared" si="2033"/>
        <v>219.93399999999997</v>
      </c>
      <c r="DG265" s="458">
        <f t="shared" si="2033"/>
        <v>218.44299999999998</v>
      </c>
      <c r="DH265" s="458">
        <f t="shared" si="2033"/>
        <v>223.01100000000002</v>
      </c>
      <c r="DI265" s="458">
        <f t="shared" si="2033"/>
        <v>230.85000000000002</v>
      </c>
      <c r="DJ265" s="459">
        <f t="shared" si="2033"/>
        <v>892.23799999999983</v>
      </c>
      <c r="DK265" s="458">
        <f t="shared" si="2033"/>
        <v>237.82799999999997</v>
      </c>
      <c r="DL265" s="458">
        <f t="shared" si="2033"/>
        <v>275.45699999999999</v>
      </c>
      <c r="DM265" s="458">
        <f t="shared" si="2033"/>
        <v>304.43700000000001</v>
      </c>
      <c r="DN265" s="458">
        <f t="shared" si="2033"/>
        <v>320.34400000000005</v>
      </c>
      <c r="DO265" s="459">
        <f t="shared" si="2033"/>
        <v>1138.0660000000003</v>
      </c>
      <c r="DP265" s="458">
        <f t="shared" si="2033"/>
        <v>311.07799999999997</v>
      </c>
      <c r="DQ265" s="458">
        <f t="shared" si="2033"/>
        <v>324.32000000000005</v>
      </c>
      <c r="DR265" s="458">
        <f t="shared" si="2033"/>
        <v>329.68100000000004</v>
      </c>
      <c r="DS265" s="458">
        <f t="shared" si="2033"/>
        <v>335.82399999999996</v>
      </c>
      <c r="DT265" s="459">
        <f t="shared" si="2033"/>
        <v>1300.903</v>
      </c>
      <c r="DU265" s="458">
        <f t="shared" si="2033"/>
        <v>336.52800000000002</v>
      </c>
      <c r="DV265" s="458">
        <f t="shared" si="2033"/>
        <v>335.36799999999994</v>
      </c>
      <c r="DW265" s="458">
        <f t="shared" si="2033"/>
        <v>338.61899999999997</v>
      </c>
      <c r="DX265" s="458">
        <f t="shared" si="2033"/>
        <v>339.59000000000003</v>
      </c>
      <c r="DY265" s="459">
        <f t="shared" si="2033"/>
        <v>1350.1049999999996</v>
      </c>
      <c r="DZ265" s="458">
        <f t="shared" si="2033"/>
        <v>368.29200000000003</v>
      </c>
      <c r="EA265" s="458">
        <f t="shared" si="2033"/>
        <v>359.31200000000001</v>
      </c>
      <c r="EB265" s="458">
        <f t="shared" si="2033"/>
        <v>381.78199999999998</v>
      </c>
      <c r="EC265" s="458">
        <f t="shared" si="2033"/>
        <v>412.34999999999997</v>
      </c>
      <c r="ED265" s="459">
        <f t="shared" si="2033"/>
        <v>1521.7360000000003</v>
      </c>
      <c r="EE265" s="458">
        <f t="shared" si="2033"/>
        <v>381.44800000000004</v>
      </c>
      <c r="EF265" s="458">
        <f t="shared" si="2033"/>
        <v>424.71899999999994</v>
      </c>
      <c r="EG265" s="458">
        <f t="shared" si="2033"/>
        <v>441.28500000000003</v>
      </c>
      <c r="EH265" s="458">
        <f t="shared" ref="EH265:FL265" si="2034">EH147-EH268</f>
        <v>447.839</v>
      </c>
      <c r="EI265" s="459">
        <f t="shared" si="2034"/>
        <v>1695.2909999999995</v>
      </c>
      <c r="EJ265" s="458">
        <f t="shared" si="2034"/>
        <v>443.86599999999999</v>
      </c>
      <c r="EK265" s="458">
        <f t="shared" si="2034"/>
        <v>448.09899999999993</v>
      </c>
      <c r="EL265" s="458">
        <f t="shared" si="2034"/>
        <v>451.00200000000001</v>
      </c>
      <c r="EM265" s="458">
        <f t="shared" si="2034"/>
        <v>477.93400000000003</v>
      </c>
      <c r="EN265" s="459">
        <f t="shared" si="2034"/>
        <v>1820.9010000000001</v>
      </c>
      <c r="EO265" s="458">
        <f t="shared" si="2034"/>
        <v>477.28800000000001</v>
      </c>
      <c r="EP265" s="458">
        <f t="shared" si="2034"/>
        <v>496.96600000000001</v>
      </c>
      <c r="EQ265" s="458">
        <f t="shared" si="2034"/>
        <v>508.79599999999994</v>
      </c>
      <c r="ER265" s="458">
        <f t="shared" si="2034"/>
        <v>520.74600000000009</v>
      </c>
      <c r="ES265" s="459">
        <f t="shared" si="2034"/>
        <v>2003.7960000000007</v>
      </c>
      <c r="ET265" s="458">
        <f t="shared" si="2034"/>
        <v>529</v>
      </c>
      <c r="EU265" s="458">
        <f t="shared" si="2034"/>
        <v>515</v>
      </c>
      <c r="EV265" s="458">
        <f t="shared" si="2034"/>
        <v>531</v>
      </c>
      <c r="EW265" s="458">
        <f t="shared" si="2034"/>
        <v>577</v>
      </c>
      <c r="EX265" s="459">
        <f t="shared" si="2034"/>
        <v>2152</v>
      </c>
      <c r="EY265" s="2250">
        <f t="shared" si="2034"/>
        <v>558</v>
      </c>
      <c r="EZ265" s="2250">
        <f t="shared" si="2034"/>
        <v>538</v>
      </c>
      <c r="FA265" s="2250">
        <f t="shared" si="2034"/>
        <v>546</v>
      </c>
      <c r="FB265" s="2250">
        <f t="shared" si="2034"/>
        <v>579</v>
      </c>
      <c r="FC265" s="2251">
        <f t="shared" si="2034"/>
        <v>2221</v>
      </c>
      <c r="FD265" s="2250">
        <f t="shared" ref="FD265" si="2035">FD147-FD268</f>
        <v>575</v>
      </c>
      <c r="FE265" s="2250">
        <f t="shared" si="2034"/>
        <v>612.02333533625972</v>
      </c>
      <c r="FF265" s="2250">
        <f t="shared" si="2034"/>
        <v>593.36936577030065</v>
      </c>
      <c r="FG265" s="2250">
        <f t="shared" si="2034"/>
        <v>585.37667816050168</v>
      </c>
      <c r="FH265" s="2251">
        <f t="shared" si="2034"/>
        <v>2365.7693792670611</v>
      </c>
      <c r="FI265" s="2251">
        <f t="shared" si="2034"/>
        <v>2617.7184128698054</v>
      </c>
      <c r="FJ265" s="2251">
        <f t="shared" si="2034"/>
        <v>2771.6106287803914</v>
      </c>
      <c r="FK265" s="2251">
        <f t="shared" si="2034"/>
        <v>2968.5857813071652</v>
      </c>
      <c r="FL265" s="2251">
        <f t="shared" si="2034"/>
        <v>3150.4895997370668</v>
      </c>
    </row>
    <row r="266" spans="1:171">
      <c r="A266" s="240" t="s">
        <v>289</v>
      </c>
      <c r="BM266" s="458"/>
      <c r="BN266" s="458"/>
      <c r="BO266" s="458"/>
      <c r="BP266" s="458"/>
      <c r="BQ266" s="456">
        <f>BQ265/BQ147</f>
        <v>0.59257936825516033</v>
      </c>
      <c r="BR266" s="431">
        <f t="shared" ref="BR266:EC266" si="2036">BR265/BR147</f>
        <v>0</v>
      </c>
      <c r="BS266" s="431">
        <f t="shared" si="2036"/>
        <v>0</v>
      </c>
      <c r="BT266" s="431">
        <f t="shared" si="2036"/>
        <v>0</v>
      </c>
      <c r="BU266" s="431">
        <f t="shared" si="2036"/>
        <v>0</v>
      </c>
      <c r="BV266" s="456">
        <f t="shared" si="2036"/>
        <v>0.52179411611935778</v>
      </c>
      <c r="BW266" s="431">
        <f t="shared" si="2036"/>
        <v>0.49586849648501918</v>
      </c>
      <c r="BX266" s="431">
        <f t="shared" si="2036"/>
        <v>0.49120589459405295</v>
      </c>
      <c r="BY266" s="431">
        <f t="shared" si="2036"/>
        <v>0.5010488946264321</v>
      </c>
      <c r="BZ266" s="431">
        <f t="shared" si="2036"/>
        <v>0.47760440092723944</v>
      </c>
      <c r="CA266" s="456">
        <f t="shared" si="2036"/>
        <v>0.49112866930973365</v>
      </c>
      <c r="CB266" s="431">
        <f t="shared" si="2036"/>
        <v>0.50333880826085797</v>
      </c>
      <c r="CC266" s="431">
        <f t="shared" si="2036"/>
        <v>0.5331705331705332</v>
      </c>
      <c r="CD266" s="431">
        <f t="shared" si="2036"/>
        <v>0.54512016718913259</v>
      </c>
      <c r="CE266" s="431">
        <f t="shared" si="2036"/>
        <v>0.53533229397048687</v>
      </c>
      <c r="CF266" s="456">
        <f t="shared" si="2036"/>
        <v>0.53139047250942106</v>
      </c>
      <c r="CG266" s="431">
        <f t="shared" si="2036"/>
        <v>0.51186313847424159</v>
      </c>
      <c r="CH266" s="431">
        <f t="shared" si="2036"/>
        <v>0.51748992670025085</v>
      </c>
      <c r="CI266" s="431">
        <f t="shared" si="2036"/>
        <v>0.52571655991727839</v>
      </c>
      <c r="CJ266" s="431">
        <f t="shared" si="2036"/>
        <v>0.52087725177745814</v>
      </c>
      <c r="CK266" s="456">
        <f t="shared" si="2036"/>
        <v>0.51927480675811621</v>
      </c>
      <c r="CL266" s="431">
        <f t="shared" si="2036"/>
        <v>0.53247390860158761</v>
      </c>
      <c r="CM266" s="431">
        <f t="shared" si="2036"/>
        <v>0.51246731089263975</v>
      </c>
      <c r="CN266" s="431">
        <f t="shared" si="2036"/>
        <v>0.5205217999150209</v>
      </c>
      <c r="CO266" s="431">
        <f t="shared" si="2036"/>
        <v>0.50218664822423831</v>
      </c>
      <c r="CP266" s="456">
        <f t="shared" si="2036"/>
        <v>0.51669401822683625</v>
      </c>
      <c r="CQ266" s="431">
        <f t="shared" si="2036"/>
        <v>0.52740097844286304</v>
      </c>
      <c r="CR266" s="431">
        <f t="shared" si="2036"/>
        <v>0.47589227608559731</v>
      </c>
      <c r="CS266" s="431">
        <f t="shared" si="2036"/>
        <v>0.52943681064953529</v>
      </c>
      <c r="CT266" s="431">
        <f t="shared" si="2036"/>
        <v>0.51056267843398206</v>
      </c>
      <c r="CU266" s="456">
        <f t="shared" si="2036"/>
        <v>0.51080746441656777</v>
      </c>
      <c r="CV266" s="431">
        <f t="shared" si="2036"/>
        <v>0.54682410546824112</v>
      </c>
      <c r="CW266" s="431">
        <f t="shared" si="2036"/>
        <v>0.53799202935814139</v>
      </c>
      <c r="CX266" s="431">
        <f t="shared" si="2036"/>
        <v>0.53923583526187924</v>
      </c>
      <c r="CY266" s="431">
        <f t="shared" si="2036"/>
        <v>0.53074337405513994</v>
      </c>
      <c r="CZ266" s="456">
        <f t="shared" si="2036"/>
        <v>0.53854689656224863</v>
      </c>
      <c r="DA266" s="431">
        <f t="shared" si="2036"/>
        <v>0.52541562605606518</v>
      </c>
      <c r="DB266" s="431">
        <f t="shared" si="2036"/>
        <v>0.53994513349145357</v>
      </c>
      <c r="DC266" s="431">
        <f t="shared" si="2036"/>
        <v>0.54480830044690709</v>
      </c>
      <c r="DD266" s="431">
        <f t="shared" si="2036"/>
        <v>0.54165008403276138</v>
      </c>
      <c r="DE266" s="456">
        <f t="shared" si="2036"/>
        <v>0.53812374589678913</v>
      </c>
      <c r="DF266" s="431">
        <f t="shared" si="2036"/>
        <v>0.54386069031686901</v>
      </c>
      <c r="DG266" s="431">
        <f t="shared" si="2036"/>
        <v>0.52831516599713158</v>
      </c>
      <c r="DH266" s="431">
        <f t="shared" si="2036"/>
        <v>0.52455650112197816</v>
      </c>
      <c r="DI266" s="431">
        <f t="shared" si="2036"/>
        <v>0.52881509682917116</v>
      </c>
      <c r="DJ266" s="456">
        <f t="shared" si="2036"/>
        <v>0.53123665936510323</v>
      </c>
      <c r="DK266" s="431">
        <f t="shared" si="2036"/>
        <v>0.54491839788107144</v>
      </c>
      <c r="DL266" s="431">
        <f t="shared" si="2036"/>
        <v>0.51621602374776987</v>
      </c>
      <c r="DM266" s="431">
        <f t="shared" si="2036"/>
        <v>0.51033965983726104</v>
      </c>
      <c r="DN266" s="431">
        <f t="shared" si="2036"/>
        <v>0.5284748262442529</v>
      </c>
      <c r="DO266" s="456">
        <f t="shared" si="2036"/>
        <v>0.52378817724921301</v>
      </c>
      <c r="DP266" s="431">
        <f t="shared" si="2036"/>
        <v>0.51620322355287773</v>
      </c>
      <c r="DQ266" s="431">
        <f t="shared" si="2036"/>
        <v>0.52455622498079335</v>
      </c>
      <c r="DR266" s="431">
        <f t="shared" si="2036"/>
        <v>0.52691294647138187</v>
      </c>
      <c r="DS266" s="431">
        <f t="shared" si="2036"/>
        <v>0.52624782965706995</v>
      </c>
      <c r="DT266" s="456">
        <f t="shared" si="2036"/>
        <v>0.52355825613526441</v>
      </c>
      <c r="DU266" s="431">
        <f t="shared" si="2036"/>
        <v>0.52226219260482387</v>
      </c>
      <c r="DV266" s="431">
        <f t="shared" si="2036"/>
        <v>0.5204183606964401</v>
      </c>
      <c r="DW266" s="431">
        <f t="shared" si="2036"/>
        <v>0.52476695982333099</v>
      </c>
      <c r="DX266" s="431">
        <f t="shared" si="2036"/>
        <v>0.51951608313725983</v>
      </c>
      <c r="DY266" s="456">
        <f t="shared" si="2036"/>
        <v>0.52173393870373486</v>
      </c>
      <c r="DZ266" s="431">
        <f t="shared" si="2036"/>
        <v>0.55641217395245535</v>
      </c>
      <c r="EA266" s="431">
        <f t="shared" si="2036"/>
        <v>0.54324414629758144</v>
      </c>
      <c r="EB266" s="431">
        <f t="shared" si="2036"/>
        <v>0.56784743251845826</v>
      </c>
      <c r="EC266" s="431">
        <f t="shared" si="2036"/>
        <v>0.57906030315881707</v>
      </c>
      <c r="ED266" s="456">
        <f t="shared" ref="ED266:FL266" si="2037">ED265/ED147</f>
        <v>0.56199113805591205</v>
      </c>
      <c r="EE266" s="431">
        <f t="shared" si="2037"/>
        <v>0.52545389426123368</v>
      </c>
      <c r="EF266" s="431">
        <f t="shared" si="2037"/>
        <v>0.56582952866523739</v>
      </c>
      <c r="EG266" s="431">
        <f t="shared" si="2037"/>
        <v>0.57831500564181004</v>
      </c>
      <c r="EH266" s="431">
        <f t="shared" si="2037"/>
        <v>0.57259993734936676</v>
      </c>
      <c r="EI266" s="456">
        <f t="shared" si="2037"/>
        <v>0.56103492016635548</v>
      </c>
      <c r="EJ266" s="431">
        <f t="shared" si="2037"/>
        <v>0.55454067297084908</v>
      </c>
      <c r="EK266" s="431">
        <f t="shared" si="2037"/>
        <v>0.53931690384948672</v>
      </c>
      <c r="EL266" s="431">
        <f t="shared" si="2037"/>
        <v>0.53299785738175132</v>
      </c>
      <c r="EM266" s="431">
        <f t="shared" si="2037"/>
        <v>0.54823342368580741</v>
      </c>
      <c r="EN266" s="456">
        <f t="shared" si="2037"/>
        <v>0.54367961227952688</v>
      </c>
      <c r="EO266" s="431">
        <f t="shared" si="2037"/>
        <v>0.54091287717807068</v>
      </c>
      <c r="EP266" s="431">
        <f t="shared" si="2037"/>
        <v>0.5585688868208063</v>
      </c>
      <c r="EQ266" s="431">
        <f t="shared" si="2037"/>
        <v>0.55685662470873687</v>
      </c>
      <c r="ER266" s="431">
        <f t="shared" si="2037"/>
        <v>0.55891365455597297</v>
      </c>
      <c r="ES266" s="456">
        <f t="shared" si="2037"/>
        <v>0.55391857120900356</v>
      </c>
      <c r="ET266" s="431">
        <f t="shared" si="2037"/>
        <v>0.5633652822151225</v>
      </c>
      <c r="EU266" s="431">
        <f t="shared" si="2037"/>
        <v>0.5331262939958592</v>
      </c>
      <c r="EV266" s="431">
        <f t="shared" si="2037"/>
        <v>0.55427974947807934</v>
      </c>
      <c r="EW266" s="431">
        <f t="shared" si="2037"/>
        <v>0.57757757757757755</v>
      </c>
      <c r="EX266" s="456">
        <f t="shared" si="2037"/>
        <v>0.55722423614707406</v>
      </c>
      <c r="EY266" s="467">
        <f t="shared" si="2037"/>
        <v>0.55744255744255744</v>
      </c>
      <c r="EZ266" s="467">
        <f t="shared" si="2037"/>
        <v>0.53585657370517925</v>
      </c>
      <c r="FA266" s="467">
        <f t="shared" si="2037"/>
        <v>0.52753623188405796</v>
      </c>
      <c r="FB266" s="467">
        <f t="shared" si="2037"/>
        <v>0.54061624649859941</v>
      </c>
      <c r="FC266" s="2252">
        <f t="shared" si="2037"/>
        <v>0.54025784480661643</v>
      </c>
      <c r="FD266" s="467">
        <f t="shared" ref="FD266" si="2038">FD265/FD147</f>
        <v>0.52703941338221816</v>
      </c>
      <c r="FE266" s="467">
        <f t="shared" si="2037"/>
        <v>0.52397118378756125</v>
      </c>
      <c r="FF266" s="467">
        <f t="shared" si="2037"/>
        <v>0.5170723714175296</v>
      </c>
      <c r="FG266" s="467">
        <f t="shared" si="2037"/>
        <v>0.51101582282311997</v>
      </c>
      <c r="FH266" s="2252">
        <f t="shared" si="2037"/>
        <v>0.51970725691253039</v>
      </c>
      <c r="FI266" s="2252">
        <f t="shared" si="2037"/>
        <v>0.51654447765334033</v>
      </c>
      <c r="FJ266" s="2252">
        <f t="shared" si="2037"/>
        <v>0.50802491661715832</v>
      </c>
      <c r="FK266" s="2252">
        <f t="shared" si="2037"/>
        <v>0.499696129007071</v>
      </c>
      <c r="FL266" s="2252">
        <f t="shared" si="2037"/>
        <v>0.49150431900192876</v>
      </c>
    </row>
    <row r="267" spans="1:171">
      <c r="A267" s="240" t="s">
        <v>287</v>
      </c>
      <c r="BM267" s="458"/>
      <c r="BN267" s="458"/>
      <c r="BO267" s="458"/>
      <c r="BP267" s="458"/>
      <c r="BQ267" s="459"/>
      <c r="BR267" s="458">
        <f>+BR265/BR128/3*(10^6)</f>
        <v>0</v>
      </c>
      <c r="BS267" s="458">
        <f>+BS265/BS128/3*(10^6)</f>
        <v>0</v>
      </c>
      <c r="BT267" s="458">
        <f>+BT265/BT128/3*(10^6)</f>
        <v>0</v>
      </c>
      <c r="BU267" s="458">
        <f>+BU265/BU128/3*(10^6)</f>
        <v>0</v>
      </c>
      <c r="BV267" s="459">
        <f>+BV265/BV$118/12*(10^6)</f>
        <v>960.01661992313268</v>
      </c>
      <c r="BW267" s="458">
        <f>+BW265/BW$118/3*(10^6)</f>
        <v>950.22631377061748</v>
      </c>
      <c r="BX267" s="458">
        <f>+BX265/BX$118/3*(10^6)</f>
        <v>950.51454138702456</v>
      </c>
      <c r="BY267" s="458">
        <f>+BY265/BY$118/3*(10^6)</f>
        <v>989.99999999999977</v>
      </c>
      <c r="BZ267" s="458">
        <f>+BZ265/BZ$118/3*(10^6)</f>
        <v>983.2051282051284</v>
      </c>
      <c r="CA267" s="459">
        <f>+CA265/CA$118/12*(10^6)</f>
        <v>968.93801234226737</v>
      </c>
      <c r="CB267" s="458">
        <f>+CB265/CB$118/3*(10^6)</f>
        <v>1056.129943502825</v>
      </c>
      <c r="CC267" s="458">
        <f>+CC265/CC$118/3*(10^6)</f>
        <v>1425.1046025104606</v>
      </c>
      <c r="CD267" s="458">
        <f>+CD265/CD$118/3*(10^6)</f>
        <v>1596.9795918367345</v>
      </c>
      <c r="CE267" s="458">
        <f>+CE265/CE$118/3*(10^6)</f>
        <v>1556.2582345191036</v>
      </c>
      <c r="CF267" s="459">
        <f>+CF265/CF$118/12*(10^6)</f>
        <v>1412.990750256937</v>
      </c>
      <c r="CG267" s="458">
        <f>+CG265/CG$118/3*(10^6)</f>
        <v>1267.5399361022362</v>
      </c>
      <c r="CH267" s="458">
        <f>+CH265/CH$118/3*(10^6)</f>
        <v>1182.051282051282</v>
      </c>
      <c r="CI267" s="458">
        <f>+CI265/CI$118/3*(10^6)</f>
        <v>1236.5791776027995</v>
      </c>
      <c r="CJ267" s="458">
        <f>+CJ265/CJ$118/3*(10^6)</f>
        <v>1230.6939123031075</v>
      </c>
      <c r="CK267" s="459">
        <f>+CK265/CK$118/12*(10^6)</f>
        <v>1227.7770146520147</v>
      </c>
      <c r="CL267" s="458">
        <f>+CL265/CL$118/3*(10^6)</f>
        <v>1232.2389306599835</v>
      </c>
      <c r="CM267" s="458">
        <f>+CM265/CM$118/3*(10^6)</f>
        <v>1208.4089035449299</v>
      </c>
      <c r="CN267" s="458">
        <f>+CN265/CN$118/3*(10^6)</f>
        <v>1250.2633744855968</v>
      </c>
      <c r="CO267" s="458">
        <f>+CO265/CO$118/3*(10^6)</f>
        <v>1217.181594083813</v>
      </c>
      <c r="CP267" s="459">
        <f>+CP265/CP$118/12*(10^6)</f>
        <v>1227.007434944238</v>
      </c>
      <c r="CQ267" s="458">
        <f>+CQ265/CQ$118/3*(10^6)</f>
        <v>1303.2323232323231</v>
      </c>
      <c r="CR267" s="458">
        <f>+CR265/CR$118/3*(10^6)</f>
        <v>1188.1879729191558</v>
      </c>
      <c r="CS267" s="458">
        <f>+CS265/CS$118/3*(10^6)</f>
        <v>1335.7740916271723</v>
      </c>
      <c r="CT267" s="458">
        <f>+CT265/CT$118/3*(10^6)</f>
        <v>1290.658914728682</v>
      </c>
      <c r="CU267" s="459">
        <f>+CU265/CU$118/12*(10^6)</f>
        <v>1279.5721925133694</v>
      </c>
      <c r="CV267" s="458">
        <f>+CV265/CV$118/3*(10^6)</f>
        <v>1390.9055876685936</v>
      </c>
      <c r="CW267" s="458">
        <f>+CW265/CW$118/3*(10^6)</f>
        <v>1422.4101969872538</v>
      </c>
      <c r="CX267" s="458">
        <f>+CX265/CX$118/3*(10^6)</f>
        <v>1417.6087779038971</v>
      </c>
      <c r="CY267" s="458">
        <f>+CY265/CY$118/3*(10^6)</f>
        <v>1396.5153193060173</v>
      </c>
      <c r="CZ267" s="459">
        <f>+CZ265/CZ$118/12*(10^6)</f>
        <v>1406.7881548974942</v>
      </c>
      <c r="DA267" s="458">
        <f>+DA265/DA$118/3*(10^6)</f>
        <v>1385.7608695652175</v>
      </c>
      <c r="DB267" s="458">
        <f>+DB265/DB$118/3*(10^6)</f>
        <v>1417.8932484977022</v>
      </c>
      <c r="DC267" s="458">
        <f>+DC265/DC$118/3*(10^6)</f>
        <v>1434.1933264533886</v>
      </c>
      <c r="DD267" s="458">
        <f>+DD265/DD$118/3*(10^6)</f>
        <v>1427.3547094188375</v>
      </c>
      <c r="DE267" s="459">
        <f>+DE265/DE$118/12*(10^6)</f>
        <v>1416.764142732811</v>
      </c>
      <c r="DF267" s="458">
        <f>+DF265/DF$118/3*(10^6)</f>
        <v>1444.5582922824301</v>
      </c>
      <c r="DG267" s="458">
        <f>+DG265/DG$118/3*(10^6)</f>
        <v>1415.2445740200842</v>
      </c>
      <c r="DH267" s="458">
        <f>+DH265/DH$118/3*(10^6)</f>
        <v>1418.6450381679392</v>
      </c>
      <c r="DI267" s="458">
        <f>+DI265/DI$118/3*(10^6)</f>
        <v>1447.7892756349954</v>
      </c>
      <c r="DJ267" s="459">
        <f>+DJ265/DJ$118/12*(10^6)</f>
        <v>1431.5892498997189</v>
      </c>
      <c r="DK267" s="458">
        <f>+DK265/DK$118/3*(10^6)</f>
        <v>1484.5692883895128</v>
      </c>
      <c r="DL267" s="458">
        <f>+DL265/DL$118/3*(10^6)</f>
        <v>1716.2429906542054</v>
      </c>
      <c r="DM267" s="458">
        <f>+DM265/DM$118/3*(10^6)</f>
        <v>1872.306273062731</v>
      </c>
      <c r="DN267" s="458">
        <f>+DN265/DN$118/3*(10^6)</f>
        <v>1608.1526104417674</v>
      </c>
      <c r="DO267" s="459">
        <f>+DO265/DO$118/12*(10^6)</f>
        <v>1667.495970695971</v>
      </c>
      <c r="DP267" s="458">
        <f>+DP265/DP$118/3*(10^6)</f>
        <v>1324.2997020008515</v>
      </c>
      <c r="DQ267" s="458">
        <f>+DQ265/DQ$118/3*(10^6)</f>
        <v>1361.5449202350967</v>
      </c>
      <c r="DR267" s="458">
        <f>+DR265/DR$118/3*(10^6)</f>
        <v>1365.138716356108</v>
      </c>
      <c r="DS267" s="458">
        <f>+DS265/DS$118/3*(10^6)</f>
        <v>1377.739487179487</v>
      </c>
      <c r="DT267" s="459">
        <f>+DT265/DT$118/12*(10^6)</f>
        <v>1357.440392341003</v>
      </c>
      <c r="DU267" s="458">
        <f>+DU265/DU$118/3*(10^6)</f>
        <v>1363.0133657351155</v>
      </c>
      <c r="DV267" s="458">
        <f>+DV265/DV$118/3*(10^6)</f>
        <v>1343.6217948717947</v>
      </c>
      <c r="DW267" s="458">
        <f>+DW265/DW$118/3*(10^6)</f>
        <v>1345.3277711561382</v>
      </c>
      <c r="DX267" s="458">
        <f>+DX265/DX$118/3*(10^6)</f>
        <v>1338.0220646178095</v>
      </c>
      <c r="DY267" s="459">
        <f>+DY265/DY$118/12*(10^6)</f>
        <v>1347.4101796407181</v>
      </c>
      <c r="DZ267" s="458">
        <f>+DZ265/DZ$118/3*(10^6)</f>
        <v>1435.8362573099416</v>
      </c>
      <c r="EA267" s="458">
        <f>+EA265/EA$118/3*(10^6)</f>
        <v>1385.4328128012339</v>
      </c>
      <c r="EB267" s="458">
        <f>+EB265/EB$118/3*(10^6)</f>
        <v>1469.5227097767513</v>
      </c>
      <c r="EC267" s="458">
        <f>+EC265/EC$118/3*(10^6)</f>
        <v>1588.099364529174</v>
      </c>
      <c r="ED267" s="459">
        <f t="shared" ref="ED267" si="2039">+ED265/ED$118/12*(10^6)</f>
        <v>1469.8502849415631</v>
      </c>
      <c r="EE267" s="458">
        <f>+EE265/EE$118/3*(10^6)</f>
        <v>1452.3053493241957</v>
      </c>
      <c r="EF267" s="458">
        <f>+EF265/EF$118/3*(10^6)</f>
        <v>1584.4767767207609</v>
      </c>
      <c r="EG267" s="458">
        <f>+EG265/EG$118/3*(10^6)</f>
        <v>1617.3172072567347</v>
      </c>
      <c r="EH267" s="458">
        <f>+EH265/EH$118/3*(10^6)</f>
        <v>1534.220623501199</v>
      </c>
      <c r="EI267" s="459">
        <f>+EI265/EI$118/12*(10^6)</f>
        <v>1547.5749691907429</v>
      </c>
      <c r="EJ267" s="458">
        <f>+EJ265/EJ$118/3*(10^6)</f>
        <v>1422.647435897436</v>
      </c>
      <c r="EK267" s="458">
        <f>+EK265/EK$118/3*(10^6)</f>
        <v>1419.8320659062101</v>
      </c>
      <c r="EL267" s="458">
        <f>+EL265/EL$118/3*(10^6)</f>
        <v>1412.2498825739783</v>
      </c>
      <c r="EM267" s="458">
        <f>+EM265/EM$118/3*(10^6)</f>
        <v>1477.8416821273966</v>
      </c>
      <c r="EN267" s="459">
        <f>+EN265/EN$118/12*(10^6)</f>
        <v>1433.3852875191876</v>
      </c>
      <c r="EO267" s="458">
        <f>+EO265/EO$118/3*(10^6)</f>
        <v>1461.6077170418005</v>
      </c>
      <c r="EP267" s="458">
        <f>+EP265/EP$118/3*(10^6)</f>
        <v>1513.5252017664079</v>
      </c>
      <c r="EQ267" s="458">
        <f>+EQ265/EQ$118/3*(10^6)</f>
        <v>1549.5538297548346</v>
      </c>
      <c r="ER267" s="458">
        <f>+ER265/ER$118/3*(10^6)</f>
        <v>1579.4540491355779</v>
      </c>
      <c r="ES267" s="459">
        <f>+ES265/ES$118/12*(10^6)</f>
        <v>1526.1784531017943</v>
      </c>
      <c r="ET267" s="458">
        <f>+ET265/ET$118/3*(10^6)</f>
        <v>1572.2990043097043</v>
      </c>
      <c r="EU267" s="458">
        <f t="shared" ref="EU267:EW267" si="2040">+EU265/EU$118/3*(10^6)</f>
        <v>1506.50870264736</v>
      </c>
      <c r="EV267" s="458">
        <f t="shared" si="2040"/>
        <v>1547.2027972027972</v>
      </c>
      <c r="EW267" s="458">
        <f t="shared" si="2040"/>
        <v>1660.9096142774902</v>
      </c>
      <c r="EX267" s="459">
        <f>+EX265/EX$118/12*(10^6)</f>
        <v>1572.0651618087516</v>
      </c>
      <c r="EY267" s="458">
        <f>+EY265/EY$118/3*(10^6)</f>
        <v>1580.9604759881004</v>
      </c>
      <c r="EZ267" s="458">
        <f t="shared" ref="EZ267:FB267" si="2041">+EZ265/EZ$118/3*(10^6)</f>
        <v>1503.8434661076171</v>
      </c>
      <c r="FA267" s="458">
        <f t="shared" si="2041"/>
        <v>1505.3763440860216</v>
      </c>
      <c r="FB267" s="458">
        <f t="shared" si="2041"/>
        <v>1571.6612377850161</v>
      </c>
      <c r="FC267" s="459">
        <f>+FC265/FC$118/12*(10^6)</f>
        <v>1540.4355666527949</v>
      </c>
      <c r="FD267" s="458">
        <f>+FD265/FD$118/3*(10^6)</f>
        <v>1539.491298527443</v>
      </c>
      <c r="FE267" s="458">
        <f t="shared" ref="FE267:FG267" si="2042">+FE265/FE$118/3*(10^6)</f>
        <v>1616.5855801938924</v>
      </c>
      <c r="FF267" s="458">
        <f t="shared" si="2042"/>
        <v>1545.351956369077</v>
      </c>
      <c r="FG267" s="458">
        <f t="shared" si="2042"/>
        <v>1503.4692324779035</v>
      </c>
      <c r="FH267" s="459">
        <f>+FH265/FH$118/12*(10^6)</f>
        <v>1550.9060828344957</v>
      </c>
      <c r="FI267" s="459">
        <f t="shared" ref="FI267:FL267" si="2043">+FI265/FI$118/12*(10^6)</f>
        <v>1632.6923640905711</v>
      </c>
      <c r="FJ267" s="459">
        <f t="shared" si="2043"/>
        <v>1653.6986586518797</v>
      </c>
      <c r="FK267" s="459">
        <f t="shared" si="2043"/>
        <v>1692.9656013947319</v>
      </c>
      <c r="FL267" s="459">
        <f t="shared" si="2043"/>
        <v>1716.1953687206176</v>
      </c>
    </row>
    <row r="268" spans="1:171">
      <c r="A268" s="2260" t="s">
        <v>292</v>
      </c>
      <c r="BM268" s="461">
        <f>+BM258-BM262</f>
        <v>28.957000000000019</v>
      </c>
      <c r="BN268" s="461">
        <f>+BN258-BN262</f>
        <v>31.023000000000014</v>
      </c>
      <c r="BO268" s="461">
        <f>+BO258-BO262</f>
        <v>35.442999999999998</v>
      </c>
      <c r="BP268" s="461">
        <f>+BP258-BP262</f>
        <v>36.939000000000007</v>
      </c>
      <c r="BQ268" s="41">
        <f>+SUM(BM268:BP268)</f>
        <v>132.36200000000002</v>
      </c>
      <c r="BR268" s="461">
        <f>+BR258-BR262</f>
        <v>46.13600000000001</v>
      </c>
      <c r="BS268" s="461">
        <f>+BS258-BS262</f>
        <v>50.813999999999993</v>
      </c>
      <c r="BT268" s="461">
        <f>+BT258-BT262</f>
        <v>54.624999999999993</v>
      </c>
      <c r="BU268" s="461">
        <f>+BU258-BU262</f>
        <v>60.176000000000002</v>
      </c>
      <c r="BV268" s="41">
        <f>+SUM(BR268:BU268)</f>
        <v>211.75099999999998</v>
      </c>
      <c r="BW268" s="461">
        <f>+BW258-BW262</f>
        <v>62.963000000000022</v>
      </c>
      <c r="BX268" s="461">
        <f>+BX258-BX262</f>
        <v>66.01400000000001</v>
      </c>
      <c r="BY268" s="461">
        <f>+BY258-BY262</f>
        <v>68.023999999999987</v>
      </c>
      <c r="BZ268" s="461">
        <f>+BZ258-BZ262</f>
        <v>75.494</v>
      </c>
      <c r="CA268" s="41">
        <f>+SUM(BW268:BZ268)</f>
        <v>272.495</v>
      </c>
      <c r="CB268" s="461">
        <f>+CB258-CB262</f>
        <v>73.781999999999982</v>
      </c>
      <c r="CC268" s="461">
        <f>+CC258-CC262</f>
        <v>89.466000000000008</v>
      </c>
      <c r="CD268" s="461">
        <f>+CD258-CD262</f>
        <v>97.947000000000031</v>
      </c>
      <c r="CE268" s="461">
        <f>+CE258-CE262</f>
        <v>102.52800000000002</v>
      </c>
      <c r="CF268" s="41">
        <f>+SUM(CB268:CE268)</f>
        <v>363.72300000000007</v>
      </c>
      <c r="CG268" s="461">
        <f>+CG258-CG262</f>
        <v>113.50500000000001</v>
      </c>
      <c r="CH268" s="461">
        <f>+CH258-CH262</f>
        <v>122.50400000000002</v>
      </c>
      <c r="CI268" s="461">
        <f>+CI258-CI262</f>
        <v>127.51300000000006</v>
      </c>
      <c r="CJ268" s="461">
        <f>+CJ258-CJ262</f>
        <v>132.95800000000006</v>
      </c>
      <c r="CK268" s="41">
        <f>+SUM(CG268:CJ268)</f>
        <v>496.48000000000013</v>
      </c>
      <c r="CL268" s="461">
        <f>+CL258-CL262</f>
        <v>129.50800000000004</v>
      </c>
      <c r="CM268" s="461">
        <f>+CM258-CM262</f>
        <v>139.44800000000004</v>
      </c>
      <c r="CN268" s="461">
        <f>+CN258-CN262</f>
        <v>139.92899999999995</v>
      </c>
      <c r="CO268" s="461">
        <f>+CO258-CO262</f>
        <v>146.84100000000001</v>
      </c>
      <c r="CP268" s="41">
        <f>+SUM(CL268:CO268)</f>
        <v>555.726</v>
      </c>
      <c r="CQ268" s="461">
        <f>+CQ258-CQ262</f>
        <v>144.517</v>
      </c>
      <c r="CR268" s="461">
        <f>+CR258-CR262</f>
        <v>164.29099999999997</v>
      </c>
      <c r="CS268" s="461">
        <f>+CS258-CS262</f>
        <v>150.30399999999995</v>
      </c>
      <c r="CT268" s="461">
        <f>+CT258-CT262</f>
        <v>159.60600000000002</v>
      </c>
      <c r="CU268" s="41">
        <f>+SUM(CQ268:CT268)</f>
        <v>618.71799999999996</v>
      </c>
      <c r="CV268" s="461">
        <f>+CV258-CV262</f>
        <v>149.56299999999999</v>
      </c>
      <c r="CW268" s="461">
        <f>+CW258-CW262</f>
        <v>158.12499999999991</v>
      </c>
      <c r="CX268" s="461">
        <f>+CX258-CX262</f>
        <v>160.07499999999999</v>
      </c>
      <c r="CY268" s="461">
        <f>+CY258-CY262</f>
        <v>167.24400000000003</v>
      </c>
      <c r="CZ268" s="41">
        <f>+SUM(CV268:CY268)</f>
        <v>635.00699999999983</v>
      </c>
      <c r="DA268" s="461">
        <f>+DA258-DA262</f>
        <v>172.73400000000004</v>
      </c>
      <c r="DB268" s="461">
        <f>+DB258-DB262</f>
        <v>170.88600000000008</v>
      </c>
      <c r="DC268" s="461">
        <f>+DC258-DC262</f>
        <v>174.16999999999996</v>
      </c>
      <c r="DD268" s="461">
        <f>+DD258-DD262</f>
        <v>180.81399999999999</v>
      </c>
      <c r="DE268" s="41">
        <f>+SUM(DA268:DD268)</f>
        <v>698.60400000000004</v>
      </c>
      <c r="DF268" s="461">
        <f>+DF258-DF262</f>
        <v>184.46000000000009</v>
      </c>
      <c r="DG268" s="461">
        <f>+DG258-DG262</f>
        <v>195.02800000000002</v>
      </c>
      <c r="DH268" s="461">
        <f>+DH258-DH262</f>
        <v>202.13099999999997</v>
      </c>
      <c r="DI268" s="461">
        <f>+DI258-DI262</f>
        <v>205.69199999999995</v>
      </c>
      <c r="DJ268" s="41">
        <f>+SUM(DF268:DI268)</f>
        <v>787.31100000000015</v>
      </c>
      <c r="DK268" s="461">
        <f>+DK258-DK262</f>
        <v>198.61900000000003</v>
      </c>
      <c r="DL268" s="461">
        <f>+DL258-DL262</f>
        <v>258.15100000000007</v>
      </c>
      <c r="DM268" s="461">
        <f>+DM258-DM262</f>
        <v>292.101</v>
      </c>
      <c r="DN268" s="461">
        <f>+DN258-DN262</f>
        <v>285.82299999999998</v>
      </c>
      <c r="DO268" s="41">
        <f>+SUM(DK268:DN268)</f>
        <v>1034.694</v>
      </c>
      <c r="DP268" s="461">
        <f>+DP258-DP262</f>
        <v>291.54899999999986</v>
      </c>
      <c r="DQ268" s="461">
        <f>+DQ258-DQ262</f>
        <v>293.95500000000004</v>
      </c>
      <c r="DR268" s="461">
        <f>+DR258-DR262</f>
        <v>296.00299999999982</v>
      </c>
      <c r="DS268" s="461">
        <f>+DS258-DS262</f>
        <v>302.32400000000018</v>
      </c>
      <c r="DT268" s="41">
        <f>+SUM(DP268:DS268)</f>
        <v>1183.8309999999999</v>
      </c>
      <c r="DU268" s="461">
        <f>+DU258-DU262</f>
        <v>307.83800000000008</v>
      </c>
      <c r="DV268" s="461">
        <f>+DV258-DV262</f>
        <v>309.05200000000013</v>
      </c>
      <c r="DW268" s="461">
        <f>+DW258-DW262</f>
        <v>306.65600000000012</v>
      </c>
      <c r="DX268" s="461">
        <f>+DX258-DX262</f>
        <v>314.07599999999991</v>
      </c>
      <c r="DY268" s="41">
        <f>+SUM(DU268:DX268)</f>
        <v>1237.6220000000003</v>
      </c>
      <c r="DZ268" s="461">
        <f>+DZ258-DZ262</f>
        <v>293.61300000000006</v>
      </c>
      <c r="EA268" s="461">
        <f>+EA258-EA262</f>
        <v>302.10699999999997</v>
      </c>
      <c r="EB268" s="461">
        <f>+EB258-EB262</f>
        <v>290.5499999999999</v>
      </c>
      <c r="EC268" s="461">
        <f>+EC258-EC262</f>
        <v>299.75200000000001</v>
      </c>
      <c r="ED268" s="41">
        <f>+SUM(DZ268:EC268)</f>
        <v>1186.0219999999999</v>
      </c>
      <c r="EE268" s="461">
        <f>+EE258-EE262</f>
        <v>344.49200000000002</v>
      </c>
      <c r="EF268" s="461">
        <f>+EF258-EF262</f>
        <v>325.89400000000023</v>
      </c>
      <c r="EG268" s="461">
        <f>+EG258-EG262</f>
        <v>321.76799999999986</v>
      </c>
      <c r="EH268" s="461">
        <f>+EH258-EH262</f>
        <v>334.27600000000001</v>
      </c>
      <c r="EI268" s="41">
        <f>+SUM(EE268:EH268)</f>
        <v>1326.43</v>
      </c>
      <c r="EJ268" s="461">
        <f>+EJ258-EJ262</f>
        <v>356.55500000000006</v>
      </c>
      <c r="EK268" s="461">
        <f>+EK258-EK262</f>
        <v>382.7650000000001</v>
      </c>
      <c r="EL268" s="461">
        <f>+EL258-EL262</f>
        <v>395.15899999999993</v>
      </c>
      <c r="EM268" s="461">
        <f>+EM258-EM262</f>
        <v>393.83699999999993</v>
      </c>
      <c r="EN268" s="41">
        <f>+SUM(EJ268:EM268)</f>
        <v>1528.316</v>
      </c>
      <c r="EO268" s="461">
        <f>+EO258-EO262</f>
        <v>405.08699999999988</v>
      </c>
      <c r="EP268" s="461">
        <f>+EP258-EP262</f>
        <v>392.74699999999996</v>
      </c>
      <c r="EQ268" s="461">
        <f>+EQ258-EQ262</f>
        <v>404.89700000000005</v>
      </c>
      <c r="ER268" s="461">
        <f>+ER258-ER262</f>
        <v>410.9649999999998</v>
      </c>
      <c r="ES268" s="41">
        <f>+SUM(EO268:ER268)</f>
        <v>1613.6959999999995</v>
      </c>
      <c r="ET268" s="461">
        <f>+ET258-ET262</f>
        <v>410</v>
      </c>
      <c r="EU268" s="461">
        <f t="shared" ref="EU268:EW268" si="2044">+EU258-EU262</f>
        <v>451</v>
      </c>
      <c r="EV268" s="461">
        <f t="shared" si="2044"/>
        <v>427</v>
      </c>
      <c r="EW268" s="461">
        <f t="shared" si="2044"/>
        <v>422</v>
      </c>
      <c r="EX268" s="41">
        <f>+SUM(ET268:EW268)</f>
        <v>1710</v>
      </c>
      <c r="EY268" s="2253">
        <f>Input!EY339</f>
        <v>443</v>
      </c>
      <c r="EZ268" s="2253">
        <f>Input!EZ339</f>
        <v>466</v>
      </c>
      <c r="FA268" s="2253">
        <f>Input!FA339</f>
        <v>489</v>
      </c>
      <c r="FB268" s="2253">
        <f>Input!FB339</f>
        <v>492</v>
      </c>
      <c r="FC268" s="490">
        <f>+SUM(EY268:FB268)</f>
        <v>1890</v>
      </c>
      <c r="FD268" s="2253">
        <f>Input!FD339</f>
        <v>516</v>
      </c>
      <c r="FE268" s="2253">
        <f>FE324*FE269</f>
        <v>556.02436322648862</v>
      </c>
      <c r="FF268" s="2253">
        <f>FF324*FF269</f>
        <v>554.18637027416526</v>
      </c>
      <c r="FG268" s="2253">
        <f>FG324*FG269</f>
        <v>560.13908087524248</v>
      </c>
      <c r="FH268" s="490">
        <f>+SUM(FD268:FG268)</f>
        <v>2186.3498143758966</v>
      </c>
      <c r="FI268" s="2253">
        <f>FI324*FI269</f>
        <v>2450.0318508869395</v>
      </c>
      <c r="FJ268" s="2253">
        <f>FJ324*FJ269</f>
        <v>2684.0482141677494</v>
      </c>
      <c r="FK268" s="2253">
        <f>FK324*FK269</f>
        <v>2972.1962439727586</v>
      </c>
      <c r="FL268" s="2253">
        <f>FL324*FL269</f>
        <v>3259.4023949754019</v>
      </c>
      <c r="FM268" s="431">
        <f>+(EX268/DY268)^(1/5)-1</f>
        <v>6.6796587829853316E-2</v>
      </c>
      <c r="FN268" s="431">
        <f>+(FL268/FC268)^(1/5)-1</f>
        <v>0.11515499811774954</v>
      </c>
    </row>
    <row r="269" spans="1:171">
      <c r="A269" s="240" t="s">
        <v>2389</v>
      </c>
      <c r="BM269" s="192"/>
      <c r="BN269" s="192"/>
      <c r="BO269" s="192"/>
      <c r="BP269" s="192"/>
      <c r="BQ269" s="456">
        <f t="shared" ref="BQ269:CV269" si="2045">BQ268/BQ$324</f>
        <v>0.85180513546560255</v>
      </c>
      <c r="BR269" s="431">
        <f t="shared" si="2045"/>
        <v>0.74091441969519356</v>
      </c>
      <c r="BS269" s="431">
        <f t="shared" si="2045"/>
        <v>0.73500737697804264</v>
      </c>
      <c r="BT269" s="431">
        <f t="shared" si="2045"/>
        <v>0.70966442778636674</v>
      </c>
      <c r="BU269" s="431">
        <f t="shared" si="2045"/>
        <v>0.71552913198573131</v>
      </c>
      <c r="BV269" s="456">
        <f t="shared" si="2045"/>
        <v>0.72399444740765051</v>
      </c>
      <c r="BW269" s="431">
        <f t="shared" si="2045"/>
        <v>0.68903893716211795</v>
      </c>
      <c r="BX269" s="431">
        <f t="shared" si="2045"/>
        <v>0.6632306548516087</v>
      </c>
      <c r="BY269" s="431">
        <f t="shared" si="2045"/>
        <v>0.6415179750273492</v>
      </c>
      <c r="BZ269" s="431">
        <f t="shared" si="2045"/>
        <v>0.67610603618126464</v>
      </c>
      <c r="CA269" s="456">
        <f t="shared" si="2045"/>
        <v>0.66688611089357042</v>
      </c>
      <c r="CB269" s="431">
        <f t="shared" si="2045"/>
        <v>0.62915273893171431</v>
      </c>
      <c r="CC269" s="431">
        <f t="shared" si="2045"/>
        <v>0.67697779122999513</v>
      </c>
      <c r="CD269" s="431">
        <f t="shared" si="2045"/>
        <v>0.66875823598090978</v>
      </c>
      <c r="CE269" s="431">
        <f t="shared" si="2045"/>
        <v>0.6883522326733672</v>
      </c>
      <c r="CF269" s="456">
        <f t="shared" si="2045"/>
        <v>0.6675837638918205</v>
      </c>
      <c r="CG269" s="431">
        <f t="shared" si="2045"/>
        <v>0.67854922403692108</v>
      </c>
      <c r="CH269" s="431">
        <f t="shared" si="2045"/>
        <v>0.67559339980587685</v>
      </c>
      <c r="CI269" s="431">
        <f t="shared" si="2045"/>
        <v>0.66541945853424356</v>
      </c>
      <c r="CJ269" s="431">
        <f t="shared" si="2045"/>
        <v>0.67106106565857959</v>
      </c>
      <c r="CK269" s="456">
        <f t="shared" si="2045"/>
        <v>0.67240639089445176</v>
      </c>
      <c r="CL269" s="431">
        <f t="shared" si="2045"/>
        <v>0.62644448206641368</v>
      </c>
      <c r="CM269" s="431">
        <f t="shared" si="2045"/>
        <v>0.64433970982349142</v>
      </c>
      <c r="CN269" s="431">
        <f t="shared" si="2045"/>
        <v>0.62186244533722046</v>
      </c>
      <c r="CO269" s="431">
        <f t="shared" si="2045"/>
        <v>0.61263903607219428</v>
      </c>
      <c r="CP269" s="456">
        <f t="shared" si="2045"/>
        <v>0.62591836297962378</v>
      </c>
      <c r="CQ269" s="431">
        <f t="shared" si="2045"/>
        <v>0.5999344093520641</v>
      </c>
      <c r="CR269" s="431">
        <f t="shared" si="2045"/>
        <v>0.66237023000786188</v>
      </c>
      <c r="CS269" s="431">
        <f t="shared" si="2045"/>
        <v>0.60497896918835137</v>
      </c>
      <c r="CT269" s="431">
        <f t="shared" si="2045"/>
        <v>0.60564641596782165</v>
      </c>
      <c r="CU269" s="456">
        <f t="shared" si="2045"/>
        <v>0.61816288972502698</v>
      </c>
      <c r="CV269" s="431">
        <f t="shared" si="2045"/>
        <v>0.57438514831712661</v>
      </c>
      <c r="CW269" s="431">
        <f t="shared" ref="CW269:EB269" si="2046">CW268/CW$324</f>
        <v>0.57442140098882211</v>
      </c>
      <c r="CX269" s="431">
        <f t="shared" si="2046"/>
        <v>0.56392036947661017</v>
      </c>
      <c r="CY269" s="431">
        <f t="shared" si="2046"/>
        <v>0.5681517843493622</v>
      </c>
      <c r="CZ269" s="456">
        <f t="shared" si="2046"/>
        <v>0.5700800168059531</v>
      </c>
      <c r="DA269" s="431">
        <f t="shared" si="2046"/>
        <v>0.5649554535107344</v>
      </c>
      <c r="DB269" s="431">
        <f t="shared" si="2046"/>
        <v>0.5490101586444861</v>
      </c>
      <c r="DC269" s="431">
        <f t="shared" si="2046"/>
        <v>0.54178902050567379</v>
      </c>
      <c r="DD269" s="431">
        <f t="shared" si="2046"/>
        <v>0.54274865298893871</v>
      </c>
      <c r="DE269" s="456">
        <f t="shared" si="2046"/>
        <v>0.54937808020748213</v>
      </c>
      <c r="DF269" s="431">
        <f t="shared" si="2046"/>
        <v>0.48459214501510595</v>
      </c>
      <c r="DG269" s="431">
        <f t="shared" si="2046"/>
        <v>0.46403087384692981</v>
      </c>
      <c r="DH269" s="431">
        <f t="shared" si="2046"/>
        <v>0.48121616409787588</v>
      </c>
      <c r="DI269" s="431">
        <f t="shared" si="2046"/>
        <v>0.47123995683759795</v>
      </c>
      <c r="DJ269" s="456">
        <f t="shared" si="2046"/>
        <v>0.47500654610570064</v>
      </c>
      <c r="DK269" s="431">
        <f t="shared" si="2046"/>
        <v>0.46452543887139996</v>
      </c>
      <c r="DL269" s="431">
        <f t="shared" si="2046"/>
        <v>0.50686617920786647</v>
      </c>
      <c r="DM269" s="431">
        <f t="shared" si="2046"/>
        <v>0.53078487204694014</v>
      </c>
      <c r="DN269" s="431">
        <f t="shared" si="2046"/>
        <v>0.5060247149635293</v>
      </c>
      <c r="DO269" s="456">
        <f t="shared" si="2046"/>
        <v>0.50422676739889694</v>
      </c>
      <c r="DP269" s="431">
        <f t="shared" si="2046"/>
        <v>0.50309137813516458</v>
      </c>
      <c r="DQ269" s="431">
        <f t="shared" si="2046"/>
        <v>0.48667724054807587</v>
      </c>
      <c r="DR269" s="431">
        <f t="shared" si="2046"/>
        <v>0.48324969062537737</v>
      </c>
      <c r="DS269" s="431">
        <f t="shared" si="2046"/>
        <v>0.48990690401147302</v>
      </c>
      <c r="DT269" s="456">
        <f t="shared" si="2046"/>
        <v>0.49057497461823762</v>
      </c>
      <c r="DU269" s="431">
        <f t="shared" si="2046"/>
        <v>0.46631169952511148</v>
      </c>
      <c r="DV269" s="431">
        <f t="shared" si="2046"/>
        <v>0.4564954727404324</v>
      </c>
      <c r="DW269" s="431">
        <f t="shared" si="2046"/>
        <v>0.45450584109725489</v>
      </c>
      <c r="DX269" s="431">
        <f t="shared" si="2046"/>
        <v>0.46470570828278029</v>
      </c>
      <c r="DY269" s="456">
        <f t="shared" si="2046"/>
        <v>0.46047161783916302</v>
      </c>
      <c r="DZ269" s="431">
        <f t="shared" si="2046"/>
        <v>0.4291270224054019</v>
      </c>
      <c r="EA269" s="431">
        <f t="shared" si="2046"/>
        <v>0.41956916342263845</v>
      </c>
      <c r="EB269" s="431">
        <f t="shared" si="2046"/>
        <v>0.39410236759828815</v>
      </c>
      <c r="EC269" s="431">
        <f t="shared" ref="EC269:FC269" si="2047">EC268/EC$324</f>
        <v>0.42135388992440292</v>
      </c>
      <c r="ED269" s="456">
        <f t="shared" si="2047"/>
        <v>0.41572534314230647</v>
      </c>
      <c r="EE269" s="431">
        <f t="shared" si="2047"/>
        <v>0.4455221718707969</v>
      </c>
      <c r="EF269" s="431">
        <f t="shared" si="2047"/>
        <v>0.40877419419577637</v>
      </c>
      <c r="EG269" s="431">
        <f t="shared" si="2047"/>
        <v>0.40921889665241412</v>
      </c>
      <c r="EH269" s="431">
        <f t="shared" si="2047"/>
        <v>0.424435959912491</v>
      </c>
      <c r="EI269" s="456">
        <f t="shared" si="2047"/>
        <v>0.42184499582426149</v>
      </c>
      <c r="EJ269" s="431">
        <f t="shared" si="2047"/>
        <v>0.44585425753271185</v>
      </c>
      <c r="EK269" s="431">
        <f t="shared" si="2047"/>
        <v>0.4449038278246073</v>
      </c>
      <c r="EL269" s="431">
        <f t="shared" si="2047"/>
        <v>0.45372802887993774</v>
      </c>
      <c r="EM269" s="431">
        <f t="shared" si="2047"/>
        <v>0.46955790829100791</v>
      </c>
      <c r="EN269" s="456">
        <f t="shared" si="2047"/>
        <v>0.4535466065228359</v>
      </c>
      <c r="EO269" s="431">
        <f t="shared" si="2047"/>
        <v>0.42898897893957633</v>
      </c>
      <c r="EP269" s="431">
        <f t="shared" si="2047"/>
        <v>0.43581899086742792</v>
      </c>
      <c r="EQ269" s="431">
        <f t="shared" si="2047"/>
        <v>0.43261415638546025</v>
      </c>
      <c r="ER269" s="431">
        <f t="shared" si="2047"/>
        <v>0.44551128128465595</v>
      </c>
      <c r="ES269" s="456">
        <f t="shared" si="2047"/>
        <v>0.4356817692768129</v>
      </c>
      <c r="ET269" s="431">
        <f t="shared" si="2047"/>
        <v>0.41330645161290325</v>
      </c>
      <c r="EU269" s="431">
        <f t="shared" si="2047"/>
        <v>0.43532818532818535</v>
      </c>
      <c r="EV269" s="431">
        <f t="shared" si="2047"/>
        <v>0.40744274809160308</v>
      </c>
      <c r="EW269" s="431">
        <f t="shared" si="2047"/>
        <v>0.41332027424094026</v>
      </c>
      <c r="EX269" s="456">
        <f t="shared" si="2047"/>
        <v>0.41737856968513548</v>
      </c>
      <c r="EY269" s="467">
        <f t="shared" si="2047"/>
        <v>0.41518275538894095</v>
      </c>
      <c r="EZ269" s="467">
        <f t="shared" si="2047"/>
        <v>0.41275465013286095</v>
      </c>
      <c r="FA269" s="467">
        <f t="shared" si="2047"/>
        <v>0.4259581881533101</v>
      </c>
      <c r="FB269" s="467">
        <f t="shared" si="2047"/>
        <v>0.4148397976391231</v>
      </c>
      <c r="FC269" s="2252">
        <f t="shared" si="2047"/>
        <v>0.41721854304635764</v>
      </c>
      <c r="FD269" s="467">
        <f t="shared" ref="FD269" si="2048">FD268/FD$324</f>
        <v>0.41445783132530123</v>
      </c>
      <c r="FE269" s="1432">
        <v>0.42</v>
      </c>
      <c r="FF269" s="1432">
        <v>0.42</v>
      </c>
      <c r="FG269" s="1432">
        <v>0.42</v>
      </c>
      <c r="FH269" s="2252">
        <f>FH268/FH$324</f>
        <v>0.41867867309003987</v>
      </c>
      <c r="FI269" s="2257">
        <v>0.42</v>
      </c>
      <c r="FJ269" s="2257">
        <v>0.42</v>
      </c>
      <c r="FK269" s="2257">
        <v>0.42</v>
      </c>
      <c r="FL269" s="2257">
        <v>0.42</v>
      </c>
      <c r="FM269" s="431"/>
      <c r="FN269" s="431"/>
    </row>
    <row r="270" spans="1:171">
      <c r="A270" s="240" t="s">
        <v>293</v>
      </c>
      <c r="BM270" s="431">
        <f t="shared" ref="BM270:CR270" si="2049">+BM268/BM$147</f>
        <v>0.39926371232385638</v>
      </c>
      <c r="BN270" s="431">
        <f t="shared" si="2049"/>
        <v>0.39646006389776367</v>
      </c>
      <c r="BO270" s="431">
        <f t="shared" si="2049"/>
        <v>0.42352870884865862</v>
      </c>
      <c r="BP270" s="431">
        <f t="shared" si="2049"/>
        <v>0.40854042934403945</v>
      </c>
      <c r="BQ270" s="456">
        <f t="shared" si="2049"/>
        <v>0.40742063174483961</v>
      </c>
      <c r="BR270" s="431">
        <f t="shared" si="2049"/>
        <v>0.46509939916932136</v>
      </c>
      <c r="BS270" s="431">
        <f t="shared" si="2049"/>
        <v>0.47380346303393095</v>
      </c>
      <c r="BT270" s="431">
        <f t="shared" si="2049"/>
        <v>0.47558310624330696</v>
      </c>
      <c r="BU270" s="431">
        <f t="shared" si="2049"/>
        <v>0.49527164385478312</v>
      </c>
      <c r="BV270" s="456">
        <f t="shared" si="2049"/>
        <v>0.47820588388064217</v>
      </c>
      <c r="BW270" s="431">
        <f t="shared" si="2049"/>
        <v>0.50413150351498082</v>
      </c>
      <c r="BX270" s="431">
        <f t="shared" si="2049"/>
        <v>0.50879410540594705</v>
      </c>
      <c r="BY270" s="431">
        <f t="shared" si="2049"/>
        <v>0.49895110537356785</v>
      </c>
      <c r="BZ270" s="431">
        <f t="shared" si="2049"/>
        <v>0.52239559907276056</v>
      </c>
      <c r="CA270" s="456">
        <f t="shared" si="2049"/>
        <v>0.50887133069026635</v>
      </c>
      <c r="CB270" s="431">
        <f t="shared" si="2049"/>
        <v>0.49666119173914208</v>
      </c>
      <c r="CC270" s="431">
        <f t="shared" si="2049"/>
        <v>0.46682946682946685</v>
      </c>
      <c r="CD270" s="431">
        <f t="shared" si="2049"/>
        <v>0.45487983281086741</v>
      </c>
      <c r="CE270" s="431">
        <f t="shared" si="2049"/>
        <v>0.46466770602951318</v>
      </c>
      <c r="CF270" s="456">
        <f t="shared" si="2049"/>
        <v>0.46860952749057894</v>
      </c>
      <c r="CG270" s="431">
        <f t="shared" si="2049"/>
        <v>0.48813686152575836</v>
      </c>
      <c r="CH270" s="431">
        <f t="shared" si="2049"/>
        <v>0.48251007329974915</v>
      </c>
      <c r="CI270" s="431">
        <f t="shared" si="2049"/>
        <v>0.47428344008272161</v>
      </c>
      <c r="CJ270" s="431">
        <f t="shared" si="2049"/>
        <v>0.47912274822254186</v>
      </c>
      <c r="CK270" s="456">
        <f t="shared" si="2049"/>
        <v>0.48072519324188379</v>
      </c>
      <c r="CL270" s="431">
        <f t="shared" si="2049"/>
        <v>0.46752609139841234</v>
      </c>
      <c r="CM270" s="431">
        <f t="shared" si="2049"/>
        <v>0.4875326891073602</v>
      </c>
      <c r="CN270" s="431">
        <f t="shared" si="2049"/>
        <v>0.4794782000849791</v>
      </c>
      <c r="CO270" s="431">
        <f t="shared" si="2049"/>
        <v>0.49781335177576175</v>
      </c>
      <c r="CP270" s="456">
        <f t="shared" si="2049"/>
        <v>0.48330598177316381</v>
      </c>
      <c r="CQ270" s="431">
        <f t="shared" si="2049"/>
        <v>0.4725990215571369</v>
      </c>
      <c r="CR270" s="431">
        <f t="shared" si="2049"/>
        <v>0.52410772391440275</v>
      </c>
      <c r="CS270" s="431">
        <f t="shared" ref="CS270:DO270" si="2050">+CS268/CS$147</f>
        <v>0.47056318935046465</v>
      </c>
      <c r="CT270" s="431">
        <f t="shared" si="2050"/>
        <v>0.48943732156601794</v>
      </c>
      <c r="CU270" s="456">
        <f t="shared" si="2050"/>
        <v>0.48919253558343223</v>
      </c>
      <c r="CV270" s="431">
        <f t="shared" si="2050"/>
        <v>0.45317589453175888</v>
      </c>
      <c r="CW270" s="431">
        <f t="shared" si="2050"/>
        <v>0.46200797064185861</v>
      </c>
      <c r="CX270" s="431">
        <f t="shared" si="2050"/>
        <v>0.46076416473812071</v>
      </c>
      <c r="CY270" s="431">
        <f t="shared" si="2050"/>
        <v>0.46925662594486006</v>
      </c>
      <c r="CZ270" s="456">
        <f t="shared" si="2050"/>
        <v>0.46145310343775131</v>
      </c>
      <c r="DA270" s="431">
        <f t="shared" si="2050"/>
        <v>0.47458437394393482</v>
      </c>
      <c r="DB270" s="431">
        <f t="shared" si="2050"/>
        <v>0.46005486650854643</v>
      </c>
      <c r="DC270" s="431">
        <f t="shared" si="2050"/>
        <v>0.45519169955309297</v>
      </c>
      <c r="DD270" s="431">
        <f t="shared" si="2050"/>
        <v>0.45834991596723862</v>
      </c>
      <c r="DE270" s="456">
        <f t="shared" si="2050"/>
        <v>0.46187625410321081</v>
      </c>
      <c r="DF270" s="431">
        <f t="shared" si="2050"/>
        <v>0.45613930968313099</v>
      </c>
      <c r="DG270" s="431">
        <f t="shared" si="2050"/>
        <v>0.47168483400286842</v>
      </c>
      <c r="DH270" s="431">
        <f t="shared" si="2050"/>
        <v>0.4754434988780219</v>
      </c>
      <c r="DI270" s="431">
        <f t="shared" si="2050"/>
        <v>0.47118490317082884</v>
      </c>
      <c r="DJ270" s="456">
        <f t="shared" si="2050"/>
        <v>0.46876334063489672</v>
      </c>
      <c r="DK270" s="431">
        <f t="shared" si="2050"/>
        <v>0.45508160211892862</v>
      </c>
      <c r="DL270" s="431">
        <f t="shared" si="2050"/>
        <v>0.48378397625223019</v>
      </c>
      <c r="DM270" s="431">
        <f t="shared" si="2050"/>
        <v>0.48966034016273902</v>
      </c>
      <c r="DN270" s="431">
        <f t="shared" si="2050"/>
        <v>0.4715251737557471</v>
      </c>
      <c r="DO270" s="456">
        <f t="shared" si="2050"/>
        <v>0.47621182275078694</v>
      </c>
      <c r="DP270" s="431">
        <f t="shared" ref="DP270:ED270" si="2051">+DP268/DP$147</f>
        <v>0.48379677644712227</v>
      </c>
      <c r="DQ270" s="431">
        <f t="shared" si="2051"/>
        <v>0.47544377501920665</v>
      </c>
      <c r="DR270" s="431">
        <f t="shared" si="2051"/>
        <v>0.47308705352861807</v>
      </c>
      <c r="DS270" s="431">
        <f t="shared" si="2051"/>
        <v>0.47375217034293005</v>
      </c>
      <c r="DT270" s="456">
        <f t="shared" si="2051"/>
        <v>0.47644174386473559</v>
      </c>
      <c r="DU270" s="431">
        <f t="shared" si="2051"/>
        <v>0.47773780739517607</v>
      </c>
      <c r="DV270" s="431">
        <f t="shared" si="2051"/>
        <v>0.47958163930355996</v>
      </c>
      <c r="DW270" s="431">
        <f t="shared" si="2051"/>
        <v>0.47523304017666901</v>
      </c>
      <c r="DX270" s="431">
        <f t="shared" si="2051"/>
        <v>0.48048391686274022</v>
      </c>
      <c r="DY270" s="456">
        <f t="shared" si="2051"/>
        <v>0.47826606129626514</v>
      </c>
      <c r="DZ270" s="431">
        <f t="shared" si="2051"/>
        <v>0.4435878260475446</v>
      </c>
      <c r="EA270" s="431">
        <f>+EA268/EA$147</f>
        <v>0.45675585370241856</v>
      </c>
      <c r="EB270" s="431">
        <f t="shared" ref="EB270:EC270" si="2052">+EB268/EB$147</f>
        <v>0.43215256748154179</v>
      </c>
      <c r="EC270" s="431">
        <f t="shared" si="2052"/>
        <v>0.42093969684118288</v>
      </c>
      <c r="ED270" s="456">
        <f t="shared" si="2051"/>
        <v>0.438008861944088</v>
      </c>
      <c r="EE270" s="431">
        <f t="shared" ref="EE270" si="2053">+EE268/EE$147</f>
        <v>0.47454610573876627</v>
      </c>
      <c r="EF270" s="431">
        <f>+EF268/EF$147</f>
        <v>0.43417047133476261</v>
      </c>
      <c r="EG270" s="431">
        <f>+EG268/EG$147</f>
        <v>0.42168499435818996</v>
      </c>
      <c r="EH270" s="431">
        <f>+EH268/EH$147</f>
        <v>0.42740006265063324</v>
      </c>
      <c r="EI270" s="456">
        <f t="shared" ref="EI270" si="2054">+EI268/EI$147</f>
        <v>0.43896507983364458</v>
      </c>
      <c r="EJ270" s="431">
        <f>+EJ268/EJ$147</f>
        <v>0.44545932702915098</v>
      </c>
      <c r="EK270" s="431">
        <f>+EK268/EK$147</f>
        <v>0.46068309615051328</v>
      </c>
      <c r="EL270" s="431">
        <f>+EL268/EL$147</f>
        <v>0.46700214261824874</v>
      </c>
      <c r="EM270" s="431">
        <f>+EM268/EM$147</f>
        <v>0.45176657631419254</v>
      </c>
      <c r="EN270" s="456">
        <f t="shared" ref="EN270" si="2055">+EN268/EN$147</f>
        <v>0.45632038772047318</v>
      </c>
      <c r="EO270" s="431">
        <f>+EO268/EO$147</f>
        <v>0.45908712282192937</v>
      </c>
      <c r="EP270" s="431">
        <f>+EP268/EP$147</f>
        <v>0.4414311131791937</v>
      </c>
      <c r="EQ270" s="431">
        <f>+EQ268/EQ$147</f>
        <v>0.44314337529126308</v>
      </c>
      <c r="ER270" s="431">
        <f>+ER268/ER$147</f>
        <v>0.44108634544402703</v>
      </c>
      <c r="ES270" s="456">
        <f t="shared" ref="ES270" si="2056">+ES268/ES$147</f>
        <v>0.44608142879099644</v>
      </c>
      <c r="ET270" s="431">
        <f>+ET268/ET$147</f>
        <v>0.4366347177848775</v>
      </c>
      <c r="EU270" s="431">
        <f t="shared" ref="EU270:EX270" si="2057">+EU268/EU$147</f>
        <v>0.4668737060041408</v>
      </c>
      <c r="EV270" s="431">
        <f t="shared" si="2057"/>
        <v>0.44572025052192066</v>
      </c>
      <c r="EW270" s="431">
        <f t="shared" si="2057"/>
        <v>0.42242242242242245</v>
      </c>
      <c r="EX270" s="456">
        <f t="shared" si="2057"/>
        <v>0.44277576385292594</v>
      </c>
      <c r="EY270" s="467">
        <f>+EY268/EY$147</f>
        <v>0.44255744255744256</v>
      </c>
      <c r="EZ270" s="467">
        <f t="shared" ref="EZ270" si="2058">+EZ268/EZ$147</f>
        <v>0.46414342629482069</v>
      </c>
      <c r="FA270" s="467">
        <f t="shared" ref="FA270" si="2059">+FA268/FA$147</f>
        <v>0.47246376811594204</v>
      </c>
      <c r="FB270" s="467">
        <f t="shared" ref="FB270" si="2060">+FB268/FB$147</f>
        <v>0.45938375350140054</v>
      </c>
      <c r="FC270" s="2252">
        <f t="shared" ref="FC270" si="2061">+FC268/FC$147</f>
        <v>0.45974215519338363</v>
      </c>
      <c r="FD270" s="467">
        <f>+FD268/FD$147</f>
        <v>0.47296058661778184</v>
      </c>
      <c r="FE270" s="467">
        <f t="shared" ref="FE270" si="2062">+FE268/FE$147</f>
        <v>0.47602881621243875</v>
      </c>
      <c r="FF270" s="467">
        <f>+FF268/FF$147</f>
        <v>0.4829276285824704</v>
      </c>
      <c r="FG270" s="467">
        <f t="shared" ref="FG270:FH270" si="2063">+FG268/FG$147</f>
        <v>0.48898417717687997</v>
      </c>
      <c r="FH270" s="2252">
        <f t="shared" si="2063"/>
        <v>0.48029274308746966</v>
      </c>
      <c r="FI270" s="2252">
        <f>+FI268/FI$147</f>
        <v>0.48345552234665967</v>
      </c>
      <c r="FJ270" s="2252">
        <f t="shared" ref="FJ270:FL270" si="2064">+FJ268/FJ$147</f>
        <v>0.49197508338284174</v>
      </c>
      <c r="FK270" s="2252">
        <f t="shared" si="2064"/>
        <v>0.50030387099292906</v>
      </c>
      <c r="FL270" s="2252">
        <f t="shared" si="2064"/>
        <v>0.50849568099807119</v>
      </c>
    </row>
    <row r="271" spans="1:171">
      <c r="A271" s="240" t="s">
        <v>294</v>
      </c>
      <c r="BR271" s="431">
        <f t="shared" ref="BR271:CW271" si="2065">+(BR268-BM268)/(BR$147-BM$147)</f>
        <v>0.64413198350206224</v>
      </c>
      <c r="BS271" s="431">
        <f t="shared" si="2065"/>
        <v>0.68251888126357863</v>
      </c>
      <c r="BT271" s="431">
        <f t="shared" si="2065"/>
        <v>0.61532045935715662</v>
      </c>
      <c r="BU271" s="431">
        <f t="shared" si="2065"/>
        <v>0.74755501222493859</v>
      </c>
      <c r="BV271" s="456">
        <f t="shared" si="2065"/>
        <v>0.67321602713589168</v>
      </c>
      <c r="BW271" s="431">
        <f t="shared" si="2065"/>
        <v>0.65479803875788023</v>
      </c>
      <c r="BX271" s="431">
        <f t="shared" si="2065"/>
        <v>0.67558558158140414</v>
      </c>
      <c r="BY271" s="431">
        <f t="shared" si="2065"/>
        <v>0.62393480791618194</v>
      </c>
      <c r="BZ271" s="431">
        <f t="shared" si="2065"/>
        <v>0.66559485530546547</v>
      </c>
      <c r="CA271" s="456">
        <f t="shared" si="2065"/>
        <v>0.65537405864963472</v>
      </c>
      <c r="CB271" s="431">
        <f t="shared" si="2065"/>
        <v>0.45723100329642369</v>
      </c>
      <c r="CC271" s="431">
        <f t="shared" si="2065"/>
        <v>0.37886914378029074</v>
      </c>
      <c r="CD271" s="431">
        <f t="shared" si="2065"/>
        <v>0.37881530807307195</v>
      </c>
      <c r="CE271" s="431">
        <f t="shared" si="2065"/>
        <v>0.35508912035516826</v>
      </c>
      <c r="CF271" s="456">
        <f t="shared" si="2065"/>
        <v>0.37903326325586056</v>
      </c>
      <c r="CG271" s="431">
        <f t="shared" si="2065"/>
        <v>0.47305617415536344</v>
      </c>
      <c r="CH271" s="431">
        <f t="shared" si="2065"/>
        <v>0.53079061099240099</v>
      </c>
      <c r="CI271" s="431">
        <f t="shared" si="2065"/>
        <v>0.55233611687122897</v>
      </c>
      <c r="CJ271" s="431">
        <f t="shared" si="2065"/>
        <v>0.53522117667751312</v>
      </c>
      <c r="CK271" s="456">
        <f t="shared" si="2065"/>
        <v>0.51737347913857457</v>
      </c>
      <c r="CL271" s="431">
        <f t="shared" si="2065"/>
        <v>0.35977967625899282</v>
      </c>
      <c r="CM271" s="431">
        <f t="shared" si="2065"/>
        <v>0.52720993185849008</v>
      </c>
      <c r="CN271" s="431">
        <f t="shared" si="2065"/>
        <v>0.54024889043599034</v>
      </c>
      <c r="CO271" s="431">
        <f t="shared" si="2065"/>
        <v>0.79472207911156667</v>
      </c>
      <c r="CP271" s="456">
        <f t="shared" si="2065"/>
        <v>0.50607328948492269</v>
      </c>
      <c r="CQ271" s="431">
        <f t="shared" si="2065"/>
        <v>0.52141740489838473</v>
      </c>
      <c r="CR271" s="431">
        <f t="shared" si="2065"/>
        <v>0.90535714285714231</v>
      </c>
      <c r="CS271" s="431">
        <f t="shared" si="2065"/>
        <v>0.37621931319577911</v>
      </c>
      <c r="CT271" s="431">
        <f t="shared" si="2065"/>
        <v>0.41006778245366154</v>
      </c>
      <c r="CU271" s="456">
        <f t="shared" si="2065"/>
        <v>0.5480853729629076</v>
      </c>
      <c r="CV271" s="431">
        <f t="shared" si="2065"/>
        <v>0.20815972938410063</v>
      </c>
      <c r="CW271" s="431">
        <f t="shared" si="2065"/>
        <v>-0.21418646658330079</v>
      </c>
      <c r="CX271" s="431">
        <f t="shared" ref="CX271:DO271" si="2066">+(CX268-CS268)/(CX$147-CS$147)</f>
        <v>0.34897674916961446</v>
      </c>
      <c r="CY271" s="431">
        <f t="shared" si="2066"/>
        <v>0.25207088874954603</v>
      </c>
      <c r="CZ271" s="456">
        <f t="shared" si="2066"/>
        <v>0.14631407809285912</v>
      </c>
      <c r="DA271" s="431">
        <f t="shared" si="2066"/>
        <v>0.68278524280999597</v>
      </c>
      <c r="DB271" s="431">
        <f t="shared" si="2066"/>
        <v>0.43715528758864386</v>
      </c>
      <c r="DC271" s="431">
        <f t="shared" si="2066"/>
        <v>0.4002214776534716</v>
      </c>
      <c r="DD271" s="431">
        <f t="shared" si="2066"/>
        <v>0.35628954761467135</v>
      </c>
      <c r="DE271" s="456">
        <f t="shared" si="2066"/>
        <v>0.46614430632109838</v>
      </c>
      <c r="DF271" s="431">
        <f t="shared" si="2066"/>
        <v>0.29006802721088565</v>
      </c>
      <c r="DG271" s="431">
        <f t="shared" si="2066"/>
        <v>0.57448124881020302</v>
      </c>
      <c r="DH271" s="431">
        <f t="shared" si="2066"/>
        <v>0.65772017312758779</v>
      </c>
      <c r="DI271" s="431">
        <f t="shared" si="2066"/>
        <v>0.59158680712434208</v>
      </c>
      <c r="DJ271" s="456">
        <f t="shared" si="2066"/>
        <v>0.53113511442154648</v>
      </c>
      <c r="DK271" s="431">
        <f>+(DK268-DF268)/(DK$147-DF$147)</f>
        <v>0.44173712289021189</v>
      </c>
      <c r="DL271" s="431">
        <f>+(DL268-DG268)/(DL$147-DG$147)</f>
        <v>0.52542513963225335</v>
      </c>
      <c r="DM271" s="431">
        <f t="shared" ref="DM271:ET271" si="2067">+(DM268-DH268)/(DM$147-DH$147)</f>
        <v>0.52492473569978304</v>
      </c>
      <c r="DN271" s="431">
        <f t="shared" si="2067"/>
        <v>0.47240088430361094</v>
      </c>
      <c r="DO271" s="456">
        <f t="shared" si="2066"/>
        <v>0.50157640441920337</v>
      </c>
      <c r="DP271" s="431">
        <f t="shared" si="2067"/>
        <v>0.5592129016728844</v>
      </c>
      <c r="DQ271" s="431">
        <f t="shared" si="2067"/>
        <v>0.42288022488100396</v>
      </c>
      <c r="DR271" s="431">
        <f t="shared" si="2067"/>
        <v>0.13387771906950652</v>
      </c>
      <c r="DS271" s="431">
        <f t="shared" si="2067"/>
        <v>0.51596260279541439</v>
      </c>
      <c r="DT271" s="456">
        <f>+(DT268-DO268)/(DT$147-DO$147)</f>
        <v>0.47804304204837611</v>
      </c>
      <c r="DU271" s="431">
        <f t="shared" si="2067"/>
        <v>0.39025851122451694</v>
      </c>
      <c r="DV271" s="431">
        <f t="shared" si="2067"/>
        <v>0.57743354369860789</v>
      </c>
      <c r="DW271" s="431">
        <f t="shared" si="2067"/>
        <v>0.54377009851463309</v>
      </c>
      <c r="DX271" s="431">
        <f t="shared" si="2067"/>
        <v>0.75731408686685631</v>
      </c>
      <c r="DY271" s="456">
        <f>+(DY268-DT268)/(DY$147-DT$147)</f>
        <v>0.5222782130824466</v>
      </c>
      <c r="DZ271" s="431">
        <f t="shared" si="2067"/>
        <v>-0.81104966075603135</v>
      </c>
      <c r="EA271" s="431">
        <f t="shared" si="2067"/>
        <v>-0.40855344432026591</v>
      </c>
      <c r="EB271" s="431">
        <f t="shared" si="2067"/>
        <v>-0.59526185460325787</v>
      </c>
      <c r="EC271" s="431">
        <f t="shared" si="2067"/>
        <v>-0.24512286946402714</v>
      </c>
      <c r="ED271" s="456">
        <f t="shared" ref="ED271:EI271" si="2068">+(ED268-DY268)/(ED$147-DY$147)</f>
        <v>-0.42988894535578465</v>
      </c>
      <c r="EE271" s="431">
        <f t="shared" si="2067"/>
        <v>0.79454985554774715</v>
      </c>
      <c r="EF271" s="431">
        <f t="shared" si="2067"/>
        <v>0.26668834226517718</v>
      </c>
      <c r="EG271" s="431">
        <f t="shared" si="2067"/>
        <v>0.34410996351451106</v>
      </c>
      <c r="EH271" s="431">
        <f t="shared" si="2067"/>
        <v>0.49310842272149435</v>
      </c>
      <c r="EI271" s="456">
        <f t="shared" si="2068"/>
        <v>0.44721193261626513</v>
      </c>
      <c r="EJ271" s="431">
        <f t="shared" si="2067"/>
        <v>0.16196076851814617</v>
      </c>
      <c r="EK271" s="431">
        <f t="shared" si="2067"/>
        <v>0.7086640664913828</v>
      </c>
      <c r="EL271" s="431">
        <f t="shared" si="2067"/>
        <v>0.8830798479087455</v>
      </c>
      <c r="EM271" s="431">
        <f t="shared" si="2067"/>
        <v>0.66432809850985941</v>
      </c>
      <c r="EN271" s="456">
        <f t="shared" ref="EN271" si="2069">+(EN268-EI268)/(EN$147-EI$147)</f>
        <v>0.61645333072770236</v>
      </c>
      <c r="EO271" s="431">
        <f t="shared" si="2067"/>
        <v>0.59218586036068899</v>
      </c>
      <c r="EP271" s="431">
        <f t="shared" si="2067"/>
        <v>0.16962055429998588</v>
      </c>
      <c r="EQ271" s="431">
        <f t="shared" si="2067"/>
        <v>0.14419830598827382</v>
      </c>
      <c r="ER271" s="431">
        <f t="shared" si="2067"/>
        <v>0.28575241908575055</v>
      </c>
      <c r="ES271" s="456">
        <f t="shared" si="2067"/>
        <v>0.3182555213866346</v>
      </c>
      <c r="ET271" s="431">
        <f t="shared" si="2067"/>
        <v>8.6763796909494303E-2</v>
      </c>
      <c r="EU271" s="431">
        <f t="shared" ref="EU271" si="2070">+(EU268-EP268)/(EU$147-EP$147)</f>
        <v>0.76360323515146766</v>
      </c>
      <c r="EV271" s="431">
        <f t="shared" ref="EV271" si="2071">+(EV268-EQ268)/(EV$147-EQ$147)</f>
        <v>0.49886022524657375</v>
      </c>
      <c r="EW271" s="431">
        <f t="shared" ref="EW271:EX271" si="2072">+(EW268-ER268)/(EW$147-ER$147)</f>
        <v>0.16399411493706517</v>
      </c>
      <c r="EX271" s="456">
        <f t="shared" si="2072"/>
        <v>0.39386850328005879</v>
      </c>
      <c r="EY271" s="467">
        <f t="shared" ref="EY271" si="2073">+(EY268-ET268)/(EY$147-ET$147)</f>
        <v>0.532258064516129</v>
      </c>
      <c r="EZ271" s="467">
        <f t="shared" ref="EZ271" si="2074">+(EZ268-EU268)/(EZ$147-EU$147)</f>
        <v>0.39473684210526316</v>
      </c>
      <c r="FA271" s="467">
        <f t="shared" ref="FA271" si="2075">+(FA268-EV268)/(FA$147-EV$147)</f>
        <v>0.80519480519480524</v>
      </c>
      <c r="FB271" s="467">
        <f t="shared" ref="FB271" si="2076">+(FB268-EW268)/(FB$147-EW$147)</f>
        <v>0.97222222222222221</v>
      </c>
      <c r="FC271" s="2252">
        <f t="shared" ref="FC271:FD271" si="2077">+(FC268-EX268)/(FC$147-EX$147)</f>
        <v>0.72289156626506024</v>
      </c>
      <c r="FD271" s="467">
        <f t="shared" si="2077"/>
        <v>0.81111111111111112</v>
      </c>
      <c r="FE271" s="467">
        <f t="shared" ref="FE271" si="2078">+(FE268-EZ268)/(FE$147-EZ$147)</f>
        <v>0.54876943727469751</v>
      </c>
      <c r="FF271" s="467">
        <f>+(FF268-FA268)/(FF$147-FA$147)</f>
        <v>0.57914747453131077</v>
      </c>
      <c r="FG271" s="467">
        <f t="shared" ref="FG271:FH271" si="2079">+(FG268-FB268)/(FG$147-FB$147)</f>
        <v>0.91442510627258211</v>
      </c>
      <c r="FH271" s="2252">
        <f t="shared" si="2079"/>
        <v>0.67181346594445035</v>
      </c>
      <c r="FI271" s="2252">
        <f>+(FI268-FH268)/(FI$147-FH$147)</f>
        <v>0.51137732342788178</v>
      </c>
      <c r="FJ271" s="2252">
        <f>+(FJ268-FI268)/(FJ$147-FI$147)</f>
        <v>0.60327710144648583</v>
      </c>
      <c r="FK271" s="2252">
        <f t="shared" ref="FK271:FL271" si="2080">+(FK268-FJ268)/(FK$147-FJ$147)</f>
        <v>0.59396879040082728</v>
      </c>
      <c r="FL271" s="2252">
        <f t="shared" si="2080"/>
        <v>0.61223629791978185</v>
      </c>
    </row>
    <row r="272" spans="1:171">
      <c r="A272" s="240" t="s">
        <v>288</v>
      </c>
      <c r="BR272" s="431">
        <f t="shared" ref="BR272:CW272" si="2081">+BR268/BM268-1</f>
        <v>0.59325897019718821</v>
      </c>
      <c r="BS272" s="431">
        <f t="shared" si="2081"/>
        <v>0.63794604003481181</v>
      </c>
      <c r="BT272" s="431">
        <f t="shared" si="2081"/>
        <v>0.54120700843608027</v>
      </c>
      <c r="BU272" s="431">
        <f t="shared" si="2081"/>
        <v>0.62906413275941397</v>
      </c>
      <c r="BV272" s="456">
        <f t="shared" si="2081"/>
        <v>0.59978694791556442</v>
      </c>
      <c r="BW272" s="431">
        <f t="shared" si="2081"/>
        <v>0.36472602739726057</v>
      </c>
      <c r="BX272" s="431">
        <f t="shared" si="2081"/>
        <v>0.29913016097925804</v>
      </c>
      <c r="BY272" s="431">
        <f t="shared" si="2081"/>
        <v>0.24529061784897022</v>
      </c>
      <c r="BZ272" s="431">
        <f t="shared" si="2081"/>
        <v>0.25455331028981654</v>
      </c>
      <c r="CA272" s="456">
        <f t="shared" si="2081"/>
        <v>0.28686523322203916</v>
      </c>
      <c r="CB272" s="431">
        <f t="shared" si="2081"/>
        <v>0.17183107539348441</v>
      </c>
      <c r="CC272" s="431">
        <f t="shared" si="2081"/>
        <v>0.3552579755809373</v>
      </c>
      <c r="CD272" s="431">
        <f t="shared" si="2081"/>
        <v>0.43988886275432271</v>
      </c>
      <c r="CE272" s="431">
        <f t="shared" si="2081"/>
        <v>0.35809468302116754</v>
      </c>
      <c r="CF272" s="456">
        <f t="shared" si="2081"/>
        <v>0.33478779427145477</v>
      </c>
      <c r="CG272" s="431">
        <f t="shared" si="2081"/>
        <v>0.53838334553143086</v>
      </c>
      <c r="CH272" s="431">
        <f t="shared" si="2081"/>
        <v>0.36927994992511137</v>
      </c>
      <c r="CI272" s="431">
        <f t="shared" si="2081"/>
        <v>0.30185712681348087</v>
      </c>
      <c r="CJ272" s="431">
        <f t="shared" si="2081"/>
        <v>0.29679697253433246</v>
      </c>
      <c r="CK272" s="456">
        <f t="shared" si="2081"/>
        <v>0.36499478999128465</v>
      </c>
      <c r="CL272" s="431">
        <f t="shared" si="2081"/>
        <v>0.14098938372758929</v>
      </c>
      <c r="CM272" s="431">
        <f t="shared" si="2081"/>
        <v>0.13831385097629467</v>
      </c>
      <c r="CN272" s="431">
        <f t="shared" si="2081"/>
        <v>9.7370464187964245E-2</v>
      </c>
      <c r="CO272" s="431">
        <f t="shared" si="2081"/>
        <v>0.10441643225680242</v>
      </c>
      <c r="CP272" s="456">
        <f t="shared" si="2081"/>
        <v>0.11933209796970634</v>
      </c>
      <c r="CQ272" s="431">
        <f t="shared" si="2081"/>
        <v>0.11589245452018382</v>
      </c>
      <c r="CR272" s="431">
        <f t="shared" si="2081"/>
        <v>0.17815242957948429</v>
      </c>
      <c r="CS272" s="431">
        <f t="shared" si="2081"/>
        <v>7.4144744834880649E-2</v>
      </c>
      <c r="CT272" s="431">
        <f t="shared" si="2081"/>
        <v>8.6930761844444149E-2</v>
      </c>
      <c r="CU272" s="456">
        <f t="shared" si="2081"/>
        <v>0.11335082396720675</v>
      </c>
      <c r="CV272" s="431">
        <f t="shared" si="2081"/>
        <v>3.491630742403995E-2</v>
      </c>
      <c r="CW272" s="431">
        <f t="shared" si="2081"/>
        <v>-3.7530966394994536E-2</v>
      </c>
      <c r="CX272" s="431">
        <f t="shared" ref="CX272:DO272" si="2082">+CX268/CS268-1</f>
        <v>6.5008249946774788E-2</v>
      </c>
      <c r="CY272" s="431">
        <f t="shared" si="2082"/>
        <v>4.7855343784068305E-2</v>
      </c>
      <c r="CZ272" s="456">
        <f t="shared" si="2082"/>
        <v>2.6327018124573609E-2</v>
      </c>
      <c r="DA272" s="431">
        <f t="shared" si="2082"/>
        <v>0.15492468056939246</v>
      </c>
      <c r="DB272" s="431">
        <f t="shared" si="2082"/>
        <v>8.0701976284585974E-2</v>
      </c>
      <c r="DC272" s="431">
        <f t="shared" si="2082"/>
        <v>8.8052475402154995E-2</v>
      </c>
      <c r="DD272" s="431">
        <f t="shared" si="2082"/>
        <v>8.1138934730094814E-2</v>
      </c>
      <c r="DE272" s="456">
        <f t="shared" si="2082"/>
        <v>0.10015165187155461</v>
      </c>
      <c r="DF272" s="431">
        <f t="shared" si="2082"/>
        <v>6.7884724489678083E-2</v>
      </c>
      <c r="DG272" s="431">
        <f t="shared" si="2082"/>
        <v>0.14127547019650488</v>
      </c>
      <c r="DH272" s="431">
        <f t="shared" si="2082"/>
        <v>0.16053855428604247</v>
      </c>
      <c r="DI272" s="431">
        <f t="shared" si="2082"/>
        <v>0.13758890351410824</v>
      </c>
      <c r="DJ272" s="456">
        <f t="shared" si="2082"/>
        <v>0.12697751515880262</v>
      </c>
      <c r="DK272" s="431">
        <f>+DK268/DF268-1</f>
        <v>7.6759188984061089E-2</v>
      </c>
      <c r="DL272" s="431">
        <f>+DL268/DG268-1</f>
        <v>0.32366121787640778</v>
      </c>
      <c r="DM272" s="431">
        <f t="shared" ref="DM272:ET272" si="2083">+DM268/DH268-1</f>
        <v>0.44510738085696921</v>
      </c>
      <c r="DN272" s="431">
        <f t="shared" si="2083"/>
        <v>0.38956789763335498</v>
      </c>
      <c r="DO272" s="456">
        <f t="shared" si="2082"/>
        <v>0.3142125538700713</v>
      </c>
      <c r="DP272" s="431">
        <f t="shared" si="2083"/>
        <v>0.46788071634637074</v>
      </c>
      <c r="DQ272" s="431">
        <f t="shared" si="2083"/>
        <v>0.13869402016649146</v>
      </c>
      <c r="DR272" s="431">
        <f t="shared" si="2083"/>
        <v>1.3358393158530157E-2</v>
      </c>
      <c r="DS272" s="431">
        <f t="shared" si="2083"/>
        <v>5.7731533151636594E-2</v>
      </c>
      <c r="DT272" s="456">
        <f>+DT268/DO268-1</f>
        <v>0.14413633402725834</v>
      </c>
      <c r="DU272" s="431">
        <f t="shared" si="2083"/>
        <v>5.5870539772046035E-2</v>
      </c>
      <c r="DV272" s="431">
        <f t="shared" si="2083"/>
        <v>5.1358201085200506E-2</v>
      </c>
      <c r="DW272" s="431">
        <f t="shared" si="2083"/>
        <v>3.5989500106418992E-2</v>
      </c>
      <c r="DX272" s="431">
        <f t="shared" si="2083"/>
        <v>3.887220333152408E-2</v>
      </c>
      <c r="DY272" s="456">
        <f>+DY268/DT268-1</f>
        <v>4.5438073508803578E-2</v>
      </c>
      <c r="DZ272" s="431">
        <f t="shared" si="2083"/>
        <v>-4.6209369863369765E-2</v>
      </c>
      <c r="EA272" s="431">
        <f t="shared" si="2083"/>
        <v>-2.2471946468555992E-2</v>
      </c>
      <c r="EB272" s="431">
        <f t="shared" si="2083"/>
        <v>-5.2521392048419768E-2</v>
      </c>
      <c r="EC272" s="431">
        <f t="shared" si="2083"/>
        <v>-4.5606795807383915E-2</v>
      </c>
      <c r="ED272" s="456">
        <f t="shared" ref="ED272:EI272" si="2084">+ED268/DY268-1</f>
        <v>-4.1692859370632052E-2</v>
      </c>
      <c r="EE272" s="431">
        <f t="shared" si="2083"/>
        <v>0.17328592398837905</v>
      </c>
      <c r="EF272" s="431">
        <f t="shared" si="2083"/>
        <v>7.8737003776808479E-2</v>
      </c>
      <c r="EG272" s="431">
        <f t="shared" si="2083"/>
        <v>0.10744450180691789</v>
      </c>
      <c r="EH272" s="431">
        <f t="shared" si="2083"/>
        <v>0.11517521150818011</v>
      </c>
      <c r="EI272" s="456">
        <f t="shared" si="2084"/>
        <v>0.11838566232329595</v>
      </c>
      <c r="EJ272" s="431">
        <f t="shared" si="2083"/>
        <v>3.5016778328669673E-2</v>
      </c>
      <c r="EK272" s="431">
        <f t="shared" si="2083"/>
        <v>0.17450766200052725</v>
      </c>
      <c r="EL272" s="431">
        <f t="shared" si="2083"/>
        <v>0.2280866960045751</v>
      </c>
      <c r="EM272" s="431">
        <f t="shared" si="2083"/>
        <v>0.17817910947839488</v>
      </c>
      <c r="EN272" s="456">
        <f t="shared" ref="EN272" si="2085">+EN268/EI268-1</f>
        <v>0.15220252859178385</v>
      </c>
      <c r="EO272" s="431">
        <f t="shared" si="2083"/>
        <v>0.13611364305647045</v>
      </c>
      <c r="EP272" s="431">
        <f t="shared" si="2083"/>
        <v>2.6078664454691092E-2</v>
      </c>
      <c r="EQ272" s="431">
        <f t="shared" si="2083"/>
        <v>2.4643244871052294E-2</v>
      </c>
      <c r="ER272" s="431">
        <f t="shared" si="2083"/>
        <v>4.3490073304437882E-2</v>
      </c>
      <c r="ES272" s="456">
        <f t="shared" si="2083"/>
        <v>5.586541003300316E-2</v>
      </c>
      <c r="ET272" s="431">
        <f t="shared" si="2083"/>
        <v>1.2128258867848407E-2</v>
      </c>
      <c r="EU272" s="431">
        <f t="shared" ref="EU272" si="2086">+EU268/EP268-1</f>
        <v>0.14832194771697815</v>
      </c>
      <c r="EV272" s="431">
        <f t="shared" ref="EV272" si="2087">+EV268/EQ268-1</f>
        <v>5.4589191819153893E-2</v>
      </c>
      <c r="EW272" s="431">
        <f t="shared" ref="EW272:EX272" si="2088">+EW268/ER268-1</f>
        <v>2.6851435037047455E-2</v>
      </c>
      <c r="EX272" s="456">
        <f t="shared" si="2088"/>
        <v>5.9679146505909664E-2</v>
      </c>
      <c r="EY272" s="467">
        <f t="shared" ref="EY272" si="2089">+EY268/ET268-1</f>
        <v>8.0487804878048852E-2</v>
      </c>
      <c r="EZ272" s="467">
        <f t="shared" ref="EZ272" si="2090">+EZ268/EU268-1</f>
        <v>3.3259423503325891E-2</v>
      </c>
      <c r="FA272" s="467">
        <f t="shared" ref="FA272" si="2091">+FA268/EV268-1</f>
        <v>0.14519906323185006</v>
      </c>
      <c r="FB272" s="467">
        <f t="shared" ref="FB272" si="2092">+FB268/EW268-1</f>
        <v>0.16587677725118488</v>
      </c>
      <c r="FC272" s="2252">
        <f t="shared" ref="FC272:FD272" si="2093">+FC268/EX268-1</f>
        <v>0.10526315789473695</v>
      </c>
      <c r="FD272" s="467">
        <f t="shared" si="2093"/>
        <v>0.16478555304740405</v>
      </c>
      <c r="FE272" s="467">
        <f t="shared" ref="FE272" si="2094">+FE268/EZ268-1</f>
        <v>0.1931853288122074</v>
      </c>
      <c r="FF272" s="467">
        <f>+FF268/FA268-1</f>
        <v>0.13330546068336457</v>
      </c>
      <c r="FG272" s="467">
        <f t="shared" ref="FG272:FH272" si="2095">+FG268/FB268-1</f>
        <v>0.13849406681959864</v>
      </c>
      <c r="FH272" s="2252">
        <f t="shared" si="2095"/>
        <v>0.15679884358513041</v>
      </c>
      <c r="FI272" s="2252">
        <f>+FI268/FH268-1</f>
        <v>0.12060377290827651</v>
      </c>
      <c r="FJ272" s="2252">
        <f>+FJ268/FI268-1</f>
        <v>9.5515641233844928E-2</v>
      </c>
      <c r="FK272" s="2252">
        <f t="shared" ref="FK272:FL272" si="2096">+FK268/FJ268-1</f>
        <v>0.10735575772596762</v>
      </c>
      <c r="FL272" s="2252">
        <f t="shared" si="2096"/>
        <v>9.6630951467306936E-2</v>
      </c>
    </row>
    <row r="273" spans="1:170">
      <c r="A273" s="240"/>
      <c r="BR273" s="431"/>
      <c r="BS273" s="431"/>
      <c r="BT273" s="431"/>
      <c r="BU273" s="431"/>
      <c r="BV273" s="456"/>
      <c r="BW273" s="431"/>
      <c r="BX273" s="431"/>
      <c r="BY273" s="431"/>
      <c r="BZ273" s="431"/>
      <c r="CA273" s="456"/>
      <c r="CB273" s="431"/>
      <c r="CC273" s="431"/>
      <c r="CD273" s="431"/>
      <c r="CE273" s="431"/>
      <c r="CF273" s="456"/>
      <c r="CG273" s="431"/>
      <c r="CH273" s="431"/>
      <c r="CI273" s="431"/>
      <c r="CJ273" s="431"/>
      <c r="CK273" s="456"/>
      <c r="CL273" s="431"/>
      <c r="CM273" s="431"/>
      <c r="CN273" s="431"/>
      <c r="CO273" s="431"/>
      <c r="CP273" s="456"/>
      <c r="CQ273" s="431"/>
      <c r="CR273" s="431"/>
      <c r="CS273" s="431"/>
      <c r="CT273" s="431"/>
      <c r="CU273" s="456"/>
      <c r="CV273" s="431"/>
      <c r="CW273" s="431"/>
      <c r="CX273" s="431"/>
      <c r="CY273" s="431"/>
      <c r="CZ273" s="456"/>
      <c r="DA273" s="431"/>
      <c r="DB273" s="431"/>
      <c r="DC273" s="431"/>
      <c r="DD273" s="431"/>
      <c r="DE273" s="456"/>
      <c r="DF273" s="431"/>
      <c r="DG273" s="431"/>
      <c r="DH273" s="431"/>
      <c r="DI273" s="431"/>
      <c r="DJ273" s="456"/>
      <c r="DK273" s="431"/>
      <c r="DL273" s="251"/>
      <c r="DM273" s="251"/>
      <c r="DN273" s="251"/>
      <c r="DO273" s="456"/>
      <c r="DP273" s="431"/>
      <c r="DQ273" s="431"/>
      <c r="DR273" s="431"/>
      <c r="DS273" s="251"/>
      <c r="DT273" s="456"/>
      <c r="DU273" s="431"/>
      <c r="DV273" s="431"/>
      <c r="DW273" s="431"/>
      <c r="DX273" s="431"/>
      <c r="DY273" s="456"/>
      <c r="DZ273" s="431"/>
      <c r="EA273" s="431"/>
      <c r="EB273" s="431"/>
      <c r="EC273" s="431"/>
      <c r="ED273" s="456"/>
      <c r="EE273" s="431"/>
      <c r="EF273" s="431"/>
      <c r="EG273" s="431"/>
      <c r="EH273" s="431"/>
      <c r="EI273" s="456"/>
      <c r="EJ273" s="456"/>
      <c r="EK273" s="456"/>
      <c r="EL273" s="456"/>
      <c r="EM273" s="456"/>
      <c r="EN273" s="456"/>
      <c r="EO273" s="456"/>
      <c r="EP273" s="456"/>
      <c r="EQ273" s="456"/>
      <c r="ER273" s="456"/>
      <c r="ES273" s="456"/>
      <c r="ET273" s="456"/>
      <c r="EU273" s="456"/>
      <c r="EV273" s="456"/>
      <c r="EW273" s="456"/>
      <c r="EX273" s="456"/>
      <c r="EY273" s="2252"/>
      <c r="EZ273" s="2252"/>
      <c r="FA273" s="2252"/>
      <c r="FB273" s="2252"/>
      <c r="FC273" s="2252"/>
      <c r="FD273" s="2252"/>
      <c r="FE273" s="2252"/>
      <c r="FF273" s="2252"/>
      <c r="FG273" s="2252"/>
      <c r="FH273" s="2252"/>
      <c r="FI273" s="467"/>
      <c r="FJ273" s="467"/>
      <c r="FK273" s="467"/>
      <c r="FL273" s="467"/>
    </row>
    <row r="274" spans="1:170">
      <c r="A274" s="507" t="s">
        <v>260</v>
      </c>
      <c r="DL274" s="126"/>
      <c r="DP274" s="27"/>
      <c r="DQ274" s="27"/>
      <c r="DR274" s="27"/>
      <c r="DS274" s="27"/>
      <c r="DT274" s="125"/>
      <c r="DU274" s="27"/>
      <c r="DY274" s="125"/>
      <c r="ED274" s="125"/>
      <c r="EI274" s="125"/>
      <c r="EJ274" s="125"/>
      <c r="EK274" s="125"/>
      <c r="EL274" s="125"/>
      <c r="EM274" s="125"/>
      <c r="EN274" s="125"/>
      <c r="EO274" s="125"/>
      <c r="EP274" s="125"/>
      <c r="EQ274" s="125"/>
      <c r="ER274" s="125"/>
      <c r="ES274" s="125"/>
      <c r="ET274" s="125"/>
      <c r="EU274" s="125"/>
      <c r="EV274" s="125"/>
      <c r="EW274" s="125"/>
      <c r="EX274" s="125"/>
      <c r="EY274" s="538"/>
      <c r="EZ274" s="538"/>
      <c r="FA274" s="538"/>
      <c r="FB274" s="538"/>
      <c r="FC274" s="538"/>
      <c r="FD274" s="538"/>
      <c r="FE274" s="538"/>
      <c r="FF274" s="538"/>
      <c r="FG274" s="538"/>
      <c r="FH274" s="538"/>
      <c r="FI274" s="473"/>
      <c r="FJ274" s="2259"/>
      <c r="FK274" s="473"/>
      <c r="FL274" s="473"/>
    </row>
    <row r="275" spans="1:170" hidden="1" outlineLevel="1">
      <c r="A275" s="506" t="s">
        <v>286</v>
      </c>
      <c r="BM275" s="251">
        <f>Input!BM296</f>
        <v>0</v>
      </c>
      <c r="BN275" s="251">
        <f>Input!BN296</f>
        <v>0</v>
      </c>
      <c r="BO275" s="251">
        <f>Input!BO296</f>
        <v>3.0270000000000001</v>
      </c>
      <c r="BP275" s="251">
        <f>Input!BP296</f>
        <v>19.425999999999998</v>
      </c>
      <c r="BQ275" s="107">
        <f>SUM(BM275:BP275)</f>
        <v>22.452999999999999</v>
      </c>
      <c r="BR275" s="251">
        <f>Input!BR296</f>
        <v>20.986000000000001</v>
      </c>
      <c r="BS275" s="251">
        <f>Input!BS296</f>
        <v>23.629000000000001</v>
      </c>
      <c r="BT275" s="251">
        <f>Input!BT296</f>
        <v>24.247</v>
      </c>
      <c r="BU275" s="251">
        <f>Input!BU296</f>
        <v>19.457000000000008</v>
      </c>
      <c r="BV275" s="107">
        <f>SUM(BR275:BU275)</f>
        <v>88.319000000000003</v>
      </c>
      <c r="BW275" s="251">
        <f>Input!BW296</f>
        <v>23.527000000000001</v>
      </c>
      <c r="BX275" s="251">
        <f>Input!BX296</f>
        <v>24.672000000000001</v>
      </c>
      <c r="BY275" s="251">
        <f>Input!BY296</f>
        <v>28.111000000000001</v>
      </c>
      <c r="BZ275" s="251">
        <f>Input!BZ296</f>
        <v>30.141999999999996</v>
      </c>
      <c r="CA275" s="107">
        <f>SUM(BW275:BZ275)</f>
        <v>106.452</v>
      </c>
      <c r="CB275" s="251">
        <f>Input!CB296</f>
        <v>28.536000000000001</v>
      </c>
      <c r="CC275" s="251">
        <f>Input!CC296</f>
        <v>29.06</v>
      </c>
      <c r="CD275" s="251">
        <f>Input!CD296</f>
        <v>29.373000000000001</v>
      </c>
      <c r="CE275" s="251">
        <f>Input!CE296</f>
        <v>34.808</v>
      </c>
      <c r="CF275" s="107">
        <f>SUM(CB275:CE275)</f>
        <v>121.77700000000002</v>
      </c>
      <c r="CG275" s="251">
        <f>Input!CG296</f>
        <v>34.491</v>
      </c>
      <c r="CH275" s="251">
        <f>Input!CH296</f>
        <v>36.216999999999999</v>
      </c>
      <c r="CI275" s="251">
        <f>Input!CI296</f>
        <v>36.93</v>
      </c>
      <c r="CJ275" s="251">
        <f>Input!CJ296</f>
        <v>36.677</v>
      </c>
      <c r="CK275" s="107">
        <f>SUM(CG275:CJ275)</f>
        <v>144.315</v>
      </c>
      <c r="CL275" s="251">
        <f>Input!CL296</f>
        <v>35.353000000000002</v>
      </c>
      <c r="CM275" s="251">
        <f>Input!CM296</f>
        <v>37.392000000000003</v>
      </c>
      <c r="CN275" s="251">
        <f>Input!CN296</f>
        <v>42.615000000000002</v>
      </c>
      <c r="CO275" s="251">
        <f>Input!CO296</f>
        <v>43.887999999999998</v>
      </c>
      <c r="CP275" s="107">
        <f>SUM(CL275:CO275)</f>
        <v>159.24800000000002</v>
      </c>
      <c r="CQ275" s="251">
        <f>Input!CQ296</f>
        <v>43.628999999999998</v>
      </c>
      <c r="CR275" s="251">
        <f>Input!CR296</f>
        <v>47.304000000000002</v>
      </c>
      <c r="CS275" s="251">
        <f>Input!CS296</f>
        <v>47.923999999999999</v>
      </c>
      <c r="CT275" s="251">
        <f>Input!CT296</f>
        <v>52.363</v>
      </c>
      <c r="CU275" s="107">
        <f>SUM(CQ275:CT275)</f>
        <v>191.22</v>
      </c>
      <c r="CV275" s="251">
        <f>Input!CV296</f>
        <v>58.116</v>
      </c>
      <c r="CW275" s="251">
        <f>Input!CW296</f>
        <v>58.726999999999997</v>
      </c>
      <c r="CX275" s="251">
        <f>Input!CX296</f>
        <v>59.593000000000004</v>
      </c>
      <c r="CY275" s="251">
        <f>Input!CY296</f>
        <v>59.987000000000002</v>
      </c>
      <c r="CZ275" s="107">
        <f>SUM(CV275:CY275)</f>
        <v>236.42299999999997</v>
      </c>
      <c r="DA275" s="251">
        <f>Input!DA296</f>
        <v>58.494</v>
      </c>
      <c r="DB275" s="251">
        <f>Input!DB296</f>
        <v>62.430999999999997</v>
      </c>
      <c r="DC275" s="251">
        <f>Input!DC296</f>
        <v>64.442999999999998</v>
      </c>
      <c r="DD275" s="251">
        <f>Input!DD296</f>
        <v>64.088999999999999</v>
      </c>
      <c r="DE275" s="107">
        <f>SUM(DA275:DD275)</f>
        <v>249.45699999999999</v>
      </c>
      <c r="DF275" s="251">
        <f>Input!DF296</f>
        <v>101.509</v>
      </c>
      <c r="DG275" s="251">
        <f>Input!DG296</f>
        <v>114.95</v>
      </c>
      <c r="DH275" s="251">
        <f>Input!DH296</f>
        <v>116.587</v>
      </c>
      <c r="DI275" s="251">
        <f>Input!DI296</f>
        <v>113.79600000000001</v>
      </c>
      <c r="DJ275" s="107">
        <f>SUM(DF275:DI275)</f>
        <v>446.84199999999998</v>
      </c>
      <c r="DK275" s="251">
        <f>Input!DK296</f>
        <v>122.175</v>
      </c>
      <c r="DL275" s="251">
        <f>Input!DL296</f>
        <v>124.485</v>
      </c>
      <c r="DM275" s="251">
        <f>Input!DM296</f>
        <v>133.137</v>
      </c>
      <c r="DN275" s="251">
        <f>Input!DN296</f>
        <v>148.721</v>
      </c>
      <c r="DO275" s="107">
        <f>SUM(DK275:DN275)</f>
        <v>528.51800000000003</v>
      </c>
      <c r="DP275" s="251">
        <f>Input!DP296</f>
        <v>152.81399999999999</v>
      </c>
      <c r="DQ275" s="251">
        <f>Input!DQ296</f>
        <v>155.08500000000001</v>
      </c>
      <c r="DR275" s="251">
        <f>Input!DR296</f>
        <v>160.173</v>
      </c>
      <c r="DS275" s="251">
        <f>Input!DS296</f>
        <v>161.87100000000001</v>
      </c>
      <c r="DT275" s="107">
        <f>SUM(DP275:DS275)</f>
        <v>629.94299999999998</v>
      </c>
      <c r="DU275" s="251">
        <f>Input!DU296</f>
        <v>173.20099999999999</v>
      </c>
      <c r="DV275" s="251">
        <f>Input!DV296</f>
        <v>179.34700000000001</v>
      </c>
      <c r="DW275" s="251">
        <f>Input!DW296</f>
        <v>180.37</v>
      </c>
      <c r="DX275" s="251">
        <f>Input!DX296</f>
        <v>187.97200000000001</v>
      </c>
      <c r="DY275" s="107">
        <f>SUM(DU275:DX275)</f>
        <v>720.89</v>
      </c>
      <c r="DZ275" s="251">
        <f>Input!DZ296</f>
        <v>187.24799999999999</v>
      </c>
      <c r="EA275" s="251">
        <f>Input!EA296</f>
        <v>177.55799999999999</v>
      </c>
      <c r="EB275" s="251">
        <f>Input!EB296</f>
        <v>189.423</v>
      </c>
      <c r="EC275" s="251">
        <f>Input!EC296</f>
        <v>199.827</v>
      </c>
      <c r="ED275" s="107">
        <f>SUM(DZ275:EC275)</f>
        <v>754.05600000000004</v>
      </c>
      <c r="EE275" s="251">
        <f>Input!EE296</f>
        <v>199.18299999999999</v>
      </c>
      <c r="EF275" s="251">
        <f>Input!EF296</f>
        <v>196.661</v>
      </c>
      <c r="EG275" s="251">
        <f>Input!EG296</f>
        <v>204.17400000000001</v>
      </c>
      <c r="EH275" s="251">
        <f>Input!EH296</f>
        <v>208.56899999999999</v>
      </c>
      <c r="EI275" s="107">
        <f>SUM(EE275:EH275)</f>
        <v>808.58699999999999</v>
      </c>
      <c r="EJ275" s="251">
        <f>Input!EJ296</f>
        <v>202.84800000000001</v>
      </c>
      <c r="EK275" s="251">
        <f>Input!EK296</f>
        <v>215.983</v>
      </c>
      <c r="EL275" s="251">
        <f>Input!EL296</f>
        <v>220.887</v>
      </c>
      <c r="EM275" s="251">
        <f>Input!EM296</f>
        <v>226.57400000000001</v>
      </c>
      <c r="EN275" s="107">
        <f>SUM(EJ275:EM275)</f>
        <v>866.29200000000014</v>
      </c>
      <c r="EO275" s="251">
        <f>Input!EO296</f>
        <v>271.17899999999997</v>
      </c>
      <c r="EP275" s="251">
        <f>Input!EP296</f>
        <v>297.68400000000003</v>
      </c>
      <c r="EQ275" s="251">
        <f>Input!EQ296</f>
        <v>304.34500000000003</v>
      </c>
      <c r="ER275" s="251">
        <f>Input!ER296</f>
        <v>326.137</v>
      </c>
      <c r="ES275" s="107">
        <f>SUM(EO275:ER275)</f>
        <v>1199.345</v>
      </c>
      <c r="ET275" s="251">
        <f>Input!ET296</f>
        <v>305</v>
      </c>
      <c r="EU275" s="251">
        <f>Input!EU296</f>
        <v>299</v>
      </c>
      <c r="EV275" s="251">
        <f>Input!EV296</f>
        <v>270</v>
      </c>
      <c r="EW275" s="251">
        <f>Input!EW296</f>
        <v>316</v>
      </c>
      <c r="EX275" s="107">
        <f>SUM(ET275:EW275)</f>
        <v>1190</v>
      </c>
      <c r="EY275" s="2249"/>
      <c r="EZ275" s="2249"/>
      <c r="FA275" s="2249"/>
      <c r="FB275" s="2249"/>
      <c r="FC275" s="487"/>
      <c r="FD275" s="2249"/>
      <c r="FE275" s="464"/>
      <c r="FF275" s="464"/>
      <c r="FG275" s="464"/>
      <c r="FH275" s="487"/>
      <c r="FI275" s="464"/>
      <c r="FJ275" s="464"/>
      <c r="FK275" s="126"/>
      <c r="FL275" s="126"/>
      <c r="FM275" s="431">
        <f>+(EX275/DY275)^(1/5)-1</f>
        <v>0.10544106068101478</v>
      </c>
      <c r="FN275" s="431" t="e">
        <f>+(FL275/FC275)^(1/5)-1</f>
        <v>#DIV/0!</v>
      </c>
    </row>
    <row r="276" spans="1:170" hidden="1" outlineLevel="1">
      <c r="A276" s="240" t="s">
        <v>287</v>
      </c>
      <c r="BM276" s="458"/>
      <c r="BN276" s="458"/>
      <c r="BO276" s="458"/>
      <c r="BP276" s="458"/>
      <c r="BQ276" s="459"/>
      <c r="BR276" s="458"/>
      <c r="BS276" s="458"/>
      <c r="BT276" s="458"/>
      <c r="BU276" s="458"/>
      <c r="BV276" s="459"/>
      <c r="BW276" s="458">
        <f>+BW275/BW153/3*(10^6)</f>
        <v>493.22851153039829</v>
      </c>
      <c r="BX276" s="458">
        <f>+BX275/BX153/3*(10^6)</f>
        <v>499.93920972644383</v>
      </c>
      <c r="BY276" s="458">
        <f>+BY275/BY153/3*(10^6)</f>
        <v>547.97270955165698</v>
      </c>
      <c r="BZ276" s="458">
        <f>+BZ275/BZ153/3*(10^6)</f>
        <v>582.45410628019317</v>
      </c>
      <c r="CA276" s="459">
        <f>+CA275/CA$153/12*(10^6)</f>
        <v>531.99400299850072</v>
      </c>
      <c r="CB276" s="458">
        <f>+CB275/CB$153/3*(10^6)</f>
        <v>546.66666666666674</v>
      </c>
      <c r="CC276" s="458">
        <f>+CC275/CC$153/3*(10^6)</f>
        <v>519.39231456657728</v>
      </c>
      <c r="CD276" s="458">
        <f>+CD275/CD$153/3*(10^6)</f>
        <v>494.49494949494954</v>
      </c>
      <c r="CE276" s="458">
        <f>+CE275/CE$153/3*(10^6)</f>
        <v>571.55993431855507</v>
      </c>
      <c r="CF276" s="459">
        <f>+CF275/CF$153/12*(10^6)</f>
        <v>533.0575618297222</v>
      </c>
      <c r="CG276" s="458">
        <f>+CG275/CG$153/3*(10^6)</f>
        <v>541.03529411764703</v>
      </c>
      <c r="CH276" s="458">
        <f>+CH275/CH$153/3*(10^6)</f>
        <v>542.5767790262172</v>
      </c>
      <c r="CI276" s="458">
        <f>+CI275/CI$153/3*(10^6)</f>
        <v>524.94669509594894</v>
      </c>
      <c r="CJ276" s="458">
        <f>+CJ275/CJ$153/3*(10^6)</f>
        <v>502.08076659822035</v>
      </c>
      <c r="CK276" s="459">
        <f>+CK275/CK$153/12*(10^6)</f>
        <v>526.8893756845564</v>
      </c>
      <c r="CL276" s="458">
        <f>+CL275/CL$153/3*(10^6)</f>
        <v>474.21864520456074</v>
      </c>
      <c r="CM276" s="458">
        <f>+CM275/CM$153/3*(10^6)</f>
        <v>491.35348226018408</v>
      </c>
      <c r="CN276" s="458">
        <f>+CN275/CN$153/3*(10^6)</f>
        <v>548.45559845559853</v>
      </c>
      <c r="CO276" s="458">
        <f>+CO275/CO$153/3*(10^6)</f>
        <v>553.44262295081967</v>
      </c>
      <c r="CP276" s="459">
        <f>+CP275/CP$153/12*(10^6)</f>
        <v>517.62717373638884</v>
      </c>
      <c r="CQ276" s="458">
        <f>+CQ275/CQ$153/3*(10^6)</f>
        <v>539.62894248608529</v>
      </c>
      <c r="CR276" s="458">
        <f>+CR275/CR$153/3*(10^6)</f>
        <v>570.27124773960213</v>
      </c>
      <c r="CS276" s="458">
        <f>+CS275/CS$153/3*(10^6)</f>
        <v>559.53298307063619</v>
      </c>
      <c r="CT276" s="458">
        <f>+CT275/CT$153/3*(10^6)</f>
        <v>596.72934472934469</v>
      </c>
      <c r="CU276" s="459">
        <f>+CU275/CU$153/12*(10^6)</f>
        <v>567.08185053380782</v>
      </c>
      <c r="CV276" s="458">
        <f>+CV275/CV$153/3*(10^6)</f>
        <v>625.91276252019384</v>
      </c>
      <c r="CW276" s="458">
        <f>+CW275/CW$153/3*(10^6)</f>
        <v>595.91070522577365</v>
      </c>
      <c r="CX276" s="458">
        <f>+CX275/CX$153/3*(10^6)</f>
        <v>587.70216962524648</v>
      </c>
      <c r="CY276" s="458">
        <f>+CY275/CY$153/3*(10^6)</f>
        <v>577.07551707551704</v>
      </c>
      <c r="CZ276" s="459">
        <f>+CZ275/CZ$153/12*(10^6)</f>
        <v>595.89918084436044</v>
      </c>
      <c r="DA276" s="458">
        <f>+DA275/DA$153/3*(10^6)</f>
        <v>550.0141043723554</v>
      </c>
      <c r="DB276" s="458">
        <f>+DB275/DB$153/3*(10^6)</f>
        <v>567.81264211004998</v>
      </c>
      <c r="DC276" s="458">
        <f>+DC275/DC$153/3*(10^6)</f>
        <v>560.86161879895565</v>
      </c>
      <c r="DD276" s="458">
        <f>+DD275/DD$153/3*(10^6)</f>
        <v>536.08531994981183</v>
      </c>
      <c r="DE276" s="459">
        <f>+DE275/DE$153/12*(10^6)</f>
        <v>553.42651136993902</v>
      </c>
      <c r="DF276" s="458">
        <f>+DF275/DF$153/3*(10^6)</f>
        <v>828.30681354549176</v>
      </c>
      <c r="DG276" s="458">
        <f>+DG275/DG$153/3*(10^6)</f>
        <v>919.96798719487788</v>
      </c>
      <c r="DH276" s="458">
        <f>+DH275/DH$153/3*(10^6)</f>
        <v>911.1918718249317</v>
      </c>
      <c r="DI276" s="458">
        <f>+DI275/DI$153/3*(10^6)</f>
        <v>644.00679117147706</v>
      </c>
      <c r="DJ276" s="459">
        <f>+DJ275/DJ$153/12*(10^6)</f>
        <v>809.27646472878746</v>
      </c>
      <c r="DK276" s="458">
        <f>+DK275/DK$153/3*(10^6)</f>
        <v>540.47777040477763</v>
      </c>
      <c r="DL276" s="458">
        <f>+DL275/DL$153/3*(10^6)</f>
        <v>538.89610389610391</v>
      </c>
      <c r="DM276" s="458">
        <f>+DM275/DM$153/3*(10^6)</f>
        <v>561.04930467762324</v>
      </c>
      <c r="DN276" s="458">
        <f>+DN275/DN$153/3*(10^6)</f>
        <v>606.40570846075434</v>
      </c>
      <c r="DO276" s="459">
        <f>+DO275/DO$153/12*(10^6)</f>
        <v>562.49255002128575</v>
      </c>
      <c r="DP276" s="458">
        <f>+DP275/DP$153/3*(10^6)</f>
        <v>608.21492537313429</v>
      </c>
      <c r="DQ276" s="458">
        <f>+DQ275/DQ$153/3*(10^6)</f>
        <v>601.80442374854488</v>
      </c>
      <c r="DR276" s="458">
        <f>+DR275/DR$153/3*(10^6)</f>
        <v>604.31239388794563</v>
      </c>
      <c r="DS276" s="458">
        <f>+DS275/DS$153/3*(10^6)</f>
        <v>586.80804785209352</v>
      </c>
      <c r="DT276" s="459">
        <f>+DT275/DT$153/12*(10^6)</f>
        <v>600.03143306186598</v>
      </c>
      <c r="DU276" s="458">
        <f>+DU275/DU$153/3*(10^6)</f>
        <v>600.766562608394</v>
      </c>
      <c r="DV276" s="458">
        <f>+DV275/DV$153/3*(10^6)</f>
        <v>606.61931337730437</v>
      </c>
      <c r="DW276" s="458">
        <f>+DW275/DW$153/3*(10^6)</f>
        <v>597.64744864148452</v>
      </c>
      <c r="DX276" s="458">
        <f>+DX275/DX$153/3*(10^6)</f>
        <v>610.39779184932615</v>
      </c>
      <c r="DY276" s="459">
        <f>+DY275/DY$153/12*(10^6)</f>
        <v>603.91220574683746</v>
      </c>
      <c r="DZ276" s="458">
        <f>+DZ275/DZ$153/3*(10^6)</f>
        <v>610.42542787286072</v>
      </c>
      <c r="EA276" s="458">
        <f>+EA275/EA$153/3*(10^6)</f>
        <v>582.82619399310693</v>
      </c>
      <c r="EB276" s="458">
        <f>+EB275/EB$153/3*(10^6)</f>
        <v>613.317144244779</v>
      </c>
      <c r="EC276" s="458">
        <f>+EC275/EC$153/3*(10^6)</f>
        <v>640.47115384615392</v>
      </c>
      <c r="ED276" s="459">
        <f t="shared" ref="ED276" si="2097">+ED275/ED$153/12*(10^6)</f>
        <v>611.93426658551437</v>
      </c>
      <c r="EE276" s="458">
        <f>+EE275/EE$153/3*(10^6)</f>
        <v>633.53371501272272</v>
      </c>
      <c r="EF276" s="458">
        <f>+EF275/EF$153/3*(10^6)</f>
        <v>620.18606117943864</v>
      </c>
      <c r="EG276" s="458">
        <f>+EG275/EG$153/3*(10^6)</f>
        <v>639.04225352112678</v>
      </c>
      <c r="EH276" s="458">
        <f>+EH275/EH$153/3*(10^6)</f>
        <v>649.140989729225</v>
      </c>
      <c r="EI276" s="459">
        <f>+EI275/EI$153/12*(10^6)</f>
        <v>635.53171421834463</v>
      </c>
      <c r="EJ276" s="458">
        <f>+EJ275/EJ$153/3*(10^6)</f>
        <v>627.52668213457082</v>
      </c>
      <c r="EK276" s="458">
        <f>+EK275/EK$153/3*(10^6)</f>
        <v>667.54133827847318</v>
      </c>
      <c r="EL276" s="458">
        <f>+EL275/EL$153/3*(10^6)</f>
        <v>677.98342541436466</v>
      </c>
      <c r="EM276" s="458">
        <f>+EM275/EM$153/3*(10^6)</f>
        <v>683.1720186944068</v>
      </c>
      <c r="EN276" s="459">
        <f>+EN275/EN$153/12*(10^6)</f>
        <v>664.20701552616458</v>
      </c>
      <c r="EO276" s="458">
        <f>+EO275/EO$153/3*(10^6)</f>
        <v>816.18961625282157</v>
      </c>
      <c r="EP276" s="458">
        <f>+EP275/EP$153/3*(10^6)</f>
        <v>903.30450614474296</v>
      </c>
      <c r="EQ276" s="458">
        <f>+EQ275/EQ$153/3*(10^6)</f>
        <v>926.89203593726222</v>
      </c>
      <c r="ER276" s="458">
        <f>+ER275/ER$153/3*(10^6)</f>
        <v>995.53418803418799</v>
      </c>
      <c r="ES276" s="459">
        <f>+ES275/ES$153/12*(10^6)</f>
        <v>910.14608233731735</v>
      </c>
      <c r="ET276" s="458">
        <f>+ET275/ET$153/3*(10^6)</f>
        <v>937.01996927803395</v>
      </c>
      <c r="EU276" s="458">
        <f t="shared" ref="EU276:EW276" si="2098">+EU275/EU$153/3*(10^6)</f>
        <v>929.29292929292933</v>
      </c>
      <c r="EV276" s="458">
        <f t="shared" si="2098"/>
        <v>837.20930232558146</v>
      </c>
      <c r="EW276" s="458">
        <f t="shared" si="2098"/>
        <v>975.30864197530866</v>
      </c>
      <c r="EX276" s="459">
        <f>+EX275/EX$153/12*(10^6)</f>
        <v>919.8067632850242</v>
      </c>
      <c r="EY276" s="2250"/>
      <c r="EZ276" s="2250"/>
      <c r="FA276" s="2250"/>
      <c r="FB276" s="2250"/>
      <c r="FC276" s="2251"/>
      <c r="FD276" s="2250"/>
      <c r="FE276" s="2250"/>
      <c r="FF276" s="2250"/>
      <c r="FG276" s="2250"/>
      <c r="FH276" s="2251"/>
      <c r="FI276" s="2250"/>
      <c r="FJ276" s="2250"/>
      <c r="FK276" s="458"/>
      <c r="FL276" s="458"/>
    </row>
    <row r="277" spans="1:170" hidden="1" outlineLevel="1">
      <c r="A277" s="240" t="s">
        <v>288</v>
      </c>
      <c r="BW277" s="431"/>
      <c r="BX277" s="431"/>
      <c r="BY277" s="431"/>
      <c r="BZ277" s="431"/>
      <c r="CA277" s="456"/>
      <c r="CB277" s="431">
        <f t="shared" ref="CB277:DO277" si="2099">+CB276/BW276-1</f>
        <v>0.10834360521953523</v>
      </c>
      <c r="CC277" s="431">
        <f t="shared" si="2099"/>
        <v>3.8910940493700696E-2</v>
      </c>
      <c r="CD277" s="431">
        <f t="shared" si="2099"/>
        <v>-9.7592013479032791E-2</v>
      </c>
      <c r="CE277" s="431">
        <f t="shared" si="2099"/>
        <v>-1.8703914770578312E-2</v>
      </c>
      <c r="CF277" s="456">
        <f t="shared" si="2099"/>
        <v>1.9991932714031879E-3</v>
      </c>
      <c r="CG277" s="431">
        <f t="shared" si="2099"/>
        <v>-1.0301291248206779E-2</v>
      </c>
      <c r="CH277" s="431">
        <f t="shared" si="2099"/>
        <v>4.4637673314413373E-2</v>
      </c>
      <c r="CI277" s="431">
        <f t="shared" si="2099"/>
        <v>6.1581509845755056E-2</v>
      </c>
      <c r="CJ277" s="431">
        <f t="shared" si="2099"/>
        <v>-0.12156059854540291</v>
      </c>
      <c r="CK277" s="456">
        <f t="shared" si="2099"/>
        <v>-1.1571332229100117E-2</v>
      </c>
      <c r="CL277" s="431">
        <f t="shared" si="2099"/>
        <v>-0.12349776371254095</v>
      </c>
      <c r="CM277" s="431">
        <f t="shared" si="2099"/>
        <v>-9.4407462217541815E-2</v>
      </c>
      <c r="CN277" s="431">
        <f t="shared" si="2099"/>
        <v>4.4783410542955648E-2</v>
      </c>
      <c r="CO277" s="431">
        <f t="shared" si="2099"/>
        <v>0.10229799619809099</v>
      </c>
      <c r="CP277" s="456">
        <f t="shared" si="2099"/>
        <v>-1.757902583655957E-2</v>
      </c>
      <c r="CQ277" s="431">
        <f t="shared" si="2099"/>
        <v>0.13793278257397268</v>
      </c>
      <c r="CR277" s="431">
        <f t="shared" si="2099"/>
        <v>0.16061301757016766</v>
      </c>
      <c r="CS277" s="431">
        <f t="shared" si="2099"/>
        <v>2.019741369443695E-2</v>
      </c>
      <c r="CT277" s="431">
        <f t="shared" si="2099"/>
        <v>7.8213567194609812E-2</v>
      </c>
      <c r="CU277" s="456">
        <f t="shared" si="2099"/>
        <v>9.5541113965173396E-2</v>
      </c>
      <c r="CV277" s="431">
        <f t="shared" si="2099"/>
        <v>0.1598947225413756</v>
      </c>
      <c r="CW277" s="431">
        <f t="shared" si="2099"/>
        <v>4.4960109049507979E-2</v>
      </c>
      <c r="CX277" s="431">
        <f t="shared" si="2099"/>
        <v>5.0344103755996406E-2</v>
      </c>
      <c r="CY277" s="431">
        <f t="shared" si="2099"/>
        <v>-3.2935916135885535E-2</v>
      </c>
      <c r="CZ277" s="456">
        <f t="shared" si="2099"/>
        <v>5.0816879932634285E-2</v>
      </c>
      <c r="DA277" s="431">
        <f t="shared" si="2099"/>
        <v>-0.12126076139147224</v>
      </c>
      <c r="DB277" s="431">
        <f t="shared" si="2099"/>
        <v>-4.715146559597061E-2</v>
      </c>
      <c r="DC277" s="431">
        <f t="shared" si="2099"/>
        <v>-4.5670327954388745E-2</v>
      </c>
      <c r="DD277" s="431">
        <f t="shared" si="2099"/>
        <v>-7.1030906550036743E-2</v>
      </c>
      <c r="DE277" s="456">
        <f t="shared" si="2099"/>
        <v>-7.1274925087562169E-2</v>
      </c>
      <c r="DF277" s="431">
        <f t="shared" si="2099"/>
        <v>0.50597376860127619</v>
      </c>
      <c r="DG277" s="431">
        <f t="shared" si="2099"/>
        <v>0.62019637987661302</v>
      </c>
      <c r="DH277" s="431">
        <f t="shared" si="2099"/>
        <v>0.62462868073622646</v>
      </c>
      <c r="DI277" s="431">
        <f t="shared" si="2099"/>
        <v>0.20131398343787676</v>
      </c>
      <c r="DJ277" s="456">
        <f t="shared" si="2099"/>
        <v>0.46230158494851192</v>
      </c>
      <c r="DK277" s="431">
        <f>+DK276/DF276-1</f>
        <v>-0.34749085536153945</v>
      </c>
      <c r="DL277" s="431">
        <f>+DL276/DG276-1</f>
        <v>-0.41422298232433064</v>
      </c>
      <c r="DM277" s="431">
        <f t="shared" ref="DM277:ET277" si="2100">+DM276/DH276-1</f>
        <v>-0.38426875609200095</v>
      </c>
      <c r="DN277" s="431">
        <f t="shared" si="2100"/>
        <v>-5.8386158696129065E-2</v>
      </c>
      <c r="DO277" s="456">
        <f t="shared" si="2099"/>
        <v>-0.30494389181354276</v>
      </c>
      <c r="DP277" s="431">
        <f t="shared" si="2100"/>
        <v>0.12532829040799687</v>
      </c>
      <c r="DQ277" s="431">
        <f t="shared" si="2100"/>
        <v>0.11673552545217381</v>
      </c>
      <c r="DR277" s="431">
        <f t="shared" si="2100"/>
        <v>7.7111029012291832E-2</v>
      </c>
      <c r="DS277" s="431">
        <f t="shared" si="2100"/>
        <v>-3.2317737671707869E-2</v>
      </c>
      <c r="DT277" s="456">
        <f>+DT276/DO276-1</f>
        <v>6.6736675959814473E-2</v>
      </c>
      <c r="DU277" s="431">
        <f t="shared" si="2100"/>
        <v>-1.2246267649829168E-2</v>
      </c>
      <c r="DV277" s="431">
        <f t="shared" si="2100"/>
        <v>8.0007547946694402E-3</v>
      </c>
      <c r="DW277" s="431">
        <f t="shared" si="2100"/>
        <v>-1.1028973282479093E-2</v>
      </c>
      <c r="DX277" s="431">
        <f t="shared" si="2100"/>
        <v>4.0200103055128E-2</v>
      </c>
      <c r="DY277" s="456">
        <f>+DY276/DT276-1</f>
        <v>6.4676156466811907E-3</v>
      </c>
      <c r="DZ277" s="431">
        <f t="shared" si="2100"/>
        <v>1.6077568003335818E-2</v>
      </c>
      <c r="EA277" s="431">
        <f t="shared" si="2100"/>
        <v>-3.9222489062755272E-2</v>
      </c>
      <c r="EB277" s="431">
        <f t="shared" si="2100"/>
        <v>2.6218961762345616E-2</v>
      </c>
      <c r="EC277" s="431">
        <f t="shared" si="2100"/>
        <v>4.9268464595381811E-2</v>
      </c>
      <c r="ED277" s="456">
        <f t="shared" ref="ED277:EI277" si="2101">+ED276/DY276-1</f>
        <v>1.3283488497729978E-2</v>
      </c>
      <c r="EE277" s="431">
        <f t="shared" si="2100"/>
        <v>3.7856036273565818E-2</v>
      </c>
      <c r="EF277" s="431">
        <f t="shared" si="2100"/>
        <v>6.4101215030108127E-2</v>
      </c>
      <c r="EG277" s="431">
        <f t="shared" si="2100"/>
        <v>4.1944220078871108E-2</v>
      </c>
      <c r="EH277" s="431">
        <f t="shared" si="2100"/>
        <v>1.3536653182593783E-2</v>
      </c>
      <c r="EI277" s="456">
        <f t="shared" si="2101"/>
        <v>3.8562062824982535E-2</v>
      </c>
      <c r="EJ277" s="431">
        <f t="shared" si="2100"/>
        <v>-9.4817887916687216E-3</v>
      </c>
      <c r="EK277" s="431">
        <f t="shared" si="2100"/>
        <v>7.6356564687985129E-2</v>
      </c>
      <c r="EL277" s="431">
        <f t="shared" si="2100"/>
        <v>6.0936771674598544E-2</v>
      </c>
      <c r="EM277" s="431">
        <f t="shared" si="2100"/>
        <v>5.2424711277864411E-2</v>
      </c>
      <c r="EN277" s="456">
        <f t="shared" ref="EN277" si="2102">+EN276/EI276-1</f>
        <v>4.5120173653471207E-2</v>
      </c>
      <c r="EO277" s="431">
        <f t="shared" si="2100"/>
        <v>0.30064527850274358</v>
      </c>
      <c r="EP277" s="431">
        <f t="shared" si="2100"/>
        <v>0.35318137521532522</v>
      </c>
      <c r="EQ277" s="431">
        <f t="shared" si="2100"/>
        <v>0.36713081941608161</v>
      </c>
      <c r="ER277" s="431">
        <f t="shared" si="2100"/>
        <v>0.45722330656447085</v>
      </c>
      <c r="ES277" s="456">
        <f>+ES276/EN276-1</f>
        <v>0.37027472017338958</v>
      </c>
      <c r="ET277" s="431">
        <f t="shared" si="2100"/>
        <v>0.1480420120755177</v>
      </c>
      <c r="EU277" s="431">
        <f t="shared" ref="EU277" si="2103">+EU276/EP276-1</f>
        <v>2.8770390240942856E-2</v>
      </c>
      <c r="EV277" s="431">
        <f t="shared" ref="EV277" si="2104">+EV276/EQ276-1</f>
        <v>-9.6756396791126464E-2</v>
      </c>
      <c r="EW277" s="431">
        <f t="shared" ref="EW277" si="2105">+EW276/ER276-1</f>
        <v>-2.0316274721631888E-2</v>
      </c>
      <c r="EX277" s="456">
        <f>+EX276/ES276-1</f>
        <v>1.0614428974849321E-2</v>
      </c>
      <c r="EY277" s="467"/>
      <c r="EZ277" s="467"/>
      <c r="FA277" s="467"/>
      <c r="FB277" s="467"/>
      <c r="FC277" s="2252"/>
      <c r="FD277" s="467"/>
      <c r="FE277" s="467"/>
      <c r="FF277" s="467"/>
      <c r="FG277" s="467"/>
      <c r="FH277" s="2252"/>
      <c r="FI277" s="467"/>
      <c r="FJ277" s="467"/>
      <c r="FK277" s="431"/>
      <c r="FL277" s="431"/>
    </row>
    <row r="278" spans="1:170" hidden="1" outlineLevel="1">
      <c r="A278" s="506" t="s">
        <v>245</v>
      </c>
      <c r="BM278" s="126">
        <f>+BM182-BM275</f>
        <v>0</v>
      </c>
      <c r="BN278" s="126">
        <f>+BN182-BN275</f>
        <v>0</v>
      </c>
      <c r="BO278" s="126">
        <f>+BO182-BO275</f>
        <v>2.4269999999999996</v>
      </c>
      <c r="BP278" s="126">
        <f>+BP182-BP275</f>
        <v>12.610000000000003</v>
      </c>
      <c r="BQ278" s="107">
        <f>SUM(BM278:BP278)</f>
        <v>15.037000000000003</v>
      </c>
      <c r="BR278" s="126">
        <f>+BR182-BR275</f>
        <v>19.862999999999996</v>
      </c>
      <c r="BS278" s="126">
        <f>+BS182-BS275</f>
        <v>20.563999999999997</v>
      </c>
      <c r="BT278" s="126">
        <f>+BT182-BT275</f>
        <v>23.049999999999997</v>
      </c>
      <c r="BU278" s="126">
        <f>+BU182-BU275</f>
        <v>25.705999999999989</v>
      </c>
      <c r="BV278" s="107">
        <f>SUM(BR278:BU278)</f>
        <v>89.182999999999979</v>
      </c>
      <c r="BW278" s="126">
        <f>+BW182-BW275</f>
        <v>24.272999999999996</v>
      </c>
      <c r="BX278" s="126">
        <f>+BX182-BX275</f>
        <v>30.383999999999997</v>
      </c>
      <c r="BY278" s="126">
        <f>+BY182-BY275</f>
        <v>32.694999999999993</v>
      </c>
      <c r="BZ278" s="126">
        <f>+BZ182-BZ275</f>
        <v>34.332000000000008</v>
      </c>
      <c r="CA278" s="107">
        <f>SUM(BW278:BZ278)</f>
        <v>121.684</v>
      </c>
      <c r="CB278" s="126">
        <f>+CB182-CB275</f>
        <v>35.627999999999986</v>
      </c>
      <c r="CC278" s="126">
        <f>+CC182-CC275</f>
        <v>37.024000000000001</v>
      </c>
      <c r="CD278" s="126">
        <f>+CD182-CD275</f>
        <v>43.420999999999992</v>
      </c>
      <c r="CE278" s="126">
        <f>+CE182-CE275</f>
        <v>43.942999999999991</v>
      </c>
      <c r="CF278" s="107">
        <f>SUM(CB278:CE278)</f>
        <v>160.01599999999996</v>
      </c>
      <c r="CG278" s="126">
        <f>+CG182-CG275</f>
        <v>47.547999999999988</v>
      </c>
      <c r="CH278" s="126">
        <f>+CH182-CH275</f>
        <v>52.394000000000005</v>
      </c>
      <c r="CI278" s="126">
        <f>+CI182-CI275</f>
        <v>55.393999999999998</v>
      </c>
      <c r="CJ278" s="126">
        <f>+CJ182-CJ275</f>
        <v>58.570999999999991</v>
      </c>
      <c r="CK278" s="107">
        <f>SUM(CG278:CJ278)</f>
        <v>213.90699999999998</v>
      </c>
      <c r="CL278" s="126">
        <f>+CL182-CL275</f>
        <v>65.850999999999971</v>
      </c>
      <c r="CM278" s="126">
        <f>+CM182-CM275</f>
        <v>65.173000000000002</v>
      </c>
      <c r="CN278" s="126">
        <f>+CN182-CN275</f>
        <v>69.20999999999998</v>
      </c>
      <c r="CO278" s="126">
        <f>+CO182-CO275</f>
        <v>73.438000000000017</v>
      </c>
      <c r="CP278" s="107">
        <f>SUM(CL278:CO278)</f>
        <v>273.67199999999997</v>
      </c>
      <c r="CQ278" s="126">
        <f>+CQ182-CQ275</f>
        <v>76.34</v>
      </c>
      <c r="CR278" s="126">
        <f>+CR182-CR275</f>
        <v>79.704999999999998</v>
      </c>
      <c r="CS278" s="126">
        <f>+CS182-CS275</f>
        <v>85.330000000000013</v>
      </c>
      <c r="CT278" s="126">
        <f>+CT182-CT275</f>
        <v>92.422999999999973</v>
      </c>
      <c r="CU278" s="107">
        <f>SUM(CQ278:CT278)</f>
        <v>333.798</v>
      </c>
      <c r="CV278" s="126">
        <f>+CV182-CV275</f>
        <v>93.314000000000007</v>
      </c>
      <c r="CW278" s="126">
        <f>+CW182-CW275</f>
        <v>98.435000000000002</v>
      </c>
      <c r="CX278" s="126">
        <f>+CX182-CX275</f>
        <v>101.98699999999998</v>
      </c>
      <c r="CY278" s="126">
        <f>+CY182-CY275</f>
        <v>107.10600000000002</v>
      </c>
      <c r="CZ278" s="107">
        <f>SUM(CV278:CY278)</f>
        <v>400.84199999999998</v>
      </c>
      <c r="DA278" s="126">
        <f>+DA182-DA275</f>
        <v>106.12900000000002</v>
      </c>
      <c r="DB278" s="126">
        <f>+DB182-DB275</f>
        <v>111.53600000000002</v>
      </c>
      <c r="DC278" s="126">
        <f>+DC182-DC275</f>
        <v>113.12000000000002</v>
      </c>
      <c r="DD278" s="126">
        <f>+DD182-DD275</f>
        <v>118.565</v>
      </c>
      <c r="DE278" s="107">
        <f>SUM(DA278:DD278)</f>
        <v>449.35</v>
      </c>
      <c r="DF278" s="126">
        <f>+DF182-DF275</f>
        <v>166.34699999999998</v>
      </c>
      <c r="DG278" s="126">
        <f>+DG182-DG275</f>
        <v>185.65899999999999</v>
      </c>
      <c r="DH278" s="126">
        <f>+DH182-DH275</f>
        <v>184.66300000000001</v>
      </c>
      <c r="DI278" s="126">
        <f>+DI182-DI275</f>
        <v>187.82800000000003</v>
      </c>
      <c r="DJ278" s="107">
        <f>SUM(DF278:DI278)</f>
        <v>724.49700000000007</v>
      </c>
      <c r="DK278" s="126">
        <f>+DK182-DK275</f>
        <v>192.67200000000003</v>
      </c>
      <c r="DL278" s="126">
        <f>+DL182-DL275</f>
        <v>198.459</v>
      </c>
      <c r="DM278" s="126">
        <f>+DM182-DM275</f>
        <v>205.69600000000003</v>
      </c>
      <c r="DN278" s="126">
        <f>+DN182-DN275</f>
        <v>220.911</v>
      </c>
      <c r="DO278" s="107">
        <f>SUM(DK278:DN278)</f>
        <v>817.73800000000006</v>
      </c>
      <c r="DP278" s="126">
        <f>+DP182-DP275</f>
        <v>226.81599999999995</v>
      </c>
      <c r="DQ278" s="126">
        <f>+DQ182-DQ275</f>
        <v>228.08299999999994</v>
      </c>
      <c r="DR278" s="126">
        <f>+DR182-DR275</f>
        <v>236.58199999999999</v>
      </c>
      <c r="DS278" s="126">
        <f>+DS182-DS275</f>
        <v>241.21300000000005</v>
      </c>
      <c r="DT278" s="107">
        <f>SUM(DP278:DS278)</f>
        <v>932.69399999999996</v>
      </c>
      <c r="DU278" s="126">
        <f>+DU182-DU275</f>
        <v>261.45900000000006</v>
      </c>
      <c r="DV278" s="126">
        <f>+DV182-DV275</f>
        <v>270.50799999999992</v>
      </c>
      <c r="DW278" s="126">
        <f>+DW182-DW275</f>
        <v>277.77</v>
      </c>
      <c r="DX278" s="126">
        <f>+DX182-DX275</f>
        <v>275.81700000000001</v>
      </c>
      <c r="DY278" s="107">
        <f>SUM(DU278:DX278)</f>
        <v>1085.5540000000001</v>
      </c>
      <c r="DZ278" s="126">
        <f>+DZ182-DZ275</f>
        <v>291.661</v>
      </c>
      <c r="EA278" s="126">
        <f>+EA182-EA275</f>
        <v>310.53199999999998</v>
      </c>
      <c r="EB278" s="126">
        <f>+EB182-EB275</f>
        <v>328.66000000000008</v>
      </c>
      <c r="EC278" s="126">
        <f>+EC182-EC275</f>
        <v>311.48</v>
      </c>
      <c r="ED278" s="107">
        <f>SUM(DZ278:EC278)</f>
        <v>1242.3330000000001</v>
      </c>
      <c r="EE278" s="126">
        <f>+EE182-EE275</f>
        <v>319.53399999999999</v>
      </c>
      <c r="EF278" s="126">
        <f>+EF182-EF275</f>
        <v>341.26799999999997</v>
      </c>
      <c r="EG278" s="126">
        <f>+EG182-EG275</f>
        <v>341.053</v>
      </c>
      <c r="EH278" s="126">
        <f>+EH182-EH275</f>
        <v>344.774</v>
      </c>
      <c r="EI278" s="107">
        <f>SUM(EE278:EH278)</f>
        <v>1346.6289999999999</v>
      </c>
      <c r="EJ278" s="126">
        <f>+EJ182-EJ275</f>
        <v>347.63199999999989</v>
      </c>
      <c r="EK278" s="126">
        <f>+EK182-EK275</f>
        <v>383.21800000000002</v>
      </c>
      <c r="EL278" s="126">
        <f>+EL182-EL275</f>
        <v>370.92500000000013</v>
      </c>
      <c r="EM278" s="126">
        <f>+EM182-EM275</f>
        <v>375.137</v>
      </c>
      <c r="EN278" s="107">
        <f>SUM(EJ278:EM278)</f>
        <v>1476.912</v>
      </c>
      <c r="EO278" s="126">
        <f>+EO182-EO275</f>
        <v>420.03800000000001</v>
      </c>
      <c r="EP278" s="126">
        <f>+EP182-EP275</f>
        <v>389.07299999999992</v>
      </c>
      <c r="EQ278" s="126">
        <f>+EQ182-EQ275</f>
        <v>404.36899999999991</v>
      </c>
      <c r="ER278" s="126">
        <f>+ER182-ER275</f>
        <v>425.02900000000005</v>
      </c>
      <c r="ES278" s="107">
        <f>SUM(EO278:ER278)</f>
        <v>1638.5089999999998</v>
      </c>
      <c r="ET278" s="126">
        <f>+ET182-ET275</f>
        <v>422</v>
      </c>
      <c r="EU278" s="126">
        <f t="shared" ref="EU278:EW278" si="2106">+EU182-EU275</f>
        <v>422</v>
      </c>
      <c r="EV278" s="126">
        <f t="shared" si="2106"/>
        <v>473</v>
      </c>
      <c r="EW278" s="126">
        <f t="shared" si="2106"/>
        <v>460</v>
      </c>
      <c r="EX278" s="107">
        <f>SUM(ET278:EW278)</f>
        <v>1777</v>
      </c>
      <c r="EY278" s="464"/>
      <c r="EZ278" s="464"/>
      <c r="FA278" s="464"/>
      <c r="FB278" s="464"/>
      <c r="FC278" s="487"/>
      <c r="FD278" s="464"/>
      <c r="FE278" s="464"/>
      <c r="FF278" s="464"/>
      <c r="FG278" s="464"/>
      <c r="FH278" s="487"/>
      <c r="FI278" s="464"/>
      <c r="FJ278" s="464"/>
      <c r="FK278" s="126"/>
      <c r="FL278" s="126"/>
      <c r="FM278" s="431">
        <f>+(EX278/DY278)^(1/5)-1</f>
        <v>0.10358858367199653</v>
      </c>
      <c r="FN278" s="431" t="e">
        <f>+(FL278/FC278)^(1/5)-1</f>
        <v>#DIV/0!</v>
      </c>
    </row>
    <row r="279" spans="1:170" hidden="1" outlineLevel="1">
      <c r="A279" s="240" t="s">
        <v>289</v>
      </c>
      <c r="BM279" s="431"/>
      <c r="BN279" s="431"/>
      <c r="BO279" s="431">
        <f t="shared" ref="BO279:CT279" si="2107">+BO278/BO$182</f>
        <v>0.44499449944994496</v>
      </c>
      <c r="BP279" s="431">
        <f t="shared" si="2107"/>
        <v>0.39361967786240487</v>
      </c>
      <c r="BQ279" s="456">
        <f t="shared" si="2107"/>
        <v>0.4010936249666579</v>
      </c>
      <c r="BR279" s="431">
        <f t="shared" si="2107"/>
        <v>0.48625425347009715</v>
      </c>
      <c r="BS279" s="431">
        <f t="shared" si="2107"/>
        <v>0.46532256239675962</v>
      </c>
      <c r="BT279" s="431">
        <f t="shared" si="2107"/>
        <v>0.48734592046007141</v>
      </c>
      <c r="BU279" s="431">
        <f t="shared" si="2107"/>
        <v>0.5691827380820581</v>
      </c>
      <c r="BV279" s="456">
        <f t="shared" si="2107"/>
        <v>0.50243377539407996</v>
      </c>
      <c r="BW279" s="431">
        <f t="shared" si="2107"/>
        <v>0.50780334728033472</v>
      </c>
      <c r="BX279" s="431">
        <f t="shared" si="2107"/>
        <v>0.55187445510026156</v>
      </c>
      <c r="BY279" s="431">
        <f t="shared" si="2107"/>
        <v>0.53769364865309344</v>
      </c>
      <c r="BZ279" s="431">
        <f t="shared" si="2107"/>
        <v>0.5324937183981141</v>
      </c>
      <c r="CA279" s="456">
        <f t="shared" si="2107"/>
        <v>0.53338359574990368</v>
      </c>
      <c r="CB279" s="431">
        <f t="shared" si="2107"/>
        <v>0.55526463437441542</v>
      </c>
      <c r="CC279" s="431">
        <f t="shared" si="2107"/>
        <v>0.56025664306034739</v>
      </c>
      <c r="CD279" s="431">
        <f t="shared" si="2107"/>
        <v>0.59649146907712169</v>
      </c>
      <c r="CE279" s="431">
        <f t="shared" si="2107"/>
        <v>0.55799926350141582</v>
      </c>
      <c r="CF279" s="456">
        <f t="shared" si="2107"/>
        <v>0.56784944977341512</v>
      </c>
      <c r="CG279" s="431">
        <f t="shared" si="2107"/>
        <v>0.57957800558271055</v>
      </c>
      <c r="CH279" s="431">
        <f t="shared" si="2107"/>
        <v>0.59128099220187114</v>
      </c>
      <c r="CI279" s="431">
        <f t="shared" si="2107"/>
        <v>0.59999566743208699</v>
      </c>
      <c r="CJ279" s="431">
        <f t="shared" si="2107"/>
        <v>0.61493154711909959</v>
      </c>
      <c r="CK279" s="456">
        <f t="shared" si="2107"/>
        <v>0.59713529598963755</v>
      </c>
      <c r="CL279" s="431">
        <f t="shared" si="2107"/>
        <v>0.6506758626141258</v>
      </c>
      <c r="CM279" s="431">
        <f t="shared" si="2107"/>
        <v>0.6354311899770877</v>
      </c>
      <c r="CN279" s="431">
        <f t="shared" si="2107"/>
        <v>0.61891348088531173</v>
      </c>
      <c r="CO279" s="431">
        <f t="shared" si="2107"/>
        <v>0.62593116615243005</v>
      </c>
      <c r="CP279" s="456">
        <f t="shared" si="2107"/>
        <v>0.63215374665065127</v>
      </c>
      <c r="CQ279" s="431">
        <f t="shared" si="2107"/>
        <v>0.63633105218848207</v>
      </c>
      <c r="CR279" s="431">
        <f t="shared" si="2107"/>
        <v>0.62755395286948168</v>
      </c>
      <c r="CS279" s="431">
        <f t="shared" si="2107"/>
        <v>0.64035601182703705</v>
      </c>
      <c r="CT279" s="431">
        <f t="shared" si="2107"/>
        <v>0.63834210489964494</v>
      </c>
      <c r="CU279" s="456">
        <f t="shared" ref="CU279:DO279" si="2108">+CU278/CU$182</f>
        <v>0.63578391598002348</v>
      </c>
      <c r="CV279" s="431">
        <f t="shared" si="2108"/>
        <v>0.61621871491778379</v>
      </c>
      <c r="CW279" s="431">
        <f t="shared" si="2108"/>
        <v>0.6263282472862397</v>
      </c>
      <c r="CX279" s="431">
        <f t="shared" si="2108"/>
        <v>0.63118579032058419</v>
      </c>
      <c r="CY279" s="431">
        <f t="shared" si="2108"/>
        <v>0.640996331384319</v>
      </c>
      <c r="CZ279" s="456">
        <f t="shared" si="2108"/>
        <v>0.62900363271166626</v>
      </c>
      <c r="DA279" s="431">
        <f t="shared" si="2108"/>
        <v>0.64467905456710184</v>
      </c>
      <c r="DB279" s="431">
        <f t="shared" si="2108"/>
        <v>0.6411330884593055</v>
      </c>
      <c r="DC279" s="431">
        <f t="shared" si="2108"/>
        <v>0.63706965978272501</v>
      </c>
      <c r="DD279" s="431">
        <f t="shared" si="2108"/>
        <v>0.64912347936535741</v>
      </c>
      <c r="DE279" s="456">
        <f t="shared" si="2108"/>
        <v>0.64302446884475972</v>
      </c>
      <c r="DF279" s="431">
        <f t="shared" si="2108"/>
        <v>0.62103144973418545</v>
      </c>
      <c r="DG279" s="431">
        <f t="shared" si="2108"/>
        <v>0.61760958587400916</v>
      </c>
      <c r="DH279" s="431">
        <f t="shared" si="2108"/>
        <v>0.61298921161825726</v>
      </c>
      <c r="DI279" s="431">
        <f t="shared" si="2108"/>
        <v>0.62272232978808062</v>
      </c>
      <c r="DJ279" s="456">
        <f t="shared" si="2108"/>
        <v>0.61852034295793112</v>
      </c>
      <c r="DK279" s="431">
        <f t="shared" si="2108"/>
        <v>0.61195437784066542</v>
      </c>
      <c r="DL279" s="431">
        <f t="shared" si="2108"/>
        <v>0.614530692627824</v>
      </c>
      <c r="DM279" s="431">
        <f t="shared" si="2108"/>
        <v>0.60707192038555868</v>
      </c>
      <c r="DN279" s="431">
        <f t="shared" si="2108"/>
        <v>0.59765117738723916</v>
      </c>
      <c r="DO279" s="456">
        <f t="shared" si="2108"/>
        <v>0.6074164200568094</v>
      </c>
      <c r="DP279" s="431">
        <f t="shared" ref="DP279:ED279" si="2109">+DP278/DP$182</f>
        <v>0.59746595369175248</v>
      </c>
      <c r="DQ279" s="431">
        <f t="shared" si="2109"/>
        <v>0.59525586687823606</v>
      </c>
      <c r="DR279" s="431">
        <f t="shared" si="2109"/>
        <v>0.59629242227571166</v>
      </c>
      <c r="DS279" s="431">
        <f t="shared" si="2109"/>
        <v>0.5984186918855624</v>
      </c>
      <c r="DT279" s="456">
        <f t="shared" si="2109"/>
        <v>0.59687182627827196</v>
      </c>
      <c r="DU279" s="431">
        <f t="shared" si="2109"/>
        <v>0.6015253301431005</v>
      </c>
      <c r="DV279" s="431">
        <f t="shared" si="2109"/>
        <v>0.60132264840893168</v>
      </c>
      <c r="DW279" s="431">
        <f t="shared" si="2109"/>
        <v>0.60629938446762999</v>
      </c>
      <c r="DX279" s="431">
        <f t="shared" si="2109"/>
        <v>0.5947036260023415</v>
      </c>
      <c r="DY279" s="456">
        <f t="shared" si="2109"/>
        <v>0.60093421107988954</v>
      </c>
      <c r="DZ279" s="431">
        <f t="shared" si="2109"/>
        <v>0.60901131530207198</v>
      </c>
      <c r="EA279" s="431">
        <f>+EA278/EA$182</f>
        <v>0.63621873015222608</v>
      </c>
      <c r="EB279" s="431">
        <f t="shared" ref="EB279:EC279" si="2110">+EB278/EB$182</f>
        <v>0.63437711718006584</v>
      </c>
      <c r="EC279" s="431">
        <f t="shared" si="2110"/>
        <v>0.60918391494738</v>
      </c>
      <c r="ED279" s="456">
        <f t="shared" si="2109"/>
        <v>0.62229004467566196</v>
      </c>
      <c r="EE279" s="431">
        <f t="shared" ref="EE279" si="2111">+EE278/EE$182</f>
        <v>0.6160083436633077</v>
      </c>
      <c r="EF279" s="431">
        <f>+EF278/EF$182</f>
        <v>0.63441086091287135</v>
      </c>
      <c r="EG279" s="431">
        <f>+EG278/EG$182</f>
        <v>0.62552478142131629</v>
      </c>
      <c r="EH279" s="431">
        <f>+EH278/EH$182</f>
        <v>0.62307465712948396</v>
      </c>
      <c r="EI279" s="456">
        <f t="shared" ref="EI279" si="2112">+EI278/EI$182</f>
        <v>0.62482321957520726</v>
      </c>
      <c r="EJ279" s="431">
        <f>+EJ278/EJ$182</f>
        <v>0.63150704839412863</v>
      </c>
      <c r="EK279" s="431">
        <f>+EK278/EK$182</f>
        <v>0.6395483318619295</v>
      </c>
      <c r="EL279" s="431">
        <f>+EL278/EL$182</f>
        <v>0.62676153913742882</v>
      </c>
      <c r="EM279" s="431">
        <f>+EM278/EM$182</f>
        <v>0.62345046043698715</v>
      </c>
      <c r="EN279" s="456">
        <f t="shared" ref="EN279" si="2113">+EN278/EN$182</f>
        <v>0.6302959537453845</v>
      </c>
      <c r="EO279" s="431">
        <f>+EO278/EO$182</f>
        <v>0.60767891993397161</v>
      </c>
      <c r="EP279" s="431">
        <f>+EP278/EP$182</f>
        <v>0.56653663522905473</v>
      </c>
      <c r="EQ279" s="431">
        <f>+EQ278/EQ$182</f>
        <v>0.57056725279873111</v>
      </c>
      <c r="ER279" s="431">
        <f>+ER278/ER$182</f>
        <v>0.5658256630358669</v>
      </c>
      <c r="ES279" s="456">
        <f t="shared" ref="ES279" si="2114">+ES278/ES$182</f>
        <v>0.57737607361055221</v>
      </c>
      <c r="ET279" s="431">
        <f>+ET278/ET$182</f>
        <v>0.58046767537826682</v>
      </c>
      <c r="EU279" s="431">
        <f t="shared" ref="EU279:EX279" si="2115">+EU278/EU$182</f>
        <v>0.58529819694868235</v>
      </c>
      <c r="EV279" s="431">
        <f t="shared" si="2115"/>
        <v>0.63660834454912518</v>
      </c>
      <c r="EW279" s="431">
        <f t="shared" si="2115"/>
        <v>0.59278350515463918</v>
      </c>
      <c r="EX279" s="456">
        <f t="shared" si="2115"/>
        <v>0.59892146949780922</v>
      </c>
      <c r="EY279" s="467"/>
      <c r="EZ279" s="467"/>
      <c r="FA279" s="467"/>
      <c r="FB279" s="467"/>
      <c r="FC279" s="2252"/>
      <c r="FD279" s="467"/>
      <c r="FE279" s="467"/>
      <c r="FF279" s="467"/>
      <c r="FG279" s="467"/>
      <c r="FH279" s="2252"/>
      <c r="FI279" s="467"/>
      <c r="FJ279" s="467"/>
      <c r="FK279" s="431"/>
      <c r="FL279" s="431"/>
    </row>
    <row r="280" spans="1:170" hidden="1" outlineLevel="1">
      <c r="A280" s="240" t="s">
        <v>290</v>
      </c>
      <c r="BR280" s="431">
        <f t="shared" ref="BR280:DJ280" si="2116">+(BR278-BM278)/(BR$182-BM$182)</f>
        <v>0.48625425347009715</v>
      </c>
      <c r="BS280" s="431">
        <f t="shared" si="2116"/>
        <v>0.46532256239675962</v>
      </c>
      <c r="BT280" s="431">
        <f t="shared" si="2116"/>
        <v>0.49286619028272349</v>
      </c>
      <c r="BU280" s="431">
        <f t="shared" si="2116"/>
        <v>0.99763845509255655</v>
      </c>
      <c r="BV280" s="456">
        <f t="shared" si="2116"/>
        <v>0.52956889409479169</v>
      </c>
      <c r="BW280" s="431">
        <f t="shared" si="2116"/>
        <v>0.63444108761329299</v>
      </c>
      <c r="BX280" s="431">
        <f t="shared" si="2116"/>
        <v>0.9039860075485594</v>
      </c>
      <c r="BY280" s="431">
        <f t="shared" si="2116"/>
        <v>0.71396846546746617</v>
      </c>
      <c r="BZ280" s="431">
        <f t="shared" si="2116"/>
        <v>0.44668841592874609</v>
      </c>
      <c r="CA280" s="456">
        <f t="shared" si="2116"/>
        <v>0.64188094955958541</v>
      </c>
      <c r="CB280" s="431">
        <f t="shared" si="2116"/>
        <v>0.69390124663896335</v>
      </c>
      <c r="CC280" s="431">
        <f t="shared" si="2116"/>
        <v>0.60210373594486766</v>
      </c>
      <c r="CD280" s="431">
        <f t="shared" si="2116"/>
        <v>0.89472806139472749</v>
      </c>
      <c r="CE280" s="431">
        <f t="shared" si="2116"/>
        <v>0.6731806401905156</v>
      </c>
      <c r="CF280" s="456">
        <f t="shared" si="2116"/>
        <v>0.71438954842797653</v>
      </c>
      <c r="CG280" s="431">
        <f t="shared" si="2116"/>
        <v>0.66685314685314689</v>
      </c>
      <c r="CH280" s="431">
        <f t="shared" si="2116"/>
        <v>0.68229236027877671</v>
      </c>
      <c r="CI280" s="431">
        <f t="shared" si="2116"/>
        <v>0.61305683563748103</v>
      </c>
      <c r="CJ280" s="431">
        <f t="shared" si="2116"/>
        <v>0.88670667394071656</v>
      </c>
      <c r="CK280" s="456">
        <f t="shared" si="2116"/>
        <v>0.70511193395177219</v>
      </c>
      <c r="CL280" s="431">
        <f t="shared" si="2116"/>
        <v>0.95502217584137705</v>
      </c>
      <c r="CM280" s="431">
        <f t="shared" si="2116"/>
        <v>0.91579475419234646</v>
      </c>
      <c r="CN280" s="431">
        <f t="shared" si="2116"/>
        <v>0.70847648838521038</v>
      </c>
      <c r="CO280" s="431">
        <f t="shared" si="2116"/>
        <v>0.67338527040492857</v>
      </c>
      <c r="CP280" s="456">
        <f t="shared" si="2116"/>
        <v>0.80008835577927129</v>
      </c>
      <c r="CQ280" s="431">
        <f t="shared" si="2116"/>
        <v>0.55896616040501068</v>
      </c>
      <c r="CR280" s="431">
        <f t="shared" si="2116"/>
        <v>0.59450171821305819</v>
      </c>
      <c r="CS280" s="431">
        <f t="shared" si="2116"/>
        <v>0.75225162163423442</v>
      </c>
      <c r="CT280" s="431">
        <f t="shared" si="2116"/>
        <v>0.6913692643845587</v>
      </c>
      <c r="CU280" s="456">
        <f t="shared" si="2116"/>
        <v>0.65284805316076377</v>
      </c>
      <c r="CV280" s="431">
        <f t="shared" si="2116"/>
        <v>0.53952512634690564</v>
      </c>
      <c r="CW280" s="431">
        <f t="shared" si="2116"/>
        <v>0.62116538984512326</v>
      </c>
      <c r="CX280" s="431">
        <f t="shared" si="2116"/>
        <v>0.58804631787050721</v>
      </c>
      <c r="CY280" s="431">
        <f t="shared" si="2116"/>
        <v>0.65822387591339127</v>
      </c>
      <c r="CZ280" s="456">
        <f t="shared" si="2116"/>
        <v>0.59728990529813719</v>
      </c>
      <c r="DA280" s="431">
        <f t="shared" si="2116"/>
        <v>0.97134844235579476</v>
      </c>
      <c r="DB280" s="431">
        <f t="shared" si="2116"/>
        <v>0.77958940791431164</v>
      </c>
      <c r="DC280" s="431">
        <f t="shared" si="2116"/>
        <v>0.69655258712382007</v>
      </c>
      <c r="DD280" s="431">
        <f t="shared" si="2116"/>
        <v>0.73639226270805158</v>
      </c>
      <c r="DE280" s="456">
        <f t="shared" si="2116"/>
        <v>0.78820967794351848</v>
      </c>
      <c r="DF280" s="431">
        <f t="shared" si="2116"/>
        <v>0.58332122480214632</v>
      </c>
      <c r="DG280" s="431">
        <f t="shared" si="2116"/>
        <v>0.58529555755594509</v>
      </c>
      <c r="DH280" s="431">
        <f t="shared" si="2116"/>
        <v>0.57841972074672365</v>
      </c>
      <c r="DI280" s="431">
        <f t="shared" si="2116"/>
        <v>0.58218878708918231</v>
      </c>
      <c r="DJ280" s="456">
        <f t="shared" si="2116"/>
        <v>0.58228225813278278</v>
      </c>
      <c r="DK280" s="431">
        <f>+(DK278-DF278)/(DK$182-DF$182)</f>
        <v>0.56021365793449851</v>
      </c>
      <c r="DL280" s="431">
        <f>+(DL278-DG278)/(DL$182-DG$182)</f>
        <v>0.57309156033131814</v>
      </c>
      <c r="DM280" s="431">
        <f t="shared" ref="DM280:ET280" si="2117">+(DM278-DH278)/(DM$182-DH$182)</f>
        <v>0.55964132719580661</v>
      </c>
      <c r="DN280" s="431">
        <f t="shared" si="2117"/>
        <v>0.48645747559110664</v>
      </c>
      <c r="DO280" s="456">
        <f>+(DO278-DJ278)/(DO$182-DJ$182)</f>
        <v>0.53305853633437517</v>
      </c>
      <c r="DP280" s="431">
        <f t="shared" si="2117"/>
        <v>0.52705185002238197</v>
      </c>
      <c r="DQ280" s="431">
        <f t="shared" si="2117"/>
        <v>0.49189691817215681</v>
      </c>
      <c r="DR280" s="431">
        <f t="shared" si="2117"/>
        <v>0.53323434964262251</v>
      </c>
      <c r="DS280" s="431">
        <f t="shared" si="2117"/>
        <v>0.60689943800071788</v>
      </c>
      <c r="DT280" s="456">
        <f>+(DT278-DO278)/(DT$182-DO$182)</f>
        <v>0.53126660843604556</v>
      </c>
      <c r="DU280" s="431">
        <f t="shared" si="2117"/>
        <v>0.62952934762856738</v>
      </c>
      <c r="DV280" s="431">
        <f t="shared" si="2117"/>
        <v>0.63618096480573383</v>
      </c>
      <c r="DW280" s="431">
        <f t="shared" si="2117"/>
        <v>0.67097825201596473</v>
      </c>
      <c r="DX280" s="431">
        <f t="shared" si="2117"/>
        <v>0.57003541718145068</v>
      </c>
      <c r="DY280" s="456">
        <f>+(DY278-DT278)/(DY$182-DT$182)</f>
        <v>0.62697133388294835</v>
      </c>
      <c r="DZ280" s="431">
        <f t="shared" si="2117"/>
        <v>0.68254649822594782</v>
      </c>
      <c r="EA280" s="431">
        <f t="shared" si="2117"/>
        <v>1.0467895906891602</v>
      </c>
      <c r="EB280" s="431">
        <f t="shared" si="2117"/>
        <v>0.84897319119830539</v>
      </c>
      <c r="EC280" s="431">
        <f t="shared" si="2117"/>
        <v>0.75051559409066104</v>
      </c>
      <c r="ED280" s="456">
        <f>+(ED278-DY278)/(ED$182-DY$182)</f>
        <v>0.82539156071494502</v>
      </c>
      <c r="EE280" s="431">
        <f t="shared" si="2117"/>
        <v>0.70018589228295813</v>
      </c>
      <c r="EF280" s="431">
        <f t="shared" si="2117"/>
        <v>0.61670579265234038</v>
      </c>
      <c r="EG280" s="431">
        <f t="shared" si="2117"/>
        <v>0.45656498673739926</v>
      </c>
      <c r="EH280" s="431">
        <f t="shared" si="2117"/>
        <v>0.79203539823008917</v>
      </c>
      <c r="EI280" s="456">
        <f>+(EI278-ED278)/(EI$182-ED$182)</f>
        <v>0.65666416919037585</v>
      </c>
      <c r="EJ280" s="431">
        <f t="shared" si="2117"/>
        <v>0.88461417372414353</v>
      </c>
      <c r="EK280" s="431">
        <f t="shared" si="2117"/>
        <v>0.68465204334769569</v>
      </c>
      <c r="EL280" s="431">
        <f t="shared" si="2117"/>
        <v>0.64123644950091296</v>
      </c>
      <c r="EM280" s="431">
        <f t="shared" si="2117"/>
        <v>0.62774975190208337</v>
      </c>
      <c r="EN280" s="456">
        <f>+(EN278-EI278)/(EN$182-EI$182)</f>
        <v>0.69303891737770462</v>
      </c>
      <c r="EO280" s="431">
        <f t="shared" si="2117"/>
        <v>0.51447735847716003</v>
      </c>
      <c r="EP280" s="431">
        <f t="shared" si="2117"/>
        <v>6.687148796198901E-2</v>
      </c>
      <c r="EQ280" s="431">
        <f t="shared" si="2117"/>
        <v>0.28608578125267181</v>
      </c>
      <c r="ER280" s="431">
        <f t="shared" si="2117"/>
        <v>0.333826235321669</v>
      </c>
      <c r="ES280" s="456">
        <f>+(ES278-EN278)/(ES$182-EN$182)</f>
        <v>0.32668957848984104</v>
      </c>
      <c r="ET280" s="431">
        <f t="shared" si="2117"/>
        <v>5.4830506106251245E-2</v>
      </c>
      <c r="EU280" s="431">
        <f t="shared" ref="EU280" si="2118">+(EU278-EP278)/(EU$182-EP$182)</f>
        <v>0.96156878778144517</v>
      </c>
      <c r="EV280" s="431">
        <f t="shared" ref="EV280" si="2119">+(EV278-EQ278)/(EV$182-EQ$182)</f>
        <v>2.0017208189931743</v>
      </c>
      <c r="EW280" s="431">
        <f t="shared" ref="EW280" si="2120">+(EW278-ER278)/(EW$182-ER$182)</f>
        <v>1.4081903841507619</v>
      </c>
      <c r="EX280" s="456">
        <f>+(EX278-ES278)/(EX$182-ES$182)</f>
        <v>1.0723599646911248</v>
      </c>
      <c r="EY280" s="467"/>
      <c r="EZ280" s="467"/>
      <c r="FA280" s="467"/>
      <c r="FB280" s="467"/>
      <c r="FC280" s="2252"/>
      <c r="FD280" s="467"/>
      <c r="FE280" s="1432"/>
      <c r="FF280" s="1432"/>
      <c r="FG280" s="1432"/>
      <c r="FH280" s="2252"/>
      <c r="FI280" s="1432"/>
      <c r="FJ280" s="1432"/>
      <c r="FK280" s="460"/>
      <c r="FL280" s="460"/>
    </row>
    <row r="281" spans="1:170" hidden="1" outlineLevel="1">
      <c r="A281" s="240" t="s">
        <v>288</v>
      </c>
      <c r="BR281" s="431"/>
      <c r="BS281" s="431"/>
      <c r="BT281" s="431">
        <f t="shared" ref="BT281:DO281" si="2121">+BT278/BO278-1</f>
        <v>8.4973217964565304</v>
      </c>
      <c r="BU281" s="431">
        <f t="shared" si="2121"/>
        <v>1.0385408406026948</v>
      </c>
      <c r="BV281" s="456">
        <f t="shared" si="2121"/>
        <v>4.93090377069894</v>
      </c>
      <c r="BW281" s="431">
        <f t="shared" si="2121"/>
        <v>0.22202084277299505</v>
      </c>
      <c r="BX281" s="431">
        <f t="shared" si="2121"/>
        <v>0.47753355378331075</v>
      </c>
      <c r="BY281" s="431">
        <f t="shared" si="2121"/>
        <v>0.41843817787418636</v>
      </c>
      <c r="BZ281" s="431">
        <f t="shared" si="2121"/>
        <v>0.33556368163074857</v>
      </c>
      <c r="CA281" s="456">
        <f t="shared" si="2121"/>
        <v>0.36443044077907261</v>
      </c>
      <c r="CB281" s="431">
        <f t="shared" si="2121"/>
        <v>0.46780373254233054</v>
      </c>
      <c r="CC281" s="431">
        <f t="shared" si="2121"/>
        <v>0.21853607161664046</v>
      </c>
      <c r="CD281" s="431">
        <f t="shared" si="2121"/>
        <v>0.32806239486159972</v>
      </c>
      <c r="CE281" s="431">
        <f t="shared" si="2121"/>
        <v>0.27994291040428698</v>
      </c>
      <c r="CF281" s="456">
        <f t="shared" si="2121"/>
        <v>0.31501265573123804</v>
      </c>
      <c r="CG281" s="431">
        <f t="shared" si="2121"/>
        <v>0.33456831705400258</v>
      </c>
      <c r="CH281" s="431">
        <f t="shared" si="2121"/>
        <v>0.41513612791702692</v>
      </c>
      <c r="CI281" s="431">
        <f t="shared" si="2121"/>
        <v>0.27574215241473032</v>
      </c>
      <c r="CJ281" s="431">
        <f t="shared" si="2121"/>
        <v>0.33288578385635947</v>
      </c>
      <c r="CK281" s="456">
        <f t="shared" si="2121"/>
        <v>0.33678507149285086</v>
      </c>
      <c r="CL281" s="431">
        <f t="shared" si="2121"/>
        <v>0.38493732649112444</v>
      </c>
      <c r="CM281" s="431">
        <f t="shared" si="2121"/>
        <v>0.24390197350841691</v>
      </c>
      <c r="CN281" s="431">
        <f t="shared" si="2121"/>
        <v>0.24941329385854027</v>
      </c>
      <c r="CO281" s="431">
        <f t="shared" si="2121"/>
        <v>0.25382868655136548</v>
      </c>
      <c r="CP281" s="456">
        <f t="shared" si="2121"/>
        <v>0.27939712117882998</v>
      </c>
      <c r="CQ281" s="431">
        <f t="shared" si="2121"/>
        <v>0.15928383775493216</v>
      </c>
      <c r="CR281" s="431">
        <f t="shared" si="2121"/>
        <v>0.22297577217559406</v>
      </c>
      <c r="CS281" s="431">
        <f t="shared" si="2121"/>
        <v>0.23291431874006707</v>
      </c>
      <c r="CT281" s="431">
        <f t="shared" si="2121"/>
        <v>0.25851738881777764</v>
      </c>
      <c r="CU281" s="456">
        <f t="shared" si="2121"/>
        <v>0.21970095588880123</v>
      </c>
      <c r="CV281" s="431">
        <f t="shared" si="2121"/>
        <v>0.22234739324076513</v>
      </c>
      <c r="CW281" s="431">
        <f t="shared" si="2121"/>
        <v>0.23499153127156402</v>
      </c>
      <c r="CX281" s="431">
        <f t="shared" si="2121"/>
        <v>0.19520684401734401</v>
      </c>
      <c r="CY281" s="431">
        <f t="shared" si="2121"/>
        <v>0.15886738149594848</v>
      </c>
      <c r="CZ281" s="456">
        <f t="shared" si="2121"/>
        <v>0.20085201229486094</v>
      </c>
      <c r="DA281" s="431">
        <f t="shared" si="2121"/>
        <v>0.13733201877531775</v>
      </c>
      <c r="DB281" s="431">
        <f t="shared" si="2121"/>
        <v>0.13309290394676698</v>
      </c>
      <c r="DC281" s="431">
        <f t="shared" si="2121"/>
        <v>0.1091609714963675</v>
      </c>
      <c r="DD281" s="431">
        <f t="shared" si="2121"/>
        <v>0.10698747035646905</v>
      </c>
      <c r="DE281" s="456">
        <f t="shared" si="2121"/>
        <v>0.1210152628716552</v>
      </c>
      <c r="DF281" s="431">
        <f t="shared" si="2121"/>
        <v>0.56740381987958011</v>
      </c>
      <c r="DG281" s="431">
        <f t="shared" si="2121"/>
        <v>0.66456570076029231</v>
      </c>
      <c r="DH281" s="431">
        <f t="shared" si="2121"/>
        <v>0.63245226308345104</v>
      </c>
      <c r="DI281" s="431">
        <f t="shared" si="2121"/>
        <v>0.58417745540420896</v>
      </c>
      <c r="DJ281" s="456">
        <f t="shared" si="2121"/>
        <v>0.61232224324023599</v>
      </c>
      <c r="DK281" s="431">
        <f>+DK278/DF278-1</f>
        <v>0.15825353027106015</v>
      </c>
      <c r="DL281" s="431">
        <f>+DL278/DG278-1</f>
        <v>6.894360090273044E-2</v>
      </c>
      <c r="DM281" s="431">
        <f t="shared" ref="DM281:ET281" si="2122">+DM278/DH278-1</f>
        <v>0.11389937345326362</v>
      </c>
      <c r="DN281" s="431">
        <f t="shared" si="2122"/>
        <v>0.1761345486295971</v>
      </c>
      <c r="DO281" s="456">
        <f t="shared" si="2121"/>
        <v>0.12869756534533616</v>
      </c>
      <c r="DP281" s="431">
        <f t="shared" si="2122"/>
        <v>0.17721308752698839</v>
      </c>
      <c r="DQ281" s="431">
        <f t="shared" si="2122"/>
        <v>0.14927012632332093</v>
      </c>
      <c r="DR281" s="431">
        <f t="shared" si="2122"/>
        <v>0.15015362476664573</v>
      </c>
      <c r="DS281" s="431">
        <f t="shared" si="2122"/>
        <v>9.1901263404719824E-2</v>
      </c>
      <c r="DT281" s="456">
        <f>+DT278/DO278-1</f>
        <v>0.14057803355108844</v>
      </c>
      <c r="DU281" s="431">
        <f t="shared" si="2122"/>
        <v>0.15273613854401868</v>
      </c>
      <c r="DV281" s="431">
        <f t="shared" si="2122"/>
        <v>0.18600684838414083</v>
      </c>
      <c r="DW281" s="431">
        <f t="shared" si="2122"/>
        <v>0.17409608507832375</v>
      </c>
      <c r="DX281" s="431">
        <f t="shared" si="2122"/>
        <v>0.14345827132036804</v>
      </c>
      <c r="DY281" s="456">
        <f>+DY278/DT278-1</f>
        <v>0.16389083665167803</v>
      </c>
      <c r="DZ281" s="431">
        <f t="shared" si="2122"/>
        <v>0.11551333096202443</v>
      </c>
      <c r="EA281" s="431">
        <f t="shared" si="2122"/>
        <v>0.14795865556656396</v>
      </c>
      <c r="EB281" s="431">
        <f t="shared" si="2122"/>
        <v>0.18320912985563642</v>
      </c>
      <c r="EC281" s="431">
        <f t="shared" si="2122"/>
        <v>0.12929949930569906</v>
      </c>
      <c r="ED281" s="456">
        <f t="shared" ref="ED281:EI281" si="2123">+ED278/DY278-1</f>
        <v>0.14442303192655537</v>
      </c>
      <c r="EE281" s="431">
        <f t="shared" si="2122"/>
        <v>9.5566428147746851E-2</v>
      </c>
      <c r="EF281" s="431">
        <f t="shared" si="2122"/>
        <v>9.8978527172722819E-2</v>
      </c>
      <c r="EG281" s="431">
        <f t="shared" si="2122"/>
        <v>3.7707661413010074E-2</v>
      </c>
      <c r="EH281" s="431">
        <f t="shared" si="2122"/>
        <v>0.10688968794144071</v>
      </c>
      <c r="EI281" s="456">
        <f t="shared" si="2123"/>
        <v>8.3951726308485686E-2</v>
      </c>
      <c r="EJ281" s="431">
        <f t="shared" si="2122"/>
        <v>8.7934304330681279E-2</v>
      </c>
      <c r="EK281" s="431">
        <f t="shared" si="2122"/>
        <v>0.12292391903137734</v>
      </c>
      <c r="EL281" s="431">
        <f t="shared" si="2122"/>
        <v>8.7587559704797036E-2</v>
      </c>
      <c r="EM281" s="431">
        <f t="shared" si="2122"/>
        <v>8.8066385516309298E-2</v>
      </c>
      <c r="EN281" s="456">
        <f t="shared" ref="EN281" si="2124">+EN278/EI278-1</f>
        <v>9.6747508036734819E-2</v>
      </c>
      <c r="EO281" s="431">
        <f t="shared" si="2122"/>
        <v>0.20828347217747534</v>
      </c>
      <c r="EP281" s="431">
        <f t="shared" si="2122"/>
        <v>1.527850988210333E-2</v>
      </c>
      <c r="EQ281" s="431">
        <f t="shared" si="2122"/>
        <v>9.0163779739838912E-2</v>
      </c>
      <c r="ER281" s="431">
        <f t="shared" si="2122"/>
        <v>0.13299674518909099</v>
      </c>
      <c r="ES281" s="456">
        <f t="shared" si="2122"/>
        <v>0.10941545603258684</v>
      </c>
      <c r="ET281" s="431">
        <f t="shared" si="2122"/>
        <v>4.6710059566039686E-3</v>
      </c>
      <c r="EU281" s="431">
        <f t="shared" ref="EU281" si="2125">+EU278/EP278-1</f>
        <v>8.4629362613185988E-2</v>
      </c>
      <c r="EV281" s="431">
        <f t="shared" ref="EV281" si="2126">+EV278/EQ278-1</f>
        <v>0.16972369296360523</v>
      </c>
      <c r="EW281" s="431">
        <f t="shared" ref="EW281:EX281" si="2127">+EW278/ER278-1</f>
        <v>8.2279091544341654E-2</v>
      </c>
      <c r="EX281" s="456">
        <f t="shared" si="2127"/>
        <v>8.452257509723804E-2</v>
      </c>
      <c r="EY281" s="467"/>
      <c r="EZ281" s="467"/>
      <c r="FA281" s="467"/>
      <c r="FB281" s="467"/>
      <c r="FC281" s="2252"/>
      <c r="FD281" s="467"/>
      <c r="FE281" s="467"/>
      <c r="FF281" s="467"/>
      <c r="FG281" s="467"/>
      <c r="FH281" s="2252"/>
      <c r="FI281" s="467"/>
      <c r="FJ281" s="467"/>
      <c r="FK281" s="431"/>
      <c r="FL281" s="431"/>
    </row>
    <row r="282" spans="1:170" hidden="1" outlineLevel="1">
      <c r="A282" s="506" t="s">
        <v>291</v>
      </c>
      <c r="BM282" s="251">
        <f>Input!BM319</f>
        <v>0</v>
      </c>
      <c r="BN282" s="251">
        <f>Input!BN319</f>
        <v>0</v>
      </c>
      <c r="BO282" s="251">
        <f>Input!BO319</f>
        <v>1.385</v>
      </c>
      <c r="BP282" s="251">
        <f>Input!BP319</f>
        <v>6.95</v>
      </c>
      <c r="BQ282" s="107">
        <f>SUM(BM282:BP282)</f>
        <v>8.3350000000000009</v>
      </c>
      <c r="BR282" s="251">
        <f>Input!BR319</f>
        <v>9.1</v>
      </c>
      <c r="BS282" s="251">
        <f>Input!BS319</f>
        <v>9.2899999999999991</v>
      </c>
      <c r="BT282" s="251">
        <f>Input!BT319</f>
        <v>8.7949999999999999</v>
      </c>
      <c r="BU282" s="251">
        <f>Input!BU319</f>
        <v>10.875</v>
      </c>
      <c r="BV282" s="107">
        <f>SUM(BR282:BU282)</f>
        <v>38.06</v>
      </c>
      <c r="BW282" s="251">
        <f>Input!BW319</f>
        <v>7.8940000000000001</v>
      </c>
      <c r="BX282" s="251">
        <f>Input!BX319</f>
        <v>9.7829999999999995</v>
      </c>
      <c r="BY282" s="251">
        <f>Input!BY319</f>
        <v>9.3810000000000002</v>
      </c>
      <c r="BZ282" s="251">
        <f>Input!BZ319</f>
        <v>12.773</v>
      </c>
      <c r="CA282" s="107">
        <f>SUM(BW282:BZ282)</f>
        <v>39.831000000000003</v>
      </c>
      <c r="CB282" s="251">
        <f>Input!CB319</f>
        <v>10.673</v>
      </c>
      <c r="CC282" s="251">
        <f>Input!CC319</f>
        <v>13.084</v>
      </c>
      <c r="CD282" s="251">
        <f>Input!CD319</f>
        <v>14.365</v>
      </c>
      <c r="CE282" s="251">
        <f>Input!CE319</f>
        <v>16.212</v>
      </c>
      <c r="CF282" s="107">
        <f>SUM(CB282:CE282)</f>
        <v>54.334000000000003</v>
      </c>
      <c r="CG282" s="251">
        <f>Input!CG319</f>
        <v>16.936</v>
      </c>
      <c r="CH282" s="251">
        <f>Input!CH319</f>
        <v>17.545000000000002</v>
      </c>
      <c r="CI282" s="251">
        <f>Input!CI319</f>
        <v>17.427</v>
      </c>
      <c r="CJ282" s="251">
        <f>Input!CJ319</f>
        <v>18.853000000000002</v>
      </c>
      <c r="CK282" s="107">
        <f>SUM(CG282:CJ282)</f>
        <v>70.760999999999996</v>
      </c>
      <c r="CL282" s="251">
        <f>Input!CL319</f>
        <v>19.099</v>
      </c>
      <c r="CM282" s="251">
        <f>Input!CM319</f>
        <v>20.100000000000001</v>
      </c>
      <c r="CN282" s="251">
        <f>Input!CN319</f>
        <v>22.818000000000001</v>
      </c>
      <c r="CO282" s="251">
        <f>Input!CO319</f>
        <v>28.042999999999999</v>
      </c>
      <c r="CP282" s="107">
        <f>SUM(CL282:CO282)</f>
        <v>90.06</v>
      </c>
      <c r="CQ282" s="251">
        <f>Input!CQ319</f>
        <v>27.611000000000001</v>
      </c>
      <c r="CR282" s="251">
        <f>Input!CR319</f>
        <v>29.015999999999998</v>
      </c>
      <c r="CS282" s="251">
        <f>Input!CS319</f>
        <v>28.190999999999999</v>
      </c>
      <c r="CT282" s="251">
        <f>Input!CT319</f>
        <v>32.793999999999997</v>
      </c>
      <c r="CU282" s="107">
        <f>SUM(CQ282:CT282)</f>
        <v>117.61199999999999</v>
      </c>
      <c r="CV282" s="251">
        <f>Input!CV319</f>
        <v>30.109000000000002</v>
      </c>
      <c r="CW282" s="251">
        <f>Input!CW319</f>
        <v>33.084000000000003</v>
      </c>
      <c r="CX282" s="251">
        <f>Input!CX319</f>
        <v>32.201000000000001</v>
      </c>
      <c r="CY282" s="251">
        <f>Input!CY319</f>
        <v>36.225999999999999</v>
      </c>
      <c r="CZ282" s="107">
        <f>SUM(CV282:CY282)</f>
        <v>131.62</v>
      </c>
      <c r="DA282" s="251">
        <f>Input!DA319</f>
        <v>30.097999999999999</v>
      </c>
      <c r="DB282" s="251">
        <f>Input!DB319</f>
        <v>32.003</v>
      </c>
      <c r="DC282" s="251">
        <f>Input!DC319</f>
        <v>31.716999999999999</v>
      </c>
      <c r="DD282" s="251">
        <f>Input!DD319</f>
        <v>36.970999999999997</v>
      </c>
      <c r="DE282" s="107">
        <f>SUM(DA282:DD282)</f>
        <v>130.78899999999999</v>
      </c>
      <c r="DF282" s="251">
        <f>Input!DF319</f>
        <v>54.857999999999997</v>
      </c>
      <c r="DG282" s="251">
        <f>Input!DG319</f>
        <v>52.204000000000001</v>
      </c>
      <c r="DH282" s="251">
        <f>Input!DH319</f>
        <v>63.104999999999997</v>
      </c>
      <c r="DI282" s="251">
        <f>Input!DI319</f>
        <v>59.976999999999997</v>
      </c>
      <c r="DJ282" s="107">
        <f>SUM(DF282:DI282)</f>
        <v>230.14400000000001</v>
      </c>
      <c r="DK282" s="251">
        <f>Input!DK319</f>
        <v>63.118000000000002</v>
      </c>
      <c r="DL282" s="251">
        <f>Input!DL319</f>
        <v>56.837000000000003</v>
      </c>
      <c r="DM282" s="251">
        <f>Input!DM319</f>
        <v>59.231999999999999</v>
      </c>
      <c r="DN282" s="251">
        <f>Input!DN319</f>
        <v>55.853999999999999</v>
      </c>
      <c r="DO282" s="107">
        <f>SUM(DK282:DN282)</f>
        <v>235.041</v>
      </c>
      <c r="DP282" s="251">
        <f>Input!DP319</f>
        <v>60.637999999999998</v>
      </c>
      <c r="DQ282" s="251">
        <f>Input!DQ319</f>
        <v>57.268000000000001</v>
      </c>
      <c r="DR282" s="251">
        <f>Input!DR319</f>
        <v>56.784999999999997</v>
      </c>
      <c r="DS282" s="251">
        <f>Input!DS319</f>
        <v>59.813000000000002</v>
      </c>
      <c r="DT282" s="107">
        <f>SUM(DP282:DS282)</f>
        <v>234.50400000000002</v>
      </c>
      <c r="DU282" s="251">
        <f>Input!DU319</f>
        <v>62.387</v>
      </c>
      <c r="DV282" s="251">
        <f>Input!DV319</f>
        <v>60.863</v>
      </c>
      <c r="DW282" s="251">
        <f>Input!DW319</f>
        <v>65.251999999999995</v>
      </c>
      <c r="DX282" s="251">
        <f>Input!DX319</f>
        <v>69.072000000000003</v>
      </c>
      <c r="DY282" s="107">
        <f>SUM(DU282:DX282)</f>
        <v>257.57400000000001</v>
      </c>
      <c r="DZ282" s="251">
        <f>Input!DZ319</f>
        <v>61.503</v>
      </c>
      <c r="EA282" s="251">
        <f>Input!EA319</f>
        <v>66.935000000000002</v>
      </c>
      <c r="EB282" s="251">
        <f>Input!EB319</f>
        <v>65.444000000000003</v>
      </c>
      <c r="EC282" s="251">
        <f>Input!EC319</f>
        <v>74.204999999999998</v>
      </c>
      <c r="ED282" s="107">
        <f>SUM(DZ282:EC282)</f>
        <v>268.08699999999999</v>
      </c>
      <c r="EE282" s="251">
        <f>Input!EE319</f>
        <v>75.971000000000004</v>
      </c>
      <c r="EF282" s="251">
        <f>Input!EF319</f>
        <v>78.742000000000004</v>
      </c>
      <c r="EG282" s="251">
        <f>Input!EG319</f>
        <v>73.5</v>
      </c>
      <c r="EH282" s="251">
        <f>Input!EH319</f>
        <v>85.082999999999998</v>
      </c>
      <c r="EI282" s="107">
        <f>SUM(EE282:EH282)</f>
        <v>313.29600000000005</v>
      </c>
      <c r="EJ282" s="251">
        <f>Input!EJ319</f>
        <v>87.287000000000006</v>
      </c>
      <c r="EK282" s="251">
        <f>Input!EK319</f>
        <v>87.287000000000006</v>
      </c>
      <c r="EL282" s="251">
        <f>Input!EL319</f>
        <v>87.638999999999996</v>
      </c>
      <c r="EM282" s="251">
        <f>Input!EM319</f>
        <v>104.648</v>
      </c>
      <c r="EN282" s="107">
        <f>SUM(EJ282:EM282)</f>
        <v>366.86099999999999</v>
      </c>
      <c r="EO282" s="251">
        <f>Input!EO319</f>
        <v>93.525000000000006</v>
      </c>
      <c r="EP282" s="251">
        <f>Input!EP319</f>
        <v>94.257999999999996</v>
      </c>
      <c r="EQ282" s="251">
        <f>Input!EQ319</f>
        <v>94.197000000000003</v>
      </c>
      <c r="ER282" s="251">
        <f>Input!ER319</f>
        <v>105.253</v>
      </c>
      <c r="ES282" s="107">
        <f>SUM(EO282:ER282)</f>
        <v>387.233</v>
      </c>
      <c r="ET282" s="251">
        <f>Input!ET319</f>
        <v>95</v>
      </c>
      <c r="EU282" s="251">
        <f>Input!EU319</f>
        <v>98</v>
      </c>
      <c r="EV282" s="251">
        <f>Input!EV319</f>
        <v>101</v>
      </c>
      <c r="EW282" s="251">
        <f>Input!EW319</f>
        <v>106</v>
      </c>
      <c r="EX282" s="107">
        <f>SUM(ET282:EW282)</f>
        <v>400</v>
      </c>
      <c r="EY282" s="2249"/>
      <c r="EZ282" s="2249"/>
      <c r="FA282" s="2249"/>
      <c r="FB282" s="2249"/>
      <c r="FC282" s="487"/>
      <c r="FD282" s="2249"/>
      <c r="FE282" s="464"/>
      <c r="FF282" s="464"/>
      <c r="FG282" s="464"/>
      <c r="FH282" s="487"/>
      <c r="FI282" s="464"/>
      <c r="FJ282" s="464"/>
      <c r="FK282" s="126"/>
      <c r="FL282" s="126"/>
      <c r="FM282" s="431">
        <f>+(EX282/DY282)^(1/5)-1</f>
        <v>9.2022517935049342E-2</v>
      </c>
      <c r="FN282" s="431" t="e">
        <f>+(FL282/FC282)^(1/5)-1</f>
        <v>#DIV/0!</v>
      </c>
    </row>
    <row r="283" spans="1:170" hidden="1" outlineLevel="1">
      <c r="A283" s="240" t="s">
        <v>278</v>
      </c>
      <c r="BM283" s="431"/>
      <c r="BN283" s="431"/>
      <c r="BO283" s="431">
        <f t="shared" ref="BO283:DG283" si="2128">+BO282/BO178</f>
        <v>0.2673745173745174</v>
      </c>
      <c r="BP283" s="431">
        <f t="shared" si="2128"/>
        <v>0.23067476517640814</v>
      </c>
      <c r="BQ283" s="456">
        <f t="shared" si="2128"/>
        <v>0.23605879520802067</v>
      </c>
      <c r="BR283" s="431">
        <f t="shared" si="2128"/>
        <v>0.23801428085685142</v>
      </c>
      <c r="BS283" s="431">
        <f t="shared" si="2128"/>
        <v>0.22681771570877482</v>
      </c>
      <c r="BT283" s="431">
        <f t="shared" si="2128"/>
        <v>0.19909901752161904</v>
      </c>
      <c r="BU283" s="431">
        <f t="shared" si="2128"/>
        <v>0.25548559883475075</v>
      </c>
      <c r="BV283" s="456">
        <f t="shared" si="2128"/>
        <v>0.22937244999427472</v>
      </c>
      <c r="BW283" s="431">
        <f t="shared" si="2128"/>
        <v>0.17546901395927803</v>
      </c>
      <c r="BX283" s="431">
        <f t="shared" si="2128"/>
        <v>0.19023081260816302</v>
      </c>
      <c r="BY283" s="431">
        <f t="shared" si="2128"/>
        <v>0.16483053081018401</v>
      </c>
      <c r="BZ283" s="431">
        <f t="shared" si="2128"/>
        <v>0.21537086684539766</v>
      </c>
      <c r="CA283" s="456">
        <f t="shared" si="2128"/>
        <v>0.18732099607308303</v>
      </c>
      <c r="CB283" s="431">
        <f t="shared" si="2128"/>
        <v>0.17954411641012702</v>
      </c>
      <c r="CC283" s="431">
        <f t="shared" si="2128"/>
        <v>0.21567981010154291</v>
      </c>
      <c r="CD283" s="431">
        <f t="shared" si="2128"/>
        <v>0.216735315861736</v>
      </c>
      <c r="CE283" s="431">
        <f t="shared" si="2128"/>
        <v>0.23099940155595455</v>
      </c>
      <c r="CF283" s="456">
        <f t="shared" si="2128"/>
        <v>0.21177066687453719</v>
      </c>
      <c r="CG283" s="431">
        <f t="shared" si="2128"/>
        <v>0.22785491335701219</v>
      </c>
      <c r="CH283" s="431">
        <f t="shared" si="2128"/>
        <v>0.21526022624101296</v>
      </c>
      <c r="CI283" s="431">
        <f t="shared" si="2128"/>
        <v>0.20476335949616956</v>
      </c>
      <c r="CJ283" s="431">
        <f t="shared" si="2128"/>
        <v>0.21567730200313456</v>
      </c>
      <c r="CK283" s="456">
        <f t="shared" si="2128"/>
        <v>0.21550151512844329</v>
      </c>
      <c r="CL283" s="431">
        <f t="shared" si="2128"/>
        <v>0.20865698709754954</v>
      </c>
      <c r="CM283" s="431">
        <f t="shared" si="2128"/>
        <v>0.21022905553812365</v>
      </c>
      <c r="CN283" s="431">
        <f t="shared" si="2128"/>
        <v>0.21913835161246953</v>
      </c>
      <c r="CO283" s="431">
        <f t="shared" si="2128"/>
        <v>0.25790698316058602</v>
      </c>
      <c r="CP283" s="456">
        <f t="shared" si="2128"/>
        <v>0.22514887425562871</v>
      </c>
      <c r="CQ283" s="431">
        <f t="shared" si="2128"/>
        <v>0.24373686905245318</v>
      </c>
      <c r="CR283" s="431">
        <f t="shared" si="2128"/>
        <v>0.24456769103690093</v>
      </c>
      <c r="CS283" s="431">
        <f t="shared" si="2128"/>
        <v>0.22648831043624967</v>
      </c>
      <c r="CT283" s="431">
        <f t="shared" si="2128"/>
        <v>0.24119087719814367</v>
      </c>
      <c r="CU283" s="456">
        <f t="shared" si="2128"/>
        <v>0.23887350947780184</v>
      </c>
      <c r="CV283" s="431">
        <f t="shared" si="2128"/>
        <v>0.21184872471416008</v>
      </c>
      <c r="CW283" s="431">
        <f t="shared" si="2128"/>
        <v>0.22260050462573594</v>
      </c>
      <c r="CX283" s="431">
        <f t="shared" si="2128"/>
        <v>0.21073539132085103</v>
      </c>
      <c r="CY283" s="431">
        <f t="shared" si="2128"/>
        <v>0.2331145431145431</v>
      </c>
      <c r="CZ283" s="456">
        <f t="shared" si="2128"/>
        <v>0.21975013064464158</v>
      </c>
      <c r="DA283" s="431">
        <f t="shared" si="2128"/>
        <v>0.19617530503702157</v>
      </c>
      <c r="DB283" s="431">
        <f t="shared" si="2128"/>
        <v>0.19994002361570129</v>
      </c>
      <c r="DC283" s="431">
        <f t="shared" si="2128"/>
        <v>0.1908868773923301</v>
      </c>
      <c r="DD283" s="431">
        <f t="shared" si="2128"/>
        <v>0.21477909780114443</v>
      </c>
      <c r="DE283" s="456">
        <f t="shared" si="2128"/>
        <v>0.20066495033585052</v>
      </c>
      <c r="DF283" s="431">
        <f t="shared" si="2128"/>
        <v>0.21650399990528096</v>
      </c>
      <c r="DG283" s="431">
        <f t="shared" si="2128"/>
        <v>0.185245378091622</v>
      </c>
      <c r="DH283" s="431">
        <f t="shared" ref="DH283:DZ283" si="2129">+DH282/DH178</f>
        <v>0.22050036688912958</v>
      </c>
      <c r="DI283" s="431">
        <f t="shared" si="2129"/>
        <v>0.21024569619765063</v>
      </c>
      <c r="DJ283" s="456">
        <f t="shared" si="2129"/>
        <v>0.20796420193520637</v>
      </c>
      <c r="DK283" s="431">
        <f t="shared" si="2129"/>
        <v>0.21280010249252376</v>
      </c>
      <c r="DL283" s="431">
        <f t="shared" si="2129"/>
        <v>0.18660717510284622</v>
      </c>
      <c r="DM283" s="431">
        <f t="shared" si="2129"/>
        <v>0.18459294625076741</v>
      </c>
      <c r="DN283" s="431">
        <f t="shared" si="2129"/>
        <v>0.16194071393779139</v>
      </c>
      <c r="DO283" s="456">
        <f t="shared" si="2129"/>
        <v>0.18551411200414217</v>
      </c>
      <c r="DP283" s="431">
        <f t="shared" si="2129"/>
        <v>0.17057582491771922</v>
      </c>
      <c r="DQ283" s="431">
        <f t="shared" si="2129"/>
        <v>0.15926269946771532</v>
      </c>
      <c r="DR283" s="431">
        <f t="shared" si="2129"/>
        <v>0.1532034177703554</v>
      </c>
      <c r="DS283" s="431">
        <f t="shared" si="2129"/>
        <v>0.15667327624820243</v>
      </c>
      <c r="DT283" s="456">
        <f t="shared" si="2129"/>
        <v>0.15979916755934617</v>
      </c>
      <c r="DU283" s="431">
        <f t="shared" si="2129"/>
        <v>0.15587514397719351</v>
      </c>
      <c r="DV283" s="431">
        <f t="shared" si="2129"/>
        <v>0.14592609109501514</v>
      </c>
      <c r="DW283" s="431">
        <f t="shared" si="2129"/>
        <v>0.1525641685098503</v>
      </c>
      <c r="DX283" s="431">
        <f t="shared" si="2129"/>
        <v>0.15852163974607894</v>
      </c>
      <c r="DY283" s="456">
        <f t="shared" si="2129"/>
        <v>0.15324980693096993</v>
      </c>
      <c r="DZ283" s="431">
        <f t="shared" si="2129"/>
        <v>0.13868456775369017</v>
      </c>
      <c r="EA283" s="431">
        <f>+EA282/EA178</f>
        <v>0.1432714741325799</v>
      </c>
      <c r="EB283" s="431">
        <f t="shared" ref="EB283:EC283" si="2130">+EB282/EB178</f>
        <v>0.13528643249321956</v>
      </c>
      <c r="EC283" s="431">
        <f t="shared" si="2130"/>
        <v>0.15777824082736566</v>
      </c>
      <c r="ED283" s="456">
        <f>+ED282/ED178</f>
        <v>0.14376796516367069</v>
      </c>
      <c r="EE283" s="431">
        <f t="shared" ref="EE283" si="2131">+EE282/EE178</f>
        <v>0.15597168443917042</v>
      </c>
      <c r="EF283" s="431">
        <f t="shared" ref="EF283:EL283" si="2132">+EF282/EF178</f>
        <v>0.15785685789835593</v>
      </c>
      <c r="EG283" s="431">
        <f t="shared" si="2132"/>
        <v>0.14603964330562225</v>
      </c>
      <c r="EH283" s="431">
        <f t="shared" si="2132"/>
        <v>0.16593725499373954</v>
      </c>
      <c r="EI283" s="456">
        <f t="shared" si="2132"/>
        <v>0.15649690224088647</v>
      </c>
      <c r="EJ283" s="431">
        <f t="shared" si="2132"/>
        <v>0.16782314612401539</v>
      </c>
      <c r="EK283" s="431">
        <f t="shared" si="2132"/>
        <v>0.15793435249032442</v>
      </c>
      <c r="EL283" s="431">
        <f t="shared" si="2132"/>
        <v>0.15537893105734757</v>
      </c>
      <c r="EM283" s="431">
        <f t="shared" ref="EM283:EO283" si="2133">+EM282/EM178</f>
        <v>0.183431112544544</v>
      </c>
      <c r="EN283" s="456">
        <f>+EN282/EN178</f>
        <v>0.16620132295638754</v>
      </c>
      <c r="EO283" s="431">
        <f t="shared" si="2133"/>
        <v>0.14503575299957663</v>
      </c>
      <c r="EP283" s="431">
        <f t="shared" ref="EP283:EQ283" si="2134">+EP282/EP178</f>
        <v>0.14437572181734076</v>
      </c>
      <c r="EQ283" s="431">
        <f t="shared" si="2134"/>
        <v>0.13994004076514879</v>
      </c>
      <c r="ER283" s="431">
        <f t="shared" ref="ER283" si="2135">+ER282/ER178</f>
        <v>0.15539489108641924</v>
      </c>
      <c r="ES283" s="456">
        <f>+ES282/ES178</f>
        <v>0.14622735736589637</v>
      </c>
      <c r="ET283" s="431">
        <f t="shared" ref="ET283:EW283" si="2136">+ET282/ET178</f>
        <v>0.13748191027496381</v>
      </c>
      <c r="EU283" s="431">
        <f t="shared" si="2136"/>
        <v>0.14306569343065692</v>
      </c>
      <c r="EV283" s="431">
        <f t="shared" si="2136"/>
        <v>0.14165497896213183</v>
      </c>
      <c r="EW283" s="431">
        <f t="shared" si="2136"/>
        <v>0.14661134163208853</v>
      </c>
      <c r="EX283" s="456">
        <f>+EX282/EX178</f>
        <v>0.14224751066856331</v>
      </c>
      <c r="EY283" s="467"/>
      <c r="EZ283" s="467"/>
      <c r="FA283" s="467"/>
      <c r="FB283" s="467"/>
      <c r="FC283" s="2252"/>
      <c r="FD283" s="467"/>
      <c r="FE283" s="1432"/>
      <c r="FF283" s="1432"/>
      <c r="FG283" s="1432"/>
      <c r="FH283" s="2252"/>
      <c r="FI283" s="1432"/>
      <c r="FJ283" s="1432"/>
      <c r="FK283" s="460"/>
      <c r="FL283" s="460"/>
    </row>
    <row r="284" spans="1:170" hidden="1" outlineLevel="1">
      <c r="A284" s="240" t="s">
        <v>287</v>
      </c>
      <c r="BM284" s="458"/>
      <c r="BN284" s="458"/>
      <c r="BO284" s="458"/>
      <c r="BP284" s="458"/>
      <c r="BQ284" s="459"/>
      <c r="BR284" s="458"/>
      <c r="BS284" s="458"/>
      <c r="BT284" s="458"/>
      <c r="BU284" s="458"/>
      <c r="BV284" s="459"/>
      <c r="BW284" s="458" t="e">
        <f>+BW282/BW160/3*(10^6)</f>
        <v>#VALUE!</v>
      </c>
      <c r="BX284" s="458" t="e">
        <f>+BX282/BX160/3*(10^6)</f>
        <v>#VALUE!</v>
      </c>
      <c r="BY284" s="458" t="e">
        <f>+BY282/BY160/3*(10^6)</f>
        <v>#VALUE!</v>
      </c>
      <c r="BZ284" s="458" t="e">
        <f>+BZ282/BZ160/3*(10^6)</f>
        <v>#VALUE!</v>
      </c>
      <c r="CA284" s="459">
        <f>+CA282/CA$153/12*(10^6)</f>
        <v>199.05547226386807</v>
      </c>
      <c r="CB284" s="458">
        <f>+CB282/CB$153/3*(10^6)</f>
        <v>204.46360153256705</v>
      </c>
      <c r="CC284" s="458">
        <f>+CC282/CC$153/3*(10^6)</f>
        <v>233.85165326184091</v>
      </c>
      <c r="CD284" s="458">
        <f>+CD282/CD$153/3*(10^6)</f>
        <v>241.83501683501683</v>
      </c>
      <c r="CE284" s="458">
        <f>+CE282/CE$153/3*(10^6)</f>
        <v>266.20689655172413</v>
      </c>
      <c r="CF284" s="459">
        <f>+CF282/CF$153/12*(10^6)</f>
        <v>237.83760122565116</v>
      </c>
      <c r="CG284" s="458">
        <f>+CG282/CG$153/3*(10^6)</f>
        <v>265.66274509803918</v>
      </c>
      <c r="CH284" s="458">
        <f>+CH282/CH$153/3*(10^6)</f>
        <v>262.84644194756555</v>
      </c>
      <c r="CI284" s="458">
        <f>+CI282/CI$153/3*(10^6)</f>
        <v>247.7185501066098</v>
      </c>
      <c r="CJ284" s="458">
        <f>+CJ282/CJ$153/3*(10^6)</f>
        <v>258.08350444900759</v>
      </c>
      <c r="CK284" s="459">
        <f>+CK282/CK$153/12*(10^6)</f>
        <v>258.34611171960569</v>
      </c>
      <c r="CL284" s="458">
        <f>+CL282/CL$153/3*(10^6)</f>
        <v>256.1904761904762</v>
      </c>
      <c r="CM284" s="458">
        <f>+CM282/CM$153/3*(10^6)</f>
        <v>264.12614980289101</v>
      </c>
      <c r="CN284" s="458">
        <f>+CN282/CN$153/3*(10^6)</f>
        <v>293.66795366795367</v>
      </c>
      <c r="CO284" s="458">
        <f>+CO282/CO$153/3*(10^6)</f>
        <v>353.63177805800757</v>
      </c>
      <c r="CP284" s="459">
        <f>+CP282/CP$153/12*(10^6)</f>
        <v>292.73525109702592</v>
      </c>
      <c r="CQ284" s="458">
        <f>+CQ282/CQ$153/3*(10^6)</f>
        <v>341.50896722325297</v>
      </c>
      <c r="CR284" s="458">
        <f>+CR282/CR$153/3*(10^6)</f>
        <v>349.80108499095837</v>
      </c>
      <c r="CS284" s="458">
        <f>+CS282/CS$153/3*(10^6)</f>
        <v>329.14185639229419</v>
      </c>
      <c r="CT284" s="458">
        <f>+CT282/CT$153/3*(10^6)</f>
        <v>373.72079772079769</v>
      </c>
      <c r="CU284" s="459">
        <f>+CU282/CU$153/12*(10^6)</f>
        <v>348.79003558718858</v>
      </c>
      <c r="CV284" s="458">
        <f>+CV282/CV$153/3*(10^6)</f>
        <v>324.27571351642433</v>
      </c>
      <c r="CW284" s="458">
        <f>+CW282/CW$153/3*(10^6)</f>
        <v>335.70776255707761</v>
      </c>
      <c r="CX284" s="458">
        <f>+CX282/CX$153/3*(10^6)</f>
        <v>317.56410256410254</v>
      </c>
      <c r="CY284" s="458">
        <f>+CY282/CY$153/3*(10^6)</f>
        <v>348.49446849446844</v>
      </c>
      <c r="CZ284" s="459">
        <f>+CZ282/CZ$153/12*(10^6)</f>
        <v>331.74543163201014</v>
      </c>
      <c r="DA284" s="458">
        <f>+DA282/DA$153/3*(10^6)</f>
        <v>283.00893276915843</v>
      </c>
      <c r="DB284" s="458">
        <f>+DB282/DB$153/3*(10^6)</f>
        <v>291.06866757617098</v>
      </c>
      <c r="DC284" s="458">
        <f>+DC282/DC$153/3*(10^6)</f>
        <v>276.04003481288078</v>
      </c>
      <c r="DD284" s="458">
        <f>+DD282/DD$153/3*(10^6)</f>
        <v>309.25135926390629</v>
      </c>
      <c r="DE284" s="459">
        <f>+DE282/DE$153/12*(10^6)</f>
        <v>290.15862451469769</v>
      </c>
      <c r="DF284" s="458">
        <f>+DF282/DF$153/3*(10^6)</f>
        <v>447.63769889840881</v>
      </c>
      <c r="DG284" s="458">
        <f>+DG282/DG$153/3*(10^6)</f>
        <v>417.79911964785913</v>
      </c>
      <c r="DH284" s="458">
        <f>+DH282/DH$153/3*(10^6)</f>
        <v>493.20046893317698</v>
      </c>
      <c r="DI284" s="458">
        <f>+DI282/DI$153/3*(10^6)</f>
        <v>339.4284097340124</v>
      </c>
      <c r="DJ284" s="459">
        <f>+DJ282/DJ$153/12*(10^6)</f>
        <v>416.81427148419812</v>
      </c>
      <c r="DK284" s="458">
        <f>+DK282/DK$153/3*(10^6)</f>
        <v>279.22141119221413</v>
      </c>
      <c r="DL284" s="458">
        <f>+DL282/DL$153/3*(10^6)</f>
        <v>246.04761904761904</v>
      </c>
      <c r="DM284" s="458">
        <f>+DM282/DM$153/3*(10^6)</f>
        <v>249.60809102402021</v>
      </c>
      <c r="DN284" s="458">
        <f>+DN282/DN$153/3*(10^6)</f>
        <v>227.74311926605503</v>
      </c>
      <c r="DO284" s="459">
        <f>+DO282/DO$153/12*(10^6)</f>
        <v>250.1500638569604</v>
      </c>
      <c r="DP284" s="458">
        <f>+DP282/DP$153/3*(10^6)</f>
        <v>241.3452736318408</v>
      </c>
      <c r="DQ284" s="458">
        <f>+DQ282/DQ$153/3*(10^6)</f>
        <v>222.22739619712846</v>
      </c>
      <c r="DR284" s="458">
        <f>+DR282/DR$153/3*(10^6)</f>
        <v>214.24259573665347</v>
      </c>
      <c r="DS284" s="458">
        <f>+DS282/DS$153/3*(10^6)</f>
        <v>216.83161138299803</v>
      </c>
      <c r="DT284" s="459">
        <f>+DT282/DT$153/12*(10^6)</f>
        <v>223.36905272181744</v>
      </c>
      <c r="DU284" s="458">
        <f>+DU282/DU$153/3*(10^6)</f>
        <v>216.39611515782173</v>
      </c>
      <c r="DV284" s="458">
        <f>+DV282/DV$153/3*(10^6)</f>
        <v>205.86166074750551</v>
      </c>
      <c r="DW284" s="458">
        <f>+DW282/DW$153/3*(10^6)</f>
        <v>216.20941020543404</v>
      </c>
      <c r="DX284" s="458">
        <f>+DX282/DX$153/3*(10^6)</f>
        <v>224.29615197272284</v>
      </c>
      <c r="DY284" s="459">
        <f>+DY282/DY$153/12*(10^6)</f>
        <v>215.77783362653932</v>
      </c>
      <c r="DZ284" s="458">
        <f>+DZ282/DZ$153/3*(10^6)</f>
        <v>200.49877750611248</v>
      </c>
      <c r="EA284" s="458">
        <f>+EA282/EA$153/3*(10^6)</f>
        <v>219.71114393566387</v>
      </c>
      <c r="EB284" s="458">
        <f>+EB282/EB$153/3*(10^6)</f>
        <v>211.89574226971021</v>
      </c>
      <c r="EC284" s="458">
        <f>+EC282/EC$153/3*(10^6)</f>
        <v>237.83653846153845</v>
      </c>
      <c r="ED284" s="459">
        <f t="shared" ref="ED284" si="2137">+ED282/ED$153/12*(10^6)</f>
        <v>217.5589369040373</v>
      </c>
      <c r="EE284" s="458">
        <f>+EE282/EE$153/3*(10^6)</f>
        <v>241.63804071246818</v>
      </c>
      <c r="EF284" s="458">
        <f>+EF282/EF$153/3*(10^6)</f>
        <v>248.31914222642703</v>
      </c>
      <c r="EG284" s="458">
        <f>+EG282/EG$153/3*(10^6)</f>
        <v>230.04694835680749</v>
      </c>
      <c r="EH284" s="458">
        <f>+EH282/EH$153/3*(10^6)</f>
        <v>264.80859010270774</v>
      </c>
      <c r="EI284" s="459">
        <f>+EI282/EI$153/12*(10^6)</f>
        <v>246.24381042207031</v>
      </c>
      <c r="EJ284" s="458">
        <f>+EJ282/EJ$153/3*(10^6)</f>
        <v>270.02938901778811</v>
      </c>
      <c r="EK284" s="458">
        <f>+EK282/EK$153/3*(10^6)</f>
        <v>269.77901406274145</v>
      </c>
      <c r="EL284" s="458">
        <f>+EL282/EL$153/3*(10^6)</f>
        <v>268.9963167587477</v>
      </c>
      <c r="EM284" s="458">
        <f>+EM282/EM$153/3*(10^6)</f>
        <v>315.53746419418059</v>
      </c>
      <c r="EN284" s="459">
        <f>+EN282/EN$153/12*(10^6)</f>
        <v>281.28119608970673</v>
      </c>
      <c r="EO284" s="458">
        <f>+EO282/EO$153/3*(10^6)</f>
        <v>281.48984198645599</v>
      </c>
      <c r="EP284" s="458">
        <f>+EP282/EP$153/3*(10^6)</f>
        <v>286.02033075405853</v>
      </c>
      <c r="EQ284" s="458">
        <f>+EQ282/EQ$153/3*(10^6)</f>
        <v>286.87985381452717</v>
      </c>
      <c r="ER284" s="458">
        <f>+ER282/ER$153/3*(10^6)</f>
        <v>321.28510378510379</v>
      </c>
      <c r="ES284" s="459">
        <f>+ES282/ES$153/12*(10^6)</f>
        <v>293.85922974767595</v>
      </c>
      <c r="ET284" s="458">
        <f>+ET282/ET$153/3*(10^6)</f>
        <v>291.85867895545317</v>
      </c>
      <c r="EU284" s="458">
        <f t="shared" ref="EU284:EW284" si="2138">+EU282/EU$153/3*(10^6)</f>
        <v>304.58430458430456</v>
      </c>
      <c r="EV284" s="458">
        <f t="shared" si="2138"/>
        <v>313.17829457364343</v>
      </c>
      <c r="EW284" s="458">
        <f t="shared" si="2138"/>
        <v>327.16049382716051</v>
      </c>
      <c r="EX284" s="459">
        <f>+EX282/EX$153/12*(10^6)</f>
        <v>309.17874396135267</v>
      </c>
      <c r="EY284" s="2250"/>
      <c r="EZ284" s="2250"/>
      <c r="FA284" s="2250"/>
      <c r="FB284" s="2250"/>
      <c r="FC284" s="2251"/>
      <c r="FD284" s="2250"/>
      <c r="FE284" s="2250"/>
      <c r="FF284" s="2250"/>
      <c r="FG284" s="2250"/>
      <c r="FH284" s="2251"/>
      <c r="FI284" s="2250"/>
      <c r="FJ284" s="2250"/>
      <c r="FK284" s="458"/>
      <c r="FL284" s="458"/>
    </row>
    <row r="285" spans="1:170" collapsed="1">
      <c r="A285" s="506" t="s">
        <v>2388</v>
      </c>
      <c r="BM285" s="458"/>
      <c r="BN285" s="458"/>
      <c r="BO285" s="458"/>
      <c r="BP285" s="458"/>
      <c r="BQ285" s="107">
        <f>BQ182-BQ288</f>
        <v>30.787999999999993</v>
      </c>
      <c r="BR285" s="458"/>
      <c r="BS285" s="458"/>
      <c r="BT285" s="458"/>
      <c r="BU285" s="458"/>
      <c r="BV285" s="459">
        <f t="shared" ref="BV285:EG285" si="2139">BV182-BV288</f>
        <v>126.37900000000003</v>
      </c>
      <c r="BW285" s="458">
        <f t="shared" si="2139"/>
        <v>31.420999999999999</v>
      </c>
      <c r="BX285" s="458">
        <f t="shared" si="2139"/>
        <v>34.454999999999998</v>
      </c>
      <c r="BY285" s="458">
        <f t="shared" si="2139"/>
        <v>37.491999999999997</v>
      </c>
      <c r="BZ285" s="458">
        <f t="shared" si="2139"/>
        <v>42.914999999999992</v>
      </c>
      <c r="CA285" s="459">
        <f t="shared" si="2139"/>
        <v>146.28299999999996</v>
      </c>
      <c r="CB285" s="458">
        <f t="shared" si="2139"/>
        <v>39.209000000000003</v>
      </c>
      <c r="CC285" s="458">
        <f t="shared" si="2139"/>
        <v>42.144000000000005</v>
      </c>
      <c r="CD285" s="458">
        <f t="shared" si="2139"/>
        <v>43.738000000000007</v>
      </c>
      <c r="CE285" s="458">
        <f t="shared" si="2139"/>
        <v>51.019999999999996</v>
      </c>
      <c r="CF285" s="459">
        <f t="shared" si="2139"/>
        <v>176.11100000000005</v>
      </c>
      <c r="CG285" s="458">
        <f t="shared" si="2139"/>
        <v>51.427</v>
      </c>
      <c r="CH285" s="458">
        <f t="shared" si="2139"/>
        <v>53.762</v>
      </c>
      <c r="CI285" s="458">
        <f t="shared" si="2139"/>
        <v>54.356999999999999</v>
      </c>
      <c r="CJ285" s="458">
        <f t="shared" si="2139"/>
        <v>55.53</v>
      </c>
      <c r="CK285" s="459">
        <f t="shared" si="2139"/>
        <v>215.07600000000008</v>
      </c>
      <c r="CL285" s="458">
        <f t="shared" si="2139"/>
        <v>54.452000000000012</v>
      </c>
      <c r="CM285" s="458">
        <f t="shared" si="2139"/>
        <v>57.491999999999997</v>
      </c>
      <c r="CN285" s="458">
        <f t="shared" si="2139"/>
        <v>65.433000000000007</v>
      </c>
      <c r="CO285" s="458">
        <f t="shared" si="2139"/>
        <v>71.930999999999983</v>
      </c>
      <c r="CP285" s="459">
        <f t="shared" si="2139"/>
        <v>249.30800000000008</v>
      </c>
      <c r="CQ285" s="458">
        <f t="shared" si="2139"/>
        <v>71.239999999999995</v>
      </c>
      <c r="CR285" s="458">
        <f t="shared" si="2139"/>
        <v>76.319999999999993</v>
      </c>
      <c r="CS285" s="458">
        <f t="shared" si="2139"/>
        <v>76.115000000000009</v>
      </c>
      <c r="CT285" s="458">
        <f t="shared" si="2139"/>
        <v>85.156999999999996</v>
      </c>
      <c r="CU285" s="459">
        <f t="shared" si="2139"/>
        <v>308.83200000000005</v>
      </c>
      <c r="CV285" s="458">
        <f t="shared" si="2139"/>
        <v>88.224999999999994</v>
      </c>
      <c r="CW285" s="458">
        <f t="shared" si="2139"/>
        <v>91.811000000000007</v>
      </c>
      <c r="CX285" s="458">
        <f t="shared" si="2139"/>
        <v>91.794000000000011</v>
      </c>
      <c r="CY285" s="458">
        <f t="shared" si="2139"/>
        <v>96.212999999999994</v>
      </c>
      <c r="CZ285" s="459">
        <f t="shared" si="2139"/>
        <v>368.04300000000001</v>
      </c>
      <c r="DA285" s="458">
        <f t="shared" si="2139"/>
        <v>88.591999999999999</v>
      </c>
      <c r="DB285" s="458">
        <f t="shared" si="2139"/>
        <v>94.433999999999997</v>
      </c>
      <c r="DC285" s="458">
        <f t="shared" si="2139"/>
        <v>96.16</v>
      </c>
      <c r="DD285" s="458">
        <f t="shared" si="2139"/>
        <v>101.06</v>
      </c>
      <c r="DE285" s="459">
        <f t="shared" si="2139"/>
        <v>380.24599999999998</v>
      </c>
      <c r="DF285" s="458">
        <f t="shared" si="2139"/>
        <v>156.36700000000002</v>
      </c>
      <c r="DG285" s="458">
        <f t="shared" si="2139"/>
        <v>167.154</v>
      </c>
      <c r="DH285" s="458">
        <f t="shared" si="2139"/>
        <v>179.69199999999998</v>
      </c>
      <c r="DI285" s="458">
        <f t="shared" si="2139"/>
        <v>173.773</v>
      </c>
      <c r="DJ285" s="459">
        <f t="shared" si="2139"/>
        <v>676.98599999999999</v>
      </c>
      <c r="DK285" s="458">
        <f t="shared" si="2139"/>
        <v>185.29300000000001</v>
      </c>
      <c r="DL285" s="458">
        <f t="shared" si="2139"/>
        <v>181.322</v>
      </c>
      <c r="DM285" s="458">
        <f t="shared" si="2139"/>
        <v>192.369</v>
      </c>
      <c r="DN285" s="458">
        <f t="shared" si="2139"/>
        <v>204.57499999999999</v>
      </c>
      <c r="DO285" s="459">
        <f t="shared" si="2139"/>
        <v>763.55899999999997</v>
      </c>
      <c r="DP285" s="458">
        <f t="shared" si="2139"/>
        <v>213.452</v>
      </c>
      <c r="DQ285" s="458">
        <f t="shared" si="2139"/>
        <v>212.35300000000001</v>
      </c>
      <c r="DR285" s="458">
        <f t="shared" si="2139"/>
        <v>216.958</v>
      </c>
      <c r="DS285" s="458">
        <f t="shared" si="2139"/>
        <v>221.68400000000003</v>
      </c>
      <c r="DT285" s="459">
        <f t="shared" si="2139"/>
        <v>864.44700000000012</v>
      </c>
      <c r="DU285" s="458">
        <f t="shared" si="2139"/>
        <v>235.58799999999997</v>
      </c>
      <c r="DV285" s="458">
        <f t="shared" si="2139"/>
        <v>240.21000000000004</v>
      </c>
      <c r="DW285" s="458">
        <f t="shared" si="2139"/>
        <v>245.62200000000001</v>
      </c>
      <c r="DX285" s="458">
        <f t="shared" si="2139"/>
        <v>257.04400000000004</v>
      </c>
      <c r="DY285" s="459">
        <f t="shared" si="2139"/>
        <v>978.46400000000028</v>
      </c>
      <c r="DZ285" s="458">
        <f t="shared" si="2139"/>
        <v>248.75099999999998</v>
      </c>
      <c r="EA285" s="458">
        <f t="shared" si="2139"/>
        <v>244.49299999999999</v>
      </c>
      <c r="EB285" s="458">
        <f t="shared" si="2139"/>
        <v>254.86700000000002</v>
      </c>
      <c r="EC285" s="458">
        <f t="shared" si="2139"/>
        <v>274.03199999999998</v>
      </c>
      <c r="ED285" s="459">
        <f t="shared" si="2139"/>
        <v>1022.1429999999998</v>
      </c>
      <c r="EE285" s="458">
        <f t="shared" si="2139"/>
        <v>275.154</v>
      </c>
      <c r="EF285" s="458">
        <f t="shared" si="2139"/>
        <v>275.40300000000002</v>
      </c>
      <c r="EG285" s="458">
        <f t="shared" si="2139"/>
        <v>277.67399999999998</v>
      </c>
      <c r="EH285" s="458">
        <f t="shared" ref="EH285:FL285" si="2140">EH182-EH288</f>
        <v>293.65199999999993</v>
      </c>
      <c r="EI285" s="459">
        <f t="shared" si="2140"/>
        <v>1121.8829999999998</v>
      </c>
      <c r="EJ285" s="458">
        <f t="shared" si="2140"/>
        <v>290.13499999999999</v>
      </c>
      <c r="EK285" s="458">
        <f t="shared" si="2140"/>
        <v>303.27</v>
      </c>
      <c r="EL285" s="458">
        <f t="shared" si="2140"/>
        <v>308.52600000000001</v>
      </c>
      <c r="EM285" s="458">
        <f t="shared" si="2140"/>
        <v>331.22199999999998</v>
      </c>
      <c r="EN285" s="459">
        <f t="shared" si="2140"/>
        <v>1233.153</v>
      </c>
      <c r="EO285" s="458">
        <f t="shared" si="2140"/>
        <v>364.70399999999995</v>
      </c>
      <c r="EP285" s="458">
        <f t="shared" si="2140"/>
        <v>391.94200000000001</v>
      </c>
      <c r="EQ285" s="458">
        <f t="shared" si="2140"/>
        <v>398.54200000000003</v>
      </c>
      <c r="ER285" s="458">
        <f t="shared" si="2140"/>
        <v>431.39</v>
      </c>
      <c r="ES285" s="459">
        <f t="shared" si="2140"/>
        <v>1586.578</v>
      </c>
      <c r="ET285" s="458">
        <f t="shared" si="2140"/>
        <v>400</v>
      </c>
      <c r="EU285" s="458">
        <f t="shared" si="2140"/>
        <v>397</v>
      </c>
      <c r="EV285" s="458">
        <f t="shared" si="2140"/>
        <v>371</v>
      </c>
      <c r="EW285" s="458">
        <f t="shared" si="2140"/>
        <v>422</v>
      </c>
      <c r="EX285" s="459">
        <f t="shared" si="2140"/>
        <v>1590</v>
      </c>
      <c r="EY285" s="2250">
        <f t="shared" si="2140"/>
        <v>378</v>
      </c>
      <c r="EZ285" s="2250">
        <f t="shared" si="2140"/>
        <v>368</v>
      </c>
      <c r="FA285" s="2250">
        <f t="shared" si="2140"/>
        <v>400</v>
      </c>
      <c r="FB285" s="2250">
        <f t="shared" si="2140"/>
        <v>423</v>
      </c>
      <c r="FC285" s="2251">
        <f t="shared" si="2140"/>
        <v>1569</v>
      </c>
      <c r="FD285" s="2250">
        <f t="shared" ref="FD285" si="2141">FD182-FD288</f>
        <v>403</v>
      </c>
      <c r="FE285" s="2250">
        <f t="shared" si="2140"/>
        <v>397.71449390499373</v>
      </c>
      <c r="FF285" s="2250">
        <f t="shared" si="2140"/>
        <v>414.58542765167937</v>
      </c>
      <c r="FG285" s="2250">
        <f t="shared" si="2140"/>
        <v>429.68202501445529</v>
      </c>
      <c r="FH285" s="2251">
        <f t="shared" si="2140"/>
        <v>1644.9819465711287</v>
      </c>
      <c r="FI285" s="2251">
        <f t="shared" si="2140"/>
        <v>1724.5825068191671</v>
      </c>
      <c r="FJ285" s="2251">
        <f t="shared" si="2140"/>
        <v>1780.9600536714788</v>
      </c>
      <c r="FK285" s="2251">
        <f t="shared" si="2140"/>
        <v>1900.1758509657002</v>
      </c>
      <c r="FL285" s="2251">
        <f t="shared" si="2140"/>
        <v>2105.6550802395491</v>
      </c>
    </row>
    <row r="286" spans="1:170">
      <c r="A286" s="240" t="s">
        <v>289</v>
      </c>
      <c r="BM286" s="458"/>
      <c r="BN286" s="458"/>
      <c r="BO286" s="458"/>
      <c r="BP286" s="458"/>
      <c r="BQ286" s="456">
        <f>+BQ285/BQ$182</f>
        <v>0.82123232862096551</v>
      </c>
      <c r="BR286" s="431">
        <f t="shared" ref="BR286:DZ286" si="2142">+BR285/BR$182</f>
        <v>0</v>
      </c>
      <c r="BS286" s="431">
        <f t="shared" si="2142"/>
        <v>0</v>
      </c>
      <c r="BT286" s="431">
        <f t="shared" si="2142"/>
        <v>0</v>
      </c>
      <c r="BU286" s="431">
        <f t="shared" si="2142"/>
        <v>0</v>
      </c>
      <c r="BV286" s="456">
        <f t="shared" si="2142"/>
        <v>0.71198634381584447</v>
      </c>
      <c r="BW286" s="431">
        <f t="shared" si="2142"/>
        <v>0.65734309623430964</v>
      </c>
      <c r="BX286" s="431">
        <f t="shared" si="2142"/>
        <v>0.62581734960767221</v>
      </c>
      <c r="BY286" s="431">
        <f t="shared" si="2142"/>
        <v>0.61658388974772227</v>
      </c>
      <c r="BZ286" s="431">
        <f t="shared" si="2142"/>
        <v>0.66561714799764227</v>
      </c>
      <c r="CA286" s="456">
        <f t="shared" si="2142"/>
        <v>0.64120962934390002</v>
      </c>
      <c r="CB286" s="431">
        <f t="shared" si="2142"/>
        <v>0.61107474596346878</v>
      </c>
      <c r="CC286" s="431">
        <f t="shared" si="2142"/>
        <v>0.63773379335391323</v>
      </c>
      <c r="CD286" s="431">
        <f t="shared" si="2142"/>
        <v>0.6008462235898564</v>
      </c>
      <c r="CE286" s="431">
        <f t="shared" si="2142"/>
        <v>0.64786478901855216</v>
      </c>
      <c r="CF286" s="456">
        <f t="shared" si="2142"/>
        <v>0.62496584372216502</v>
      </c>
      <c r="CG286" s="431">
        <f t="shared" si="2142"/>
        <v>0.62686039566547624</v>
      </c>
      <c r="CH286" s="431">
        <f t="shared" si="2142"/>
        <v>0.60671925607430222</v>
      </c>
      <c r="CI286" s="431">
        <f t="shared" si="2142"/>
        <v>0.58876348511762922</v>
      </c>
      <c r="CJ286" s="431">
        <f t="shared" si="2142"/>
        <v>0.58300436754577534</v>
      </c>
      <c r="CK286" s="456">
        <f t="shared" si="2142"/>
        <v>0.60039863548302463</v>
      </c>
      <c r="CL286" s="431">
        <f t="shared" si="2142"/>
        <v>0.53804197462550907</v>
      </c>
      <c r="CM286" s="431">
        <f t="shared" si="2142"/>
        <v>0.56054209525666654</v>
      </c>
      <c r="CN286" s="431">
        <f t="shared" si="2142"/>
        <v>0.58513749161636497</v>
      </c>
      <c r="CO286" s="431">
        <f t="shared" si="2142"/>
        <v>0.61308661336788073</v>
      </c>
      <c r="CP286" s="456">
        <f t="shared" si="2142"/>
        <v>0.57587545042964072</v>
      </c>
      <c r="CQ286" s="431">
        <f t="shared" si="2142"/>
        <v>0.59382007018479777</v>
      </c>
      <c r="CR286" s="431">
        <f t="shared" si="2142"/>
        <v>0.60090229826232777</v>
      </c>
      <c r="CS286" s="431">
        <f t="shared" si="2142"/>
        <v>0.57120236540741742</v>
      </c>
      <c r="CT286" s="431">
        <f t="shared" si="2142"/>
        <v>0.58815769480474644</v>
      </c>
      <c r="CU286" s="456">
        <f t="shared" si="2142"/>
        <v>0.58823126064249232</v>
      </c>
      <c r="CV286" s="431">
        <f t="shared" si="2142"/>
        <v>0.58261242818463965</v>
      </c>
      <c r="CW286" s="431">
        <f t="shared" si="2142"/>
        <v>0.58418065435665112</v>
      </c>
      <c r="CX286" s="431">
        <f t="shared" si="2142"/>
        <v>0.56810248793167484</v>
      </c>
      <c r="CY286" s="431">
        <f t="shared" si="2142"/>
        <v>0.57580509057830065</v>
      </c>
      <c r="CZ286" s="456">
        <f t="shared" si="2142"/>
        <v>0.57753524828760405</v>
      </c>
      <c r="DA286" s="431">
        <f t="shared" si="2142"/>
        <v>0.5381508051730316</v>
      </c>
      <c r="DB286" s="431">
        <f t="shared" si="2142"/>
        <v>0.54282708789598022</v>
      </c>
      <c r="DC286" s="431">
        <f t="shared" si="2142"/>
        <v>0.54155426524670114</v>
      </c>
      <c r="DD286" s="431">
        <f t="shared" si="2142"/>
        <v>0.55328654176749481</v>
      </c>
      <c r="DE286" s="456">
        <f t="shared" si="2142"/>
        <v>0.54413593452841769</v>
      </c>
      <c r="DF286" s="431">
        <f t="shared" si="2142"/>
        <v>0.58377262409652952</v>
      </c>
      <c r="DG286" s="431">
        <f t="shared" si="2142"/>
        <v>0.55605121603145613</v>
      </c>
      <c r="DH286" s="431">
        <f t="shared" si="2142"/>
        <v>0.59648796680497917</v>
      </c>
      <c r="DI286" s="431">
        <f t="shared" si="2142"/>
        <v>0.57612457894597247</v>
      </c>
      <c r="DJ286" s="456">
        <f t="shared" si="2142"/>
        <v>0.57795907077285058</v>
      </c>
      <c r="DK286" s="431">
        <f t="shared" si="2142"/>
        <v>0.58851759743621501</v>
      </c>
      <c r="DL286" s="431">
        <f t="shared" si="2142"/>
        <v>0.56146576496234635</v>
      </c>
      <c r="DM286" s="431">
        <f t="shared" si="2142"/>
        <v>0.56773986004905064</v>
      </c>
      <c r="DN286" s="431">
        <f t="shared" si="2142"/>
        <v>0.5534558696216777</v>
      </c>
      <c r="DO286" s="456">
        <f t="shared" si="2142"/>
        <v>0.56717221687405661</v>
      </c>
      <c r="DP286" s="431">
        <f t="shared" si="2142"/>
        <v>0.56226325632853047</v>
      </c>
      <c r="DQ286" s="431">
        <f t="shared" si="2142"/>
        <v>0.55420337815266418</v>
      </c>
      <c r="DR286" s="431">
        <f t="shared" si="2142"/>
        <v>0.5468311678491764</v>
      </c>
      <c r="DS286" s="431">
        <f t="shared" si="2142"/>
        <v>0.54996973335582655</v>
      </c>
      <c r="DT286" s="456">
        <f t="shared" si="2142"/>
        <v>0.55319757563656824</v>
      </c>
      <c r="DU286" s="431">
        <f t="shared" si="2142"/>
        <v>0.54200524547922502</v>
      </c>
      <c r="DV286" s="431">
        <f t="shared" si="2142"/>
        <v>0.53397205766302491</v>
      </c>
      <c r="DW286" s="431">
        <f t="shared" si="2142"/>
        <v>0.53612869428558962</v>
      </c>
      <c r="DX286" s="431">
        <f t="shared" si="2142"/>
        <v>0.55422616750289466</v>
      </c>
      <c r="DY286" s="456">
        <f t="shared" si="2142"/>
        <v>0.54165199696198729</v>
      </c>
      <c r="DZ286" s="431">
        <f t="shared" si="2142"/>
        <v>0.51941182980482714</v>
      </c>
      <c r="EA286" s="431">
        <f>+EA285/EA$182</f>
        <v>0.50091786350877909</v>
      </c>
      <c r="EB286" s="431">
        <f t="shared" ref="EB286:EE286" si="2143">+EB285/EB$182</f>
        <v>0.49194241077201911</v>
      </c>
      <c r="EC286" s="431">
        <f t="shared" si="2143"/>
        <v>0.53594415879305379</v>
      </c>
      <c r="ED286" s="456">
        <f t="shared" si="2143"/>
        <v>0.51199590861300071</v>
      </c>
      <c r="EE286" s="431">
        <f t="shared" si="2143"/>
        <v>0.53045109375632571</v>
      </c>
      <c r="EF286" s="431">
        <f>+EF285/EF$182</f>
        <v>0.51196905167782369</v>
      </c>
      <c r="EG286" s="431">
        <f>+EG285/EG$182</f>
        <v>0.50928145524708057</v>
      </c>
      <c r="EH286" s="431">
        <f>+EH285/EH$182</f>
        <v>0.53068711450221639</v>
      </c>
      <c r="EI286" s="456">
        <f t="shared" ref="EI286" si="2144">+EI285/EI$182</f>
        <v>0.52054318453463588</v>
      </c>
      <c r="EJ286" s="431">
        <f>+EJ285/EJ$182</f>
        <v>0.52705820374945511</v>
      </c>
      <c r="EK286" s="431">
        <f>+EK285/EK$182</f>
        <v>0.50612398844461204</v>
      </c>
      <c r="EL286" s="431">
        <f>+EL285/EL$182</f>
        <v>0.52132433948618806</v>
      </c>
      <c r="EM286" s="431">
        <f>+EM285/EM$182</f>
        <v>0.55046691850406582</v>
      </c>
      <c r="EN286" s="456">
        <f t="shared" ref="EN286" si="2145">+EN285/EN$182</f>
        <v>0.52626787936517683</v>
      </c>
      <c r="EO286" s="431">
        <f>+EO285/EO$182</f>
        <v>0.527625911978438</v>
      </c>
      <c r="EP286" s="431">
        <f>+EP285/EP$182</f>
        <v>0.57071424099062706</v>
      </c>
      <c r="EQ286" s="431">
        <f>+EQ285/EQ$182</f>
        <v>0.56234531842181767</v>
      </c>
      <c r="ER286" s="431">
        <f>+ER285/ER$182</f>
        <v>0.57429383119044253</v>
      </c>
      <c r="ES286" s="456">
        <f t="shared" ref="ES286" si="2146">+ES285/ES$182</f>
        <v>0.55907668259184584</v>
      </c>
      <c r="ET286" s="431">
        <f>+ET285/ET$182</f>
        <v>0.55020632737276476</v>
      </c>
      <c r="EU286" s="431">
        <f t="shared" ref="EU286:EX286" si="2147">+EU285/EU$182</f>
        <v>0.55062413314840497</v>
      </c>
      <c r="EV286" s="431">
        <f t="shared" si="2147"/>
        <v>0.49932705248990578</v>
      </c>
      <c r="EW286" s="431">
        <f t="shared" si="2147"/>
        <v>0.54381443298969068</v>
      </c>
      <c r="EX286" s="456">
        <f t="shared" si="2147"/>
        <v>0.53589484327603643</v>
      </c>
      <c r="EY286" s="467">
        <f>+EY285/EY$182</f>
        <v>0.50874831763122474</v>
      </c>
      <c r="EZ286" s="467">
        <f t="shared" ref="EZ286:FL286" si="2148">+EZ285/EZ$182</f>
        <v>0.47979139504563234</v>
      </c>
      <c r="FA286" s="467">
        <f t="shared" si="2148"/>
        <v>0.51020408163265307</v>
      </c>
      <c r="FB286" s="467">
        <f t="shared" si="2148"/>
        <v>0.50598086124401909</v>
      </c>
      <c r="FC286" s="2252">
        <f t="shared" si="2148"/>
        <v>0.50127795527156549</v>
      </c>
      <c r="FD286" s="467">
        <f>+FD285/FD$182</f>
        <v>0.48730350665054412</v>
      </c>
      <c r="FE286" s="467">
        <f t="shared" si="2148"/>
        <v>0.46188504728270469</v>
      </c>
      <c r="FF286" s="467">
        <f t="shared" si="2148"/>
        <v>0.47305103344542876</v>
      </c>
      <c r="FG286" s="467">
        <f t="shared" si="2148"/>
        <v>0.47930730187467807</v>
      </c>
      <c r="FH286" s="2252">
        <f t="shared" si="2148"/>
        <v>0.4752991635380146</v>
      </c>
      <c r="FI286" s="2252">
        <f t="shared" si="2148"/>
        <v>0.45790128947341147</v>
      </c>
      <c r="FJ286" s="2252">
        <f t="shared" si="2148"/>
        <v>0.44328215815960792</v>
      </c>
      <c r="FK286" s="2252">
        <f t="shared" si="2148"/>
        <v>0.43412685004381696</v>
      </c>
      <c r="FL286" s="2252">
        <f t="shared" si="2148"/>
        <v>0.43669266912111548</v>
      </c>
    </row>
    <row r="287" spans="1:170">
      <c r="A287" s="240" t="s">
        <v>287</v>
      </c>
      <c r="BM287" s="458"/>
      <c r="BN287" s="458"/>
      <c r="BO287" s="458"/>
      <c r="BP287" s="458"/>
      <c r="BQ287" s="459"/>
      <c r="BR287" s="458"/>
      <c r="BS287" s="458"/>
      <c r="BT287" s="458"/>
      <c r="BU287" s="458"/>
      <c r="BV287" s="459"/>
      <c r="BW287" s="458">
        <f>+BW285/BW163/3*(10^6)</f>
        <v>11094.63159763894</v>
      </c>
      <c r="BX287" s="458">
        <f>+BX285/BX163/3*(10^6)</f>
        <v>11378.420983077825</v>
      </c>
      <c r="BY287" s="458">
        <f>+BY285/BY163/3*(10^6)</f>
        <v>11194.710372199846</v>
      </c>
      <c r="BZ287" s="458">
        <f>+BZ285/BZ163/3*(10^6)</f>
        <v>12360.107035374711</v>
      </c>
      <c r="CA287" s="459">
        <f>+CA285/CA$153/12*(10^6)</f>
        <v>731.04947526236867</v>
      </c>
      <c r="CB287" s="458">
        <f>+CB285/CB$153/3*(10^6)</f>
        <v>751.1302681992338</v>
      </c>
      <c r="CC287" s="458">
        <f>+CC285/CC$153/3*(10^6)</f>
        <v>753.24396782841836</v>
      </c>
      <c r="CD287" s="458">
        <f>+CD285/CD$153/3*(10^6)</f>
        <v>736.3299663299664</v>
      </c>
      <c r="CE287" s="458">
        <f>+CE285/CE$153/3*(10^6)</f>
        <v>837.76683087027902</v>
      </c>
      <c r="CF287" s="459">
        <f>+CF285/CF$153/12*(10^6)</f>
        <v>770.89516305537336</v>
      </c>
      <c r="CG287" s="458">
        <f>+CG285/CG$153/3*(10^6)</f>
        <v>806.69803921568632</v>
      </c>
      <c r="CH287" s="458">
        <f>+CH285/CH$153/3*(10^6)</f>
        <v>805.4232209737828</v>
      </c>
      <c r="CI287" s="458">
        <f>+CI285/CI$153/3*(10^6)</f>
        <v>772.66524520255848</v>
      </c>
      <c r="CJ287" s="458">
        <f>+CJ285/CJ$153/3*(10^6)</f>
        <v>760.16427104722788</v>
      </c>
      <c r="CK287" s="459">
        <f>+CK285/CK$153/12*(10^6)</f>
        <v>785.23548740416231</v>
      </c>
      <c r="CL287" s="458">
        <f>+CL285/CL$153/3*(10^6)</f>
        <v>730.40912139503712</v>
      </c>
      <c r="CM287" s="458">
        <f>+CM285/CM$153/3*(10^6)</f>
        <v>755.47963206307497</v>
      </c>
      <c r="CN287" s="458">
        <f>+CN285/CN$153/3*(10^6)</f>
        <v>842.12355212355226</v>
      </c>
      <c r="CO287" s="458">
        <f>+CO285/CO$153/3*(10^6)</f>
        <v>907.07440100882707</v>
      </c>
      <c r="CP287" s="459">
        <f>+CP285/CP$153/12*(10^6)</f>
        <v>810.36242483341493</v>
      </c>
      <c r="CQ287" s="458">
        <f>+CQ285/CQ$153/3*(10^6)</f>
        <v>881.13790970933826</v>
      </c>
      <c r="CR287" s="458">
        <f>+CR285/CR$153/3*(10^6)</f>
        <v>920.07233273056056</v>
      </c>
      <c r="CS287" s="458">
        <f>+CS285/CS$153/3*(10^6)</f>
        <v>888.67483946293055</v>
      </c>
      <c r="CT287" s="458">
        <f>+CT285/CT$153/3*(10^6)</f>
        <v>970.45014245014238</v>
      </c>
      <c r="CU287" s="459">
        <f>+CU285/CU$153/12*(10^6)</f>
        <v>915.87188612099658</v>
      </c>
      <c r="CV287" s="458">
        <f>+CV285/CV$153/3*(10^6)</f>
        <v>950.188476036618</v>
      </c>
      <c r="CW287" s="458">
        <f>+CW285/CW$153/3*(10^6)</f>
        <v>931.61846778285144</v>
      </c>
      <c r="CX287" s="458">
        <f>+CX285/CX$153/3*(10^6)</f>
        <v>905.26627218934925</v>
      </c>
      <c r="CY287" s="458">
        <f>+CY285/CY$153/3*(10^6)</f>
        <v>925.56998556998553</v>
      </c>
      <c r="CZ287" s="459">
        <f>+CZ285/CZ$153/12*(10^6)</f>
        <v>927.64461247637053</v>
      </c>
      <c r="DA287" s="458">
        <f>+DA285/DA$153/3*(10^6)</f>
        <v>833.02303714151378</v>
      </c>
      <c r="DB287" s="458">
        <f>+DB285/DB$153/3*(10^6)</f>
        <v>858.8813096862209</v>
      </c>
      <c r="DC287" s="458">
        <f>+DC285/DC$153/3*(10^6)</f>
        <v>836.90165361183631</v>
      </c>
      <c r="DD287" s="458">
        <f>+DD285/DD$153/3*(10^6)</f>
        <v>845.33667921371818</v>
      </c>
      <c r="DE287" s="459">
        <f>+DE285/DE$153/12*(10^6)</f>
        <v>843.58513588463677</v>
      </c>
      <c r="DF287" s="458">
        <f>+DF285/DF$153/3*(10^6)</f>
        <v>1275.9445124439007</v>
      </c>
      <c r="DG287" s="458">
        <f>+DG285/DG$153/3*(10^6)</f>
        <v>1337.7671068427371</v>
      </c>
      <c r="DH287" s="458">
        <f>+DH285/DH$153/3*(10^6)</f>
        <v>1404.3923407581083</v>
      </c>
      <c r="DI287" s="458">
        <f>+DI285/DI$153/3*(10^6)</f>
        <v>983.43520090548941</v>
      </c>
      <c r="DJ287" s="459">
        <f>+DJ285/DJ$153/12*(10^6)</f>
        <v>1226.0907362129856</v>
      </c>
      <c r="DK287" s="458">
        <f>+DK285/DK$153/3*(10^6)</f>
        <v>819.69918159699193</v>
      </c>
      <c r="DL287" s="458">
        <f>+DL285/DL$153/3*(10^6)</f>
        <v>784.94372294372295</v>
      </c>
      <c r="DM287" s="458">
        <f>+DM285/DM$153/3*(10^6)</f>
        <v>810.65739570164351</v>
      </c>
      <c r="DN287" s="458">
        <f>+DN285/DN$153/3*(10^6)</f>
        <v>834.14882772680937</v>
      </c>
      <c r="DO287" s="459">
        <f>+DO285/DO$153/12*(10^6)</f>
        <v>812.64261387824604</v>
      </c>
      <c r="DP287" s="458">
        <f>+DP285/DP$153/3*(10^6)</f>
        <v>849.56019900497517</v>
      </c>
      <c r="DQ287" s="458">
        <f>+DQ285/DQ$153/3*(10^6)</f>
        <v>824.03181994567319</v>
      </c>
      <c r="DR287" s="458">
        <f>+DR285/DR$153/3*(10^6)</f>
        <v>818.5549896245991</v>
      </c>
      <c r="DS287" s="458">
        <f>+DS285/DS$153/3*(10^6)</f>
        <v>803.63965923509159</v>
      </c>
      <c r="DT287" s="459">
        <f>+DT285/DT$153/12*(10^6)</f>
        <v>823.40048578368351</v>
      </c>
      <c r="DU287" s="458">
        <f>+DU285/DU$153/3*(10^6)</f>
        <v>817.16267776621567</v>
      </c>
      <c r="DV287" s="458">
        <f>+DV285/DV$153/3*(10^6)</f>
        <v>812.4809741248099</v>
      </c>
      <c r="DW287" s="458">
        <f>+DW285/DW$153/3*(10^6)</f>
        <v>813.85685884691861</v>
      </c>
      <c r="DX287" s="458">
        <f>+DX285/DX$153/3*(10^6)</f>
        <v>834.69394382204928</v>
      </c>
      <c r="DY287" s="459">
        <f>+DY285/DY$153/12*(10^6)</f>
        <v>819.6900393733772</v>
      </c>
      <c r="DZ287" s="458">
        <f>+DZ285/DZ$153/3*(10^6)</f>
        <v>810.92420537897306</v>
      </c>
      <c r="EA287" s="458">
        <f>+EA285/EA$153/3*(10^6)</f>
        <v>802.53733792877074</v>
      </c>
      <c r="EB287" s="458">
        <f>+EB285/EB$153/3*(10^6)</f>
        <v>825.21288651448936</v>
      </c>
      <c r="EC287" s="458">
        <f>+EC285/EC$153/3*(10^6)</f>
        <v>878.30769230769226</v>
      </c>
      <c r="ED287" s="459">
        <f t="shared" ref="ED287" si="2149">+ED285/ED$153/12*(10^6)</f>
        <v>829.49320348955143</v>
      </c>
      <c r="EE287" s="458">
        <f>+EE285/EE$153/3*(10^6)</f>
        <v>875.17175572519091</v>
      </c>
      <c r="EF287" s="458">
        <f>+EF285/EF$153/3*(10^6)</f>
        <v>868.5052034058657</v>
      </c>
      <c r="EG287" s="458">
        <f>+EG285/EG$153/3*(10^6)</f>
        <v>869.0892018779341</v>
      </c>
      <c r="EH287" s="458">
        <f>+EH285/EH$153/3*(10^6)</f>
        <v>913.94957983193262</v>
      </c>
      <c r="EI287" s="459">
        <f>+EI285/EI$153/12*(10^6)</f>
        <v>881.77552464041491</v>
      </c>
      <c r="EJ287" s="458">
        <f>+EJ285/EJ$153/3*(10^6)</f>
        <v>897.55607115235875</v>
      </c>
      <c r="EK287" s="458">
        <f>+EK285/EK$153/3*(10^6)</f>
        <v>937.32035234121452</v>
      </c>
      <c r="EL287" s="458">
        <f>+EL285/EL$153/3*(10^6)</f>
        <v>946.9797421731123</v>
      </c>
      <c r="EM287" s="458">
        <f>+EM285/EM$153/3*(10^6)</f>
        <v>998.70948288858733</v>
      </c>
      <c r="EN287" s="459">
        <f>+EN285/EN$153/12*(10^6)</f>
        <v>945.48821161587114</v>
      </c>
      <c r="EO287" s="458">
        <f>+EO285/EO$153/3*(10^6)</f>
        <v>1097.6794582392774</v>
      </c>
      <c r="EP287" s="458">
        <f>+EP285/EP$153/3*(10^6)</f>
        <v>1189.3248368988013</v>
      </c>
      <c r="EQ287" s="458">
        <f>+EQ285/EQ$153/3*(10^6)</f>
        <v>1213.7718897517893</v>
      </c>
      <c r="ER287" s="458">
        <f>+ER285/ER$153/3*(10^6)</f>
        <v>1316.8192918192919</v>
      </c>
      <c r="ES287" s="459">
        <f>+ES285/ES$153/12*(10^6)</f>
        <v>1204.0053120849932</v>
      </c>
      <c r="ET287" s="458">
        <f>+ET285/ET$153/3*(10^6)</f>
        <v>1228.878648233487</v>
      </c>
      <c r="EU287" s="458">
        <f t="shared" ref="EU287:EW287" si="2150">+EU285/EU$153/3*(10^6)</f>
        <v>1233.8772338772337</v>
      </c>
      <c r="EV287" s="458">
        <f t="shared" si="2150"/>
        <v>1150.3875968992247</v>
      </c>
      <c r="EW287" s="458">
        <f t="shared" si="2150"/>
        <v>1302.4691358024691</v>
      </c>
      <c r="EX287" s="459">
        <f>+EX285/EX$153/12*(10^6)</f>
        <v>1228.9855072463768</v>
      </c>
      <c r="EY287" s="2250">
        <f>+EY285/EY$153/3*(10^6)</f>
        <v>1180.8809746954078</v>
      </c>
      <c r="EZ287" s="2250">
        <f t="shared" ref="EZ287:FB287" si="2151">+EZ285/EZ$153/3*(10^6)</f>
        <v>1160.5171870072531</v>
      </c>
      <c r="FA287" s="2250">
        <f t="shared" si="2151"/>
        <v>1260.8353033884948</v>
      </c>
      <c r="FB287" s="2250">
        <f t="shared" si="2151"/>
        <v>1328.308996702779</v>
      </c>
      <c r="FC287" s="2251">
        <f>+FC285/FC$153/12*(10^6)</f>
        <v>1232.6184303558803</v>
      </c>
      <c r="FD287" s="2250">
        <f>+FD285/FD$153/3*(10^6)</f>
        <v>1248.4510532837669</v>
      </c>
      <c r="FE287" s="2250">
        <f t="shared" ref="FE287:FG287" si="2152">+FE285/FE$153/3*(10^6)</f>
        <v>1213.3523790624233</v>
      </c>
      <c r="FF287" s="2250">
        <f t="shared" si="2152"/>
        <v>1251.9771020890919</v>
      </c>
      <c r="FG287" s="2250">
        <f t="shared" si="2152"/>
        <v>1284.5208569809361</v>
      </c>
      <c r="FH287" s="2251">
        <f>+FH285/FH$153/12*(10^6)</f>
        <v>1249.7643150506585</v>
      </c>
      <c r="FI287" s="2251">
        <f>+FI285/FI$153/12*(10^6)</f>
        <v>1262.2037778030151</v>
      </c>
      <c r="FJ287" s="2251">
        <f t="shared" ref="FJ287:FL287" si="2153">+FJ285/FJ$153/12*(10^6)</f>
        <v>1261.494608188473</v>
      </c>
      <c r="FK287" s="2251">
        <f t="shared" si="2153"/>
        <v>1299.8133978819558</v>
      </c>
      <c r="FL287" s="2251">
        <f t="shared" si="2153"/>
        <v>1388.3866113426327</v>
      </c>
    </row>
    <row r="288" spans="1:170">
      <c r="A288" s="2260" t="s">
        <v>292</v>
      </c>
      <c r="BM288" s="461">
        <f>+BM278-BM282</f>
        <v>0</v>
      </c>
      <c r="BN288" s="461">
        <f>+BN278-BN282</f>
        <v>0</v>
      </c>
      <c r="BO288" s="461">
        <f>+BO278-BO282</f>
        <v>1.0419999999999996</v>
      </c>
      <c r="BP288" s="461">
        <f>+BP278-BP282</f>
        <v>5.6600000000000028</v>
      </c>
      <c r="BQ288" s="41">
        <f>+SUM(BM288:BP288)</f>
        <v>6.7020000000000026</v>
      </c>
      <c r="BR288" s="461">
        <f>+BR278-BR282</f>
        <v>10.762999999999996</v>
      </c>
      <c r="BS288" s="461">
        <f>+BS278-BS282</f>
        <v>11.273999999999997</v>
      </c>
      <c r="BT288" s="461">
        <f>+BT278-BT282</f>
        <v>14.254999999999997</v>
      </c>
      <c r="BU288" s="461">
        <f>+BU278-BU282</f>
        <v>14.830999999999989</v>
      </c>
      <c r="BV288" s="41">
        <f>+SUM(BR288:BU288)</f>
        <v>51.122999999999976</v>
      </c>
      <c r="BW288" s="461">
        <f>+BW278-BW282</f>
        <v>16.378999999999998</v>
      </c>
      <c r="BX288" s="461">
        <f>+BX278-BX282</f>
        <v>20.600999999999999</v>
      </c>
      <c r="BY288" s="461">
        <f>+BY278-BY282</f>
        <v>23.313999999999993</v>
      </c>
      <c r="BZ288" s="461">
        <f>+BZ278-BZ282</f>
        <v>21.559000000000008</v>
      </c>
      <c r="CA288" s="41">
        <f>+SUM(BW288:BZ288)</f>
        <v>81.852999999999994</v>
      </c>
      <c r="CB288" s="461">
        <f>+CB278-CB282</f>
        <v>24.954999999999984</v>
      </c>
      <c r="CC288" s="461">
        <f>+CC278-CC282</f>
        <v>23.94</v>
      </c>
      <c r="CD288" s="461">
        <f>+CD278-CD282</f>
        <v>29.05599999999999</v>
      </c>
      <c r="CE288" s="461">
        <f>+CE278-CE282</f>
        <v>27.730999999999991</v>
      </c>
      <c r="CF288" s="41">
        <f>+SUM(CB288:CE288)</f>
        <v>105.68199999999996</v>
      </c>
      <c r="CG288" s="461">
        <f>+CG278-CG282</f>
        <v>30.611999999999988</v>
      </c>
      <c r="CH288" s="461">
        <f>+CH278-CH282</f>
        <v>34.849000000000004</v>
      </c>
      <c r="CI288" s="461">
        <f>+CI278-CI282</f>
        <v>37.966999999999999</v>
      </c>
      <c r="CJ288" s="461">
        <f>+CJ278-CJ282</f>
        <v>39.717999999999989</v>
      </c>
      <c r="CK288" s="41">
        <f>+SUM(CG288:CJ288)</f>
        <v>143.14599999999996</v>
      </c>
      <c r="CL288" s="461">
        <f>+CL278-CL282</f>
        <v>46.751999999999967</v>
      </c>
      <c r="CM288" s="461">
        <f>+CM278-CM282</f>
        <v>45.073</v>
      </c>
      <c r="CN288" s="461">
        <f>+CN278-CN282</f>
        <v>46.391999999999982</v>
      </c>
      <c r="CO288" s="461">
        <f>+CO278-CO282</f>
        <v>45.395000000000017</v>
      </c>
      <c r="CP288" s="41">
        <f>+SUM(CL288:CO288)</f>
        <v>183.61199999999994</v>
      </c>
      <c r="CQ288" s="461">
        <f>+CQ278-CQ282</f>
        <v>48.728999999999999</v>
      </c>
      <c r="CR288" s="461">
        <f>+CR278-CR282</f>
        <v>50.689</v>
      </c>
      <c r="CS288" s="461">
        <f>+CS278-CS282</f>
        <v>57.13900000000001</v>
      </c>
      <c r="CT288" s="461">
        <f>+CT278-CT282</f>
        <v>59.628999999999976</v>
      </c>
      <c r="CU288" s="41">
        <f>+SUM(CQ288:CT288)</f>
        <v>216.18599999999998</v>
      </c>
      <c r="CV288" s="461">
        <f>+CV278-CV282</f>
        <v>63.205000000000005</v>
      </c>
      <c r="CW288" s="461">
        <f>+CW278-CW282</f>
        <v>65.350999999999999</v>
      </c>
      <c r="CX288" s="461">
        <f>+CX278-CX282</f>
        <v>69.785999999999973</v>
      </c>
      <c r="CY288" s="461">
        <f>+CY278-CY282</f>
        <v>70.880000000000024</v>
      </c>
      <c r="CZ288" s="41">
        <f>+SUM(CV288:CY288)</f>
        <v>269.22199999999998</v>
      </c>
      <c r="DA288" s="461">
        <f>+DA278-DA282</f>
        <v>76.03100000000002</v>
      </c>
      <c r="DB288" s="461">
        <f>+DB278-DB282</f>
        <v>79.533000000000015</v>
      </c>
      <c r="DC288" s="461">
        <f>+DC278-DC282</f>
        <v>81.40300000000002</v>
      </c>
      <c r="DD288" s="461">
        <f>+DD278-DD282</f>
        <v>81.593999999999994</v>
      </c>
      <c r="DE288" s="41">
        <f>+SUM(DA288:DD288)</f>
        <v>318.56100000000004</v>
      </c>
      <c r="DF288" s="461">
        <f>+DF278-DF282</f>
        <v>111.48899999999998</v>
      </c>
      <c r="DG288" s="461">
        <f>+DG278-DG282</f>
        <v>133.45499999999998</v>
      </c>
      <c r="DH288" s="461">
        <f>+DH278-DH282</f>
        <v>121.55800000000002</v>
      </c>
      <c r="DI288" s="461">
        <f>+DI278-DI282</f>
        <v>127.85100000000003</v>
      </c>
      <c r="DJ288" s="41">
        <f>+SUM(DF288:DI288)</f>
        <v>494.35299999999995</v>
      </c>
      <c r="DK288" s="461">
        <f>+DK278-DK282</f>
        <v>129.55400000000003</v>
      </c>
      <c r="DL288" s="461">
        <f>+DL278-DL282</f>
        <v>141.62200000000001</v>
      </c>
      <c r="DM288" s="461">
        <f>+DM278-DM282</f>
        <v>146.46400000000003</v>
      </c>
      <c r="DN288" s="461">
        <f>+DN278-DN282</f>
        <v>165.05700000000002</v>
      </c>
      <c r="DO288" s="41">
        <f>+SUM(DK288:DN288)</f>
        <v>582.69700000000012</v>
      </c>
      <c r="DP288" s="461">
        <f>+DP278-DP282</f>
        <v>166.17799999999994</v>
      </c>
      <c r="DQ288" s="461">
        <f>+DQ278-DQ282</f>
        <v>170.81499999999994</v>
      </c>
      <c r="DR288" s="461">
        <f>+DR278-DR282</f>
        <v>179.797</v>
      </c>
      <c r="DS288" s="461">
        <f>+DS278-DS282</f>
        <v>181.40000000000003</v>
      </c>
      <c r="DT288" s="41">
        <f>+SUM(DP288:DS288)</f>
        <v>698.18999999999983</v>
      </c>
      <c r="DU288" s="461">
        <f>+DU278-DU282</f>
        <v>199.07200000000006</v>
      </c>
      <c r="DV288" s="461">
        <f>+DV278-DV282</f>
        <v>209.64499999999992</v>
      </c>
      <c r="DW288" s="461">
        <f>+DW278-DW282</f>
        <v>212.51799999999997</v>
      </c>
      <c r="DX288" s="461">
        <f>+DX278-DX282</f>
        <v>206.745</v>
      </c>
      <c r="DY288" s="41">
        <f>+SUM(DU288:DX288)</f>
        <v>827.9799999999999</v>
      </c>
      <c r="DZ288" s="461">
        <f>+DZ278-DZ282</f>
        <v>230.15800000000002</v>
      </c>
      <c r="EA288" s="461">
        <f>+EA278-EA282</f>
        <v>243.59699999999998</v>
      </c>
      <c r="EB288" s="461">
        <f>+EB278-EB282</f>
        <v>263.21600000000007</v>
      </c>
      <c r="EC288" s="461">
        <f>+EC278-EC282</f>
        <v>237.27500000000003</v>
      </c>
      <c r="ED288" s="41">
        <f>+SUM(DZ288:EC288)</f>
        <v>974.24600000000009</v>
      </c>
      <c r="EE288" s="461">
        <f>+EE278-EE282</f>
        <v>243.56299999999999</v>
      </c>
      <c r="EF288" s="461">
        <f>+EF278-EF282</f>
        <v>262.52599999999995</v>
      </c>
      <c r="EG288" s="461">
        <f>+EG278-EG282</f>
        <v>267.553</v>
      </c>
      <c r="EH288" s="461">
        <f>+EH278-EH282</f>
        <v>259.69100000000003</v>
      </c>
      <c r="EI288" s="41">
        <f>+SUM(EE288:EH288)</f>
        <v>1033.3330000000001</v>
      </c>
      <c r="EJ288" s="461">
        <f>+EJ278-EJ282</f>
        <v>260.34499999999991</v>
      </c>
      <c r="EK288" s="461">
        <f>+EK278-EK282</f>
        <v>295.93100000000004</v>
      </c>
      <c r="EL288" s="461">
        <f>+EL278-EL282</f>
        <v>283.28600000000012</v>
      </c>
      <c r="EM288" s="461">
        <f>+EM278-EM282</f>
        <v>270.48900000000003</v>
      </c>
      <c r="EN288" s="41">
        <f>+SUM(EJ288:EM288)</f>
        <v>1110.0510000000002</v>
      </c>
      <c r="EO288" s="461">
        <f>+EO278-EO282</f>
        <v>326.51300000000003</v>
      </c>
      <c r="EP288" s="461">
        <f>+EP278-EP282</f>
        <v>294.81499999999994</v>
      </c>
      <c r="EQ288" s="461">
        <f>+EQ278-EQ282</f>
        <v>310.17199999999991</v>
      </c>
      <c r="ER288" s="461">
        <f>+ER278-ER282</f>
        <v>319.77600000000007</v>
      </c>
      <c r="ES288" s="41">
        <f>+SUM(EO288:ER288)</f>
        <v>1251.2759999999998</v>
      </c>
      <c r="ET288" s="461">
        <f>+ET278-ET282</f>
        <v>327</v>
      </c>
      <c r="EU288" s="461">
        <f t="shared" ref="EU288:EW288" si="2154">+EU278-EU282</f>
        <v>324</v>
      </c>
      <c r="EV288" s="461">
        <f t="shared" si="2154"/>
        <v>372</v>
      </c>
      <c r="EW288" s="461">
        <f t="shared" si="2154"/>
        <v>354</v>
      </c>
      <c r="EX288" s="41">
        <f>+SUM(ET288:EW288)</f>
        <v>1377</v>
      </c>
      <c r="EY288" s="2253">
        <f>Input!EY346</f>
        <v>365</v>
      </c>
      <c r="EZ288" s="2253">
        <f>Input!EZ346</f>
        <v>399</v>
      </c>
      <c r="FA288" s="2253">
        <f>Input!FA346</f>
        <v>384</v>
      </c>
      <c r="FB288" s="2253">
        <f>Input!FB346</f>
        <v>413</v>
      </c>
      <c r="FC288" s="490">
        <f>+SUM(EY288:FB288)</f>
        <v>1561</v>
      </c>
      <c r="FD288" s="2253">
        <f>Input!FD346</f>
        <v>424</v>
      </c>
      <c r="FE288" s="2253">
        <f>FE324*FE289</f>
        <v>463.35363602207389</v>
      </c>
      <c r="FF288" s="2253">
        <f>FF324*FF289</f>
        <v>461.82197522847099</v>
      </c>
      <c r="FG288" s="2253">
        <f>FG324*FG289</f>
        <v>466.7825673960354</v>
      </c>
      <c r="FH288" s="490">
        <f>+SUM(FD288:FG288)</f>
        <v>1815.9581786465803</v>
      </c>
      <c r="FI288" s="2253">
        <f>FI324*FI289</f>
        <v>2041.6932090724495</v>
      </c>
      <c r="FJ288" s="2253">
        <f>FJ324*FJ289</f>
        <v>2236.7068451397913</v>
      </c>
      <c r="FK288" s="2253">
        <f>FK324*FK289</f>
        <v>2476.830203310632</v>
      </c>
      <c r="FL288" s="2253">
        <f>FL324*FL289</f>
        <v>2716.1686624795016</v>
      </c>
      <c r="FM288" s="431">
        <f>+(EX288/DY288)^(1/5)-1</f>
        <v>0.10708972168881581</v>
      </c>
      <c r="FN288" s="431">
        <f>+(FL288/FC288)^(1/5)-1</f>
        <v>0.11714813862983919</v>
      </c>
    </row>
    <row r="289" spans="1:170">
      <c r="A289" s="240" t="s">
        <v>2389</v>
      </c>
      <c r="BM289" s="192"/>
      <c r="BN289" s="192"/>
      <c r="BO289" s="192"/>
      <c r="BP289" s="192"/>
      <c r="BQ289" s="456">
        <f t="shared" ref="BQ289:CV289" si="2155">BQ288/BQ$324</f>
        <v>4.313018855782226E-2</v>
      </c>
      <c r="BR289" s="431">
        <f t="shared" si="2155"/>
        <v>0.17284684192776495</v>
      </c>
      <c r="BS289" s="431">
        <f t="shared" si="2155"/>
        <v>0.16307460873087049</v>
      </c>
      <c r="BT289" s="431">
        <f t="shared" si="2155"/>
        <v>0.18519480856923856</v>
      </c>
      <c r="BU289" s="431">
        <f t="shared" si="2155"/>
        <v>0.17634958382877514</v>
      </c>
      <c r="BV289" s="456">
        <f t="shared" si="2155"/>
        <v>0.17479382923727066</v>
      </c>
      <c r="BW289" s="431">
        <f t="shared" si="2155"/>
        <v>0.17924445709032805</v>
      </c>
      <c r="BX289" s="431">
        <f t="shared" si="2155"/>
        <v>0.20697450117547778</v>
      </c>
      <c r="BY289" s="431">
        <f t="shared" si="2155"/>
        <v>0.21986872382964273</v>
      </c>
      <c r="BZ289" s="431">
        <f t="shared" si="2155"/>
        <v>0.1930771986387248</v>
      </c>
      <c r="CA289" s="456">
        <f t="shared" si="2155"/>
        <v>0.20032157960686037</v>
      </c>
      <c r="CB289" s="431">
        <f t="shared" si="2155"/>
        <v>0.21279589330786541</v>
      </c>
      <c r="CC289" s="431">
        <f t="shared" si="2155"/>
        <v>0.18115092126669441</v>
      </c>
      <c r="CD289" s="431">
        <f t="shared" si="2155"/>
        <v>0.19838728398686331</v>
      </c>
      <c r="CE289" s="431">
        <f t="shared" si="2155"/>
        <v>0.18618031917393429</v>
      </c>
      <c r="CF289" s="456">
        <f t="shared" si="2155"/>
        <v>0.19397065166518296</v>
      </c>
      <c r="CG289" s="431">
        <f t="shared" si="2155"/>
        <v>0.18300294124680161</v>
      </c>
      <c r="CH289" s="431">
        <f t="shared" si="2155"/>
        <v>0.19218763787170215</v>
      </c>
      <c r="CI289" s="431">
        <f t="shared" si="2155"/>
        <v>0.19812866595695822</v>
      </c>
      <c r="CJ289" s="431">
        <f t="shared" si="2155"/>
        <v>0.2004633298171411</v>
      </c>
      <c r="CK289" s="456">
        <f t="shared" si="2155"/>
        <v>0.19386941111621242</v>
      </c>
      <c r="CL289" s="431">
        <f t="shared" si="2155"/>
        <v>0.22614458122717471</v>
      </c>
      <c r="CM289" s="431">
        <f t="shared" si="2155"/>
        <v>0.20826633398022359</v>
      </c>
      <c r="CN289" s="431">
        <f t="shared" si="2155"/>
        <v>0.20617200554627227</v>
      </c>
      <c r="CO289" s="431">
        <f t="shared" si="2155"/>
        <v>0.18939362332384871</v>
      </c>
      <c r="CP289" s="456">
        <f t="shared" si="2155"/>
        <v>0.20680357309791994</v>
      </c>
      <c r="CQ289" s="431">
        <f t="shared" si="2155"/>
        <v>0.20228903058682876</v>
      </c>
      <c r="CR289" s="431">
        <f t="shared" si="2155"/>
        <v>0.20436228758038186</v>
      </c>
      <c r="CS289" s="431">
        <f t="shared" si="2155"/>
        <v>0.22998651613033072</v>
      </c>
      <c r="CT289" s="431">
        <f t="shared" si="2155"/>
        <v>0.22627025386104041</v>
      </c>
      <c r="CU289" s="456">
        <f t="shared" si="2155"/>
        <v>0.21599203914884435</v>
      </c>
      <c r="CV289" s="431">
        <f t="shared" si="2155"/>
        <v>0.24273392014993009</v>
      </c>
      <c r="CW289" s="431">
        <f t="shared" ref="CW289:EB289" si="2156">CW288/CW$324</f>
        <v>0.23740087257562392</v>
      </c>
      <c r="CX289" s="431">
        <f t="shared" si="2156"/>
        <v>0.24584567799028395</v>
      </c>
      <c r="CY289" s="431">
        <f t="shared" si="2156"/>
        <v>0.24078949603383556</v>
      </c>
      <c r="CZ289" s="456">
        <f t="shared" si="2156"/>
        <v>0.2416951030217499</v>
      </c>
      <c r="DA289" s="431">
        <f t="shared" si="2156"/>
        <v>0.24867210905713205</v>
      </c>
      <c r="DB289" s="431">
        <f t="shared" si="2156"/>
        <v>0.25551785955240275</v>
      </c>
      <c r="DC289" s="431">
        <f t="shared" si="2156"/>
        <v>0.25321956500099552</v>
      </c>
      <c r="DD289" s="431">
        <f t="shared" si="2156"/>
        <v>0.24492038001470831</v>
      </c>
      <c r="DE289" s="456">
        <f t="shared" si="2156"/>
        <v>0.25051449835525669</v>
      </c>
      <c r="DF289" s="431">
        <f t="shared" si="2156"/>
        <v>0.29289110731643231</v>
      </c>
      <c r="DG289" s="431">
        <f t="shared" si="2156"/>
        <v>0.31752999707345614</v>
      </c>
      <c r="DH289" s="431">
        <f t="shared" si="2156"/>
        <v>0.28939487003680592</v>
      </c>
      <c r="DI289" s="431">
        <f t="shared" si="2156"/>
        <v>0.29290638294947668</v>
      </c>
      <c r="DJ289" s="456">
        <f t="shared" si="2156"/>
        <v>0.29825686556772529</v>
      </c>
      <c r="DK289" s="431">
        <f t="shared" si="2156"/>
        <v>0.30299784364811705</v>
      </c>
      <c r="DL289" s="431">
        <f t="shared" si="2156"/>
        <v>0.27806749550370308</v>
      </c>
      <c r="DM289" s="431">
        <f t="shared" si="2156"/>
        <v>0.26614381840350787</v>
      </c>
      <c r="DN289" s="431">
        <f t="shared" si="2156"/>
        <v>0.29221903547907369</v>
      </c>
      <c r="DO289" s="456">
        <f t="shared" si="2156"/>
        <v>0.2839597259508948</v>
      </c>
      <c r="DP289" s="431">
        <f t="shared" si="2156"/>
        <v>0.28675357842333671</v>
      </c>
      <c r="DQ289" s="431">
        <f t="shared" si="2156"/>
        <v>0.28280441851378457</v>
      </c>
      <c r="DR289" s="431">
        <f t="shared" si="2156"/>
        <v>0.29353366224454153</v>
      </c>
      <c r="DS289" s="431">
        <f t="shared" si="2156"/>
        <v>0.29395321703761912</v>
      </c>
      <c r="DT289" s="456">
        <f t="shared" si="2156"/>
        <v>0.28932722789714688</v>
      </c>
      <c r="DU289" s="431">
        <f t="shared" si="2156"/>
        <v>0.30155342305973598</v>
      </c>
      <c r="DV289" s="431">
        <f t="shared" si="2156"/>
        <v>0.30966307735483956</v>
      </c>
      <c r="DW289" s="431">
        <f t="shared" si="2156"/>
        <v>0.31498053955672273</v>
      </c>
      <c r="DX289" s="431">
        <f t="shared" si="2156"/>
        <v>0.30589915071168583</v>
      </c>
      <c r="DY289" s="456">
        <f t="shared" si="2156"/>
        <v>0.30805956110869886</v>
      </c>
      <c r="DZ289" s="431">
        <f t="shared" si="2156"/>
        <v>0.33638502798848308</v>
      </c>
      <c r="EA289" s="431">
        <f t="shared" si="2156"/>
        <v>0.33830990179725878</v>
      </c>
      <c r="EB289" s="431">
        <f t="shared" si="2156"/>
        <v>0.35702649729737074</v>
      </c>
      <c r="EC289" s="431">
        <f t="shared" ref="EC289:FC289" si="2157">EC288/EC$324</f>
        <v>0.33353153350707487</v>
      </c>
      <c r="ED289" s="456">
        <f t="shared" si="2157"/>
        <v>0.3414934568288106</v>
      </c>
      <c r="EE289" s="431">
        <f t="shared" si="2157"/>
        <v>0.31499343017360898</v>
      </c>
      <c r="EF289" s="431">
        <f t="shared" si="2157"/>
        <v>0.32929067152337965</v>
      </c>
      <c r="EG289" s="431">
        <f t="shared" si="2157"/>
        <v>0.34026921090985862</v>
      </c>
      <c r="EH289" s="431">
        <f t="shared" si="2157"/>
        <v>0.32973410853795876</v>
      </c>
      <c r="EI289" s="456">
        <f t="shared" si="2157"/>
        <v>0.32863125462336618</v>
      </c>
      <c r="EJ289" s="431">
        <f t="shared" si="2157"/>
        <v>0.32554844744107869</v>
      </c>
      <c r="EK289" s="431">
        <f t="shared" si="2157"/>
        <v>0.34397302436733729</v>
      </c>
      <c r="EL289" s="431">
        <f t="shared" si="2157"/>
        <v>0.32527361995875614</v>
      </c>
      <c r="EM289" s="431">
        <f t="shared" si="2157"/>
        <v>0.32249445596966886</v>
      </c>
      <c r="EN289" s="456">
        <f t="shared" si="2157"/>
        <v>0.32942131347004189</v>
      </c>
      <c r="EO289" s="431">
        <f t="shared" si="2157"/>
        <v>0.34577875488598236</v>
      </c>
      <c r="EP289" s="431">
        <f t="shared" si="2157"/>
        <v>0.32714693121164706</v>
      </c>
      <c r="EQ289" s="431">
        <f t="shared" si="2157"/>
        <v>0.33140477236035565</v>
      </c>
      <c r="ER289" s="431">
        <f t="shared" si="2157"/>
        <v>0.34665680893526757</v>
      </c>
      <c r="ES289" s="456">
        <f t="shared" si="2157"/>
        <v>0.33783199656788726</v>
      </c>
      <c r="ET289" s="431">
        <f t="shared" si="2157"/>
        <v>0.32963709677419356</v>
      </c>
      <c r="EU289" s="431">
        <f t="shared" si="2157"/>
        <v>0.31274131274131273</v>
      </c>
      <c r="EV289" s="431">
        <f t="shared" si="2157"/>
        <v>0.35496183206106868</v>
      </c>
      <c r="EW289" s="431">
        <f t="shared" si="2157"/>
        <v>0.34671890303623898</v>
      </c>
      <c r="EX289" s="456">
        <f t="shared" si="2157"/>
        <v>0.33609958506224069</v>
      </c>
      <c r="EY289" s="467">
        <f t="shared" si="2157"/>
        <v>0.34208059981255856</v>
      </c>
      <c r="EZ289" s="467">
        <f t="shared" si="2157"/>
        <v>0.35341009743135521</v>
      </c>
      <c r="FA289" s="467">
        <f t="shared" si="2157"/>
        <v>0.33449477351916379</v>
      </c>
      <c r="FB289" s="467">
        <f t="shared" si="2157"/>
        <v>0.34822934232715008</v>
      </c>
      <c r="FC289" s="2252">
        <f t="shared" si="2157"/>
        <v>0.34459161147902867</v>
      </c>
      <c r="FD289" s="467">
        <f t="shared" ref="FD289" si="2158">FD288/FD$324</f>
        <v>0.34056224899598392</v>
      </c>
      <c r="FE289" s="1432">
        <v>0.35</v>
      </c>
      <c r="FF289" s="1432">
        <v>0.35</v>
      </c>
      <c r="FG289" s="1432">
        <v>0.35</v>
      </c>
      <c r="FH289" s="2252">
        <f>FH288/FH$324</f>
        <v>0.34774991431999536</v>
      </c>
      <c r="FI289" s="2257">
        <v>0.35</v>
      </c>
      <c r="FJ289" s="2257">
        <v>0.35</v>
      </c>
      <c r="FK289" s="2257">
        <v>0.35</v>
      </c>
      <c r="FL289" s="2257">
        <v>0.35</v>
      </c>
      <c r="FM289" s="431"/>
      <c r="FN289" s="431"/>
    </row>
    <row r="290" spans="1:170">
      <c r="A290" s="240" t="s">
        <v>293</v>
      </c>
      <c r="BM290" s="431" t="e">
        <f t="shared" ref="BM290:CR290" si="2159">+BM288/BM182</f>
        <v>#DIV/0!</v>
      </c>
      <c r="BN290" s="431" t="e">
        <f t="shared" si="2159"/>
        <v>#DIV/0!</v>
      </c>
      <c r="BO290" s="431">
        <f t="shared" si="2159"/>
        <v>0.19105243857719098</v>
      </c>
      <c r="BP290" s="431">
        <f t="shared" si="2159"/>
        <v>0.17667623923086537</v>
      </c>
      <c r="BQ290" s="456">
        <f t="shared" si="2159"/>
        <v>0.17876767137903452</v>
      </c>
      <c r="BR290" s="431">
        <f t="shared" si="2159"/>
        <v>0.26348258219295445</v>
      </c>
      <c r="BS290" s="431">
        <f t="shared" si="2159"/>
        <v>0.25510827506618688</v>
      </c>
      <c r="BT290" s="431">
        <f t="shared" si="2159"/>
        <v>0.30139332304374483</v>
      </c>
      <c r="BU290" s="431">
        <f t="shared" si="2159"/>
        <v>0.32838828244359297</v>
      </c>
      <c r="BV290" s="456">
        <f t="shared" si="2159"/>
        <v>0.28801365618415553</v>
      </c>
      <c r="BW290" s="431">
        <f t="shared" si="2159"/>
        <v>0.34265690376569036</v>
      </c>
      <c r="BX290" s="431">
        <f t="shared" si="2159"/>
        <v>0.37418265039232779</v>
      </c>
      <c r="BY290" s="431">
        <f t="shared" si="2159"/>
        <v>0.38341611025227768</v>
      </c>
      <c r="BZ290" s="431">
        <f t="shared" si="2159"/>
        <v>0.33438285200235762</v>
      </c>
      <c r="CA290" s="456">
        <f t="shared" si="2159"/>
        <v>0.35879037065609992</v>
      </c>
      <c r="CB290" s="431">
        <f t="shared" si="2159"/>
        <v>0.38892525403653122</v>
      </c>
      <c r="CC290" s="431">
        <f t="shared" si="2159"/>
        <v>0.36226620664608677</v>
      </c>
      <c r="CD290" s="431">
        <f t="shared" si="2159"/>
        <v>0.3991537764101436</v>
      </c>
      <c r="CE290" s="431">
        <f t="shared" si="2159"/>
        <v>0.35213521098144779</v>
      </c>
      <c r="CF290" s="456">
        <f t="shared" si="2159"/>
        <v>0.37503415627783498</v>
      </c>
      <c r="CG290" s="431">
        <f t="shared" si="2159"/>
        <v>0.37313960433452376</v>
      </c>
      <c r="CH290" s="431">
        <f t="shared" si="2159"/>
        <v>0.39328074392569773</v>
      </c>
      <c r="CI290" s="431">
        <f t="shared" si="2159"/>
        <v>0.41123651488237078</v>
      </c>
      <c r="CJ290" s="431">
        <f t="shared" si="2159"/>
        <v>0.41699563245422466</v>
      </c>
      <c r="CK290" s="456">
        <f t="shared" si="2159"/>
        <v>0.39960136451697537</v>
      </c>
      <c r="CL290" s="431">
        <f t="shared" si="2159"/>
        <v>0.46195802537449088</v>
      </c>
      <c r="CM290" s="431">
        <f t="shared" si="2159"/>
        <v>0.43945790474333352</v>
      </c>
      <c r="CN290" s="431">
        <f t="shared" si="2159"/>
        <v>0.41486250838363503</v>
      </c>
      <c r="CO290" s="431">
        <f t="shared" si="2159"/>
        <v>0.38691338663211916</v>
      </c>
      <c r="CP290" s="456">
        <f t="shared" si="2159"/>
        <v>0.42412454957035928</v>
      </c>
      <c r="CQ290" s="431">
        <f t="shared" si="2159"/>
        <v>0.40617992981520229</v>
      </c>
      <c r="CR290" s="431">
        <f t="shared" si="2159"/>
        <v>0.39909770173767212</v>
      </c>
      <c r="CS290" s="431">
        <f t="shared" ref="CS290:DO290" si="2160">+CS288/CS182</f>
        <v>0.42879763459258258</v>
      </c>
      <c r="CT290" s="431">
        <f t="shared" si="2160"/>
        <v>0.41184230519525361</v>
      </c>
      <c r="CU290" s="456">
        <f t="shared" si="2160"/>
        <v>0.41176873935750768</v>
      </c>
      <c r="CV290" s="431">
        <f t="shared" si="2160"/>
        <v>0.41738757181536024</v>
      </c>
      <c r="CW290" s="431">
        <f t="shared" si="2160"/>
        <v>0.41581934564334888</v>
      </c>
      <c r="CX290" s="431">
        <f t="shared" si="2160"/>
        <v>0.43189751206832516</v>
      </c>
      <c r="CY290" s="431">
        <f t="shared" si="2160"/>
        <v>0.42419490942169941</v>
      </c>
      <c r="CZ290" s="456">
        <f t="shared" si="2160"/>
        <v>0.42246475171239595</v>
      </c>
      <c r="DA290" s="431">
        <f t="shared" si="2160"/>
        <v>0.46184919482696835</v>
      </c>
      <c r="DB290" s="431">
        <f t="shared" si="2160"/>
        <v>0.45717291210401978</v>
      </c>
      <c r="DC290" s="431">
        <f t="shared" si="2160"/>
        <v>0.45844573475329892</v>
      </c>
      <c r="DD290" s="431">
        <f t="shared" si="2160"/>
        <v>0.44671345823250513</v>
      </c>
      <c r="DE290" s="456">
        <f t="shared" si="2160"/>
        <v>0.45586406547158231</v>
      </c>
      <c r="DF290" s="431">
        <f t="shared" si="2160"/>
        <v>0.41622737590347042</v>
      </c>
      <c r="DG290" s="431">
        <f t="shared" si="2160"/>
        <v>0.44394878396854381</v>
      </c>
      <c r="DH290" s="431">
        <f t="shared" si="2160"/>
        <v>0.40351203319502083</v>
      </c>
      <c r="DI290" s="431">
        <f t="shared" si="2160"/>
        <v>0.42387542105402759</v>
      </c>
      <c r="DJ290" s="456">
        <f t="shared" si="2160"/>
        <v>0.42204092922714942</v>
      </c>
      <c r="DK290" s="431">
        <f t="shared" si="2160"/>
        <v>0.41148240256378499</v>
      </c>
      <c r="DL290" s="431">
        <f t="shared" si="2160"/>
        <v>0.4385342350376536</v>
      </c>
      <c r="DM290" s="431">
        <f t="shared" si="2160"/>
        <v>0.43226013995094931</v>
      </c>
      <c r="DN290" s="431">
        <f t="shared" si="2160"/>
        <v>0.44654413037832225</v>
      </c>
      <c r="DO290" s="456">
        <f t="shared" si="2160"/>
        <v>0.43282778312594339</v>
      </c>
      <c r="DP290" s="431">
        <f t="shared" ref="DP290:ED290" si="2161">+DP288/DP182</f>
        <v>0.43773674367146953</v>
      </c>
      <c r="DQ290" s="431">
        <f t="shared" si="2161"/>
        <v>0.44579662184733582</v>
      </c>
      <c r="DR290" s="431">
        <f t="shared" si="2161"/>
        <v>0.45316883215082354</v>
      </c>
      <c r="DS290" s="431">
        <f t="shared" si="2161"/>
        <v>0.45003026664417345</v>
      </c>
      <c r="DT290" s="456">
        <f t="shared" si="2161"/>
        <v>0.4468024243634317</v>
      </c>
      <c r="DU290" s="431">
        <f t="shared" si="2161"/>
        <v>0.45799475452077498</v>
      </c>
      <c r="DV290" s="431">
        <f t="shared" si="2161"/>
        <v>0.46602794233697514</v>
      </c>
      <c r="DW290" s="431">
        <f t="shared" si="2161"/>
        <v>0.46387130571441038</v>
      </c>
      <c r="DX290" s="431">
        <f t="shared" si="2161"/>
        <v>0.44577383249710534</v>
      </c>
      <c r="DY290" s="456">
        <f t="shared" si="2161"/>
        <v>0.45834800303801271</v>
      </c>
      <c r="DZ290" s="431">
        <f t="shared" si="2161"/>
        <v>0.4805881701951728</v>
      </c>
      <c r="EA290" s="431">
        <f>+EA288/EA182</f>
        <v>0.49908213649122085</v>
      </c>
      <c r="EB290" s="431">
        <f t="shared" ref="EB290:EC290" si="2162">+EB288/EB182</f>
        <v>0.50805758922798094</v>
      </c>
      <c r="EC290" s="431">
        <f t="shared" si="2162"/>
        <v>0.46405584120694615</v>
      </c>
      <c r="ED290" s="456">
        <f t="shared" si="2161"/>
        <v>0.48800409138699929</v>
      </c>
      <c r="EE290" s="431">
        <f t="shared" ref="EE290" si="2163">+EE288/EE182</f>
        <v>0.46954890624367429</v>
      </c>
      <c r="EF290" s="431">
        <f>+EF288/EF182</f>
        <v>0.48803094832217631</v>
      </c>
      <c r="EG290" s="431">
        <f>+EG288/EG182</f>
        <v>0.49071854475291943</v>
      </c>
      <c r="EH290" s="431">
        <f>+EH288/EH182</f>
        <v>0.46931288549778355</v>
      </c>
      <c r="EI290" s="456">
        <f t="shared" ref="EI290" si="2164">+EI288/EI182</f>
        <v>0.47945681546536412</v>
      </c>
      <c r="EJ290" s="431">
        <f>+EJ288/EJ182</f>
        <v>0.47294179625054489</v>
      </c>
      <c r="EK290" s="431">
        <f>+EK288/EK182</f>
        <v>0.49387601155538796</v>
      </c>
      <c r="EL290" s="431">
        <f>+EL288/EL182</f>
        <v>0.47867566051381188</v>
      </c>
      <c r="EM290" s="431">
        <f>+EM288/EM182</f>
        <v>0.44953308149593413</v>
      </c>
      <c r="EN290" s="456">
        <f t="shared" ref="EN290" si="2165">+EN288/EN182</f>
        <v>0.47373212063482312</v>
      </c>
      <c r="EO290" s="431">
        <f>+EO288/EO182</f>
        <v>0.47237408802156206</v>
      </c>
      <c r="EP290" s="431">
        <f>+EP288/EP182</f>
        <v>0.42928575900937299</v>
      </c>
      <c r="EQ290" s="431">
        <f>+EQ288/EQ182</f>
        <v>0.43765468157818238</v>
      </c>
      <c r="ER290" s="431">
        <f>+ER288/ER182</f>
        <v>0.42570616880955747</v>
      </c>
      <c r="ES290" s="456">
        <f t="shared" ref="ES290" si="2166">+ES288/ES182</f>
        <v>0.44092331740815416</v>
      </c>
      <c r="ET290" s="431">
        <f>+ET288/ET182</f>
        <v>0.44979367262723519</v>
      </c>
      <c r="EU290" s="431">
        <f t="shared" ref="EU290:EX290" si="2167">+EU288/EU182</f>
        <v>0.44937586685159503</v>
      </c>
      <c r="EV290" s="431">
        <f t="shared" si="2167"/>
        <v>0.50067294751009417</v>
      </c>
      <c r="EW290" s="431">
        <f t="shared" si="2167"/>
        <v>0.45618556701030927</v>
      </c>
      <c r="EX290" s="456">
        <f t="shared" si="2167"/>
        <v>0.46410515672396357</v>
      </c>
      <c r="EY290" s="467">
        <f>+EY288/EY182</f>
        <v>0.49125168236877526</v>
      </c>
      <c r="EZ290" s="467">
        <f t="shared" ref="EZ290" si="2168">+EZ288/EZ182</f>
        <v>0.52020860495436771</v>
      </c>
      <c r="FA290" s="467">
        <f t="shared" ref="FA290" si="2169">+FA288/FA182</f>
        <v>0.48979591836734693</v>
      </c>
      <c r="FB290" s="467">
        <f t="shared" ref="FB290" si="2170">+FB288/FB182</f>
        <v>0.49401913875598086</v>
      </c>
      <c r="FC290" s="2252">
        <f t="shared" ref="FC290" si="2171">+FC288/FC182</f>
        <v>0.49872204472843451</v>
      </c>
      <c r="FD290" s="467">
        <f>+FD288/FD182</f>
        <v>0.51269649334945588</v>
      </c>
      <c r="FE290" s="467">
        <f t="shared" ref="FE290" si="2172">+FE288/FE182</f>
        <v>0.53811495271729526</v>
      </c>
      <c r="FF290" s="467">
        <f t="shared" ref="FF290" si="2173">+FF288/FF182</f>
        <v>0.52694896655457124</v>
      </c>
      <c r="FG290" s="467">
        <f t="shared" ref="FG290:FL290" si="2174">+FG288/FG182</f>
        <v>0.52069269812532193</v>
      </c>
      <c r="FH290" s="2252">
        <f t="shared" si="2174"/>
        <v>0.5247008364619854</v>
      </c>
      <c r="FI290" s="2252">
        <f t="shared" si="2174"/>
        <v>0.54209871052658853</v>
      </c>
      <c r="FJ290" s="2252">
        <f t="shared" si="2174"/>
        <v>0.55671784184039208</v>
      </c>
      <c r="FK290" s="2252">
        <f t="shared" si="2174"/>
        <v>0.5658731499561831</v>
      </c>
      <c r="FL290" s="2252">
        <f t="shared" si="2174"/>
        <v>0.56330733087888452</v>
      </c>
    </row>
    <row r="291" spans="1:170">
      <c r="A291" s="240" t="s">
        <v>294</v>
      </c>
      <c r="BR291" s="431">
        <f t="shared" ref="BR291:CW291" si="2175">+(BR288-BM288)/(BR182-BM182)</f>
        <v>0.26348258219295445</v>
      </c>
      <c r="BS291" s="431">
        <f t="shared" si="2175"/>
        <v>0.25510827506618688</v>
      </c>
      <c r="BT291" s="431">
        <f t="shared" si="2175"/>
        <v>0.31577563750209109</v>
      </c>
      <c r="BU291" s="431">
        <f t="shared" si="2175"/>
        <v>0.69863639826312096</v>
      </c>
      <c r="BV291" s="456">
        <f t="shared" si="2175"/>
        <v>0.3172656629431761</v>
      </c>
      <c r="BW291" s="431">
        <f t="shared" si="2175"/>
        <v>0.80794130340958148</v>
      </c>
      <c r="BX291" s="431">
        <f t="shared" si="2175"/>
        <v>0.85860259596796484</v>
      </c>
      <c r="BY291" s="431">
        <f t="shared" si="2175"/>
        <v>0.67058997705233547</v>
      </c>
      <c r="BZ291" s="431">
        <f t="shared" si="2175"/>
        <v>0.34840246491636978</v>
      </c>
      <c r="CA291" s="456">
        <f t="shared" si="2175"/>
        <v>0.6069044515542924</v>
      </c>
      <c r="CB291" s="431">
        <f t="shared" si="2175"/>
        <v>0.52407724272793887</v>
      </c>
      <c r="CC291" s="431">
        <f t="shared" si="2175"/>
        <v>0.30277475516866165</v>
      </c>
      <c r="CD291" s="431">
        <f t="shared" si="2175"/>
        <v>0.47897897897897851</v>
      </c>
      <c r="CE291" s="431">
        <f t="shared" si="2175"/>
        <v>0.43230370526020795</v>
      </c>
      <c r="CF291" s="456">
        <f t="shared" si="2175"/>
        <v>0.44409862646066584</v>
      </c>
      <c r="CG291" s="431">
        <f t="shared" si="2175"/>
        <v>0.31647552447552468</v>
      </c>
      <c r="CH291" s="431">
        <f t="shared" si="2175"/>
        <v>0.48426332845030418</v>
      </c>
      <c r="CI291" s="431">
        <f t="shared" si="2175"/>
        <v>0.45627240143369219</v>
      </c>
      <c r="CJ291" s="431">
        <f t="shared" si="2175"/>
        <v>0.72661696065951376</v>
      </c>
      <c r="CK291" s="456">
        <f t="shared" si="2175"/>
        <v>0.49018042889479102</v>
      </c>
      <c r="CL291" s="431">
        <f t="shared" si="2175"/>
        <v>0.8421601878424203</v>
      </c>
      <c r="CM291" s="431">
        <f t="shared" si="2175"/>
        <v>0.73269313458506535</v>
      </c>
      <c r="CN291" s="431">
        <f t="shared" si="2175"/>
        <v>0.43202912671145005</v>
      </c>
      <c r="CO291" s="431">
        <f t="shared" si="2175"/>
        <v>0.25713379835130101</v>
      </c>
      <c r="CP291" s="456">
        <f t="shared" si="2175"/>
        <v>0.54172802484671601</v>
      </c>
      <c r="CQ291" s="431">
        <f t="shared" si="2175"/>
        <v>0.10535571542765951</v>
      </c>
      <c r="CR291" s="431">
        <f t="shared" si="2175"/>
        <v>0.22974963181148744</v>
      </c>
      <c r="CS291" s="431">
        <f t="shared" si="2175"/>
        <v>0.50151663633394061</v>
      </c>
      <c r="CT291" s="431">
        <f t="shared" si="2175"/>
        <v>0.51835396941005019</v>
      </c>
      <c r="CU291" s="456">
        <f t="shared" si="2175"/>
        <v>0.35368846229016954</v>
      </c>
      <c r="CV291" s="431">
        <f t="shared" si="2175"/>
        <v>0.46012523441721498</v>
      </c>
      <c r="CW291" s="431">
        <f t="shared" si="2175"/>
        <v>0.48625344078532806</v>
      </c>
      <c r="CX291" s="431">
        <f t="shared" ref="CX291:DO291" si="2176">+(CX288-CS288)/(CX182-CS182)</f>
        <v>0.44648026548047653</v>
      </c>
      <c r="CY291" s="431">
        <f t="shared" si="2176"/>
        <v>0.50437082530147603</v>
      </c>
      <c r="CZ291" s="456">
        <f t="shared" si="2176"/>
        <v>0.47249369693622123</v>
      </c>
      <c r="DA291" s="431">
        <f t="shared" si="2176"/>
        <v>0.97218221784279568</v>
      </c>
      <c r="DB291" s="431">
        <f t="shared" si="2176"/>
        <v>0.84391550133888782</v>
      </c>
      <c r="DC291" s="431">
        <f t="shared" si="2176"/>
        <v>0.72683476193455698</v>
      </c>
      <c r="DD291" s="431">
        <f t="shared" si="2176"/>
        <v>0.68851616220037171</v>
      </c>
      <c r="DE291" s="456">
        <f t="shared" si="2176"/>
        <v>0.80171265152253801</v>
      </c>
      <c r="DF291" s="431">
        <f t="shared" si="2176"/>
        <v>0.3434754390553405</v>
      </c>
      <c r="DG291" s="431">
        <f t="shared" si="2176"/>
        <v>0.42578291562041015</v>
      </c>
      <c r="DH291" s="431">
        <f t="shared" si="2176"/>
        <v>0.32465012491207651</v>
      </c>
      <c r="DI291" s="431">
        <f t="shared" si="2176"/>
        <v>0.38881230562326657</v>
      </c>
      <c r="DJ291" s="456">
        <f t="shared" si="2176"/>
        <v>0.37202136574877459</v>
      </c>
      <c r="DK291" s="431">
        <f>+(DK288-DF288)/(DK182-DF182)</f>
        <v>0.38443531740120529</v>
      </c>
      <c r="DL291" s="431">
        <f>+(DL288-DG288)/(DL182-DG182)</f>
        <v>0.36565927915827251</v>
      </c>
      <c r="DM291" s="431">
        <f t="shared" ref="DM291:ET291" si="2177">+(DM288-DH288)/(DM182-DH182)</f>
        <v>0.66269323896442511</v>
      </c>
      <c r="DN291" s="431">
        <f t="shared" si="2177"/>
        <v>0.54708269615339367</v>
      </c>
      <c r="DO291" s="456">
        <f t="shared" si="2176"/>
        <v>0.50506240102448641</v>
      </c>
      <c r="DP291" s="431">
        <f t="shared" si="2177"/>
        <v>0.56533349798558208</v>
      </c>
      <c r="DQ291" s="431">
        <f t="shared" si="2177"/>
        <v>0.48474030286928732</v>
      </c>
      <c r="DR291" s="431">
        <f t="shared" si="2177"/>
        <v>0.57548081903249182</v>
      </c>
      <c r="DS291" s="431">
        <f t="shared" si="2177"/>
        <v>0.48855075929690273</v>
      </c>
      <c r="DT291" s="456">
        <f>+(DT288-DO288)/(DT182-DO182)</f>
        <v>0.53374834204481814</v>
      </c>
      <c r="DU291" s="431">
        <f t="shared" si="2177"/>
        <v>0.5977466836271137</v>
      </c>
      <c r="DV291" s="431">
        <f t="shared" si="2177"/>
        <v>0.58227240691589033</v>
      </c>
      <c r="DW291" s="431">
        <f t="shared" si="2177"/>
        <v>0.53304553229616325</v>
      </c>
      <c r="DX291" s="431">
        <f t="shared" si="2177"/>
        <v>0.41751091343381891</v>
      </c>
      <c r="DY291" s="456">
        <f>+(DY288-DT288)/(DY182-DT182)</f>
        <v>0.53234730750142512</v>
      </c>
      <c r="DZ291" s="431">
        <f t="shared" si="2177"/>
        <v>0.70252435083278675</v>
      </c>
      <c r="EA291" s="431">
        <f t="shared" si="2177"/>
        <v>0.88798221524781074</v>
      </c>
      <c r="EB291" s="431">
        <f t="shared" si="2177"/>
        <v>0.84577014830755903</v>
      </c>
      <c r="EC291" s="431">
        <f t="shared" si="2177"/>
        <v>0.64249337093312109</v>
      </c>
      <c r="ED291" s="456">
        <f t="shared" ref="ED291:EI291" si="2178">+(ED288-DY288)/(ED182-DY182)</f>
        <v>0.77004396009371356</v>
      </c>
      <c r="EE291" s="431">
        <f t="shared" si="2177"/>
        <v>0.3367413585208997</v>
      </c>
      <c r="EF291" s="431">
        <f t="shared" si="2177"/>
        <v>0.37980296554906751</v>
      </c>
      <c r="EG291" s="431">
        <f t="shared" si="2177"/>
        <v>0.15977748305334327</v>
      </c>
      <c r="EH291" s="431">
        <f t="shared" si="2177"/>
        <v>0.53325720810733723</v>
      </c>
      <c r="EI291" s="456">
        <f t="shared" si="2178"/>
        <v>0.37202112990864267</v>
      </c>
      <c r="EJ291" s="431">
        <f t="shared" si="2177"/>
        <v>0.52835059660611305</v>
      </c>
      <c r="EK291" s="431">
        <f t="shared" si="2177"/>
        <v>0.54519193106149721</v>
      </c>
      <c r="EL291" s="431">
        <f t="shared" si="2177"/>
        <v>0.33772673607384496</v>
      </c>
      <c r="EM291" s="431">
        <f t="shared" si="2177"/>
        <v>0.22324677472709209</v>
      </c>
      <c r="EN291" s="456">
        <f t="shared" ref="EN291" si="2179">+(EN288-EI288)/(EN182-EI182)</f>
        <v>0.40810051705427985</v>
      </c>
      <c r="EO291" s="431">
        <f t="shared" si="2177"/>
        <v>0.47015354881800864</v>
      </c>
      <c r="EP291" s="431">
        <f t="shared" si="2177"/>
        <v>-1.2746128192243822E-2</v>
      </c>
      <c r="EQ291" s="431">
        <f t="shared" si="2177"/>
        <v>0.22998751090656994</v>
      </c>
      <c r="ER291" s="431">
        <f t="shared" si="2177"/>
        <v>0.32977819410524922</v>
      </c>
      <c r="ES291" s="456">
        <f t="shared" si="2177"/>
        <v>0.28550490245628179</v>
      </c>
      <c r="ET291" s="431">
        <f t="shared" si="2177"/>
        <v>1.3609814716484536E-2</v>
      </c>
      <c r="EU291" s="431">
        <f t="shared" ref="EU291" si="2180">+(EU288-EP288)/(EU182-EP182)</f>
        <v>0.8522909791782266</v>
      </c>
      <c r="EV291" s="431">
        <f t="shared" ref="EV291" si="2181">+(EV288-EQ288)/(EV182-EQ182)</f>
        <v>1.8033016391530066</v>
      </c>
      <c r="EW291" s="431">
        <f t="shared" ref="EW291:EX291" si="2182">+(EW288-ER288)/(EW182-ER182)</f>
        <v>1.3781106547475239</v>
      </c>
      <c r="EX291" s="456">
        <f t="shared" si="2182"/>
        <v>0.97350285723135044</v>
      </c>
      <c r="EY291" s="467">
        <f t="shared" ref="EY291" si="2183">+(EY288-ET288)/(EY182-ET182)</f>
        <v>2.375</v>
      </c>
      <c r="EZ291" s="467">
        <f t="shared" ref="EZ291" si="2184">+(EZ288-EU288)/(EZ182-EU182)</f>
        <v>1.6304347826086956</v>
      </c>
      <c r="FA291" s="467">
        <f t="shared" ref="FA291" si="2185">+(FA288-EV288)/(FA182-EV182)</f>
        <v>0.29268292682926828</v>
      </c>
      <c r="FB291" s="467">
        <f t="shared" ref="FB291" si="2186">+(FB288-EW288)/(FB182-EW182)</f>
        <v>0.98333333333333328</v>
      </c>
      <c r="FC291" s="2252">
        <f t="shared" ref="FC291:FD291" si="2187">+(FC288-EX288)/(FC182-EX182)</f>
        <v>1.1288343558282208</v>
      </c>
      <c r="FD291" s="467">
        <f t="shared" si="2187"/>
        <v>0.70238095238095233</v>
      </c>
      <c r="FE291" s="467">
        <f t="shared" ref="FE291" si="2188">+(FE288-EZ288)/(FE182-EZ182)</f>
        <v>0.68411731020876243</v>
      </c>
      <c r="FF291" s="467">
        <f t="shared" ref="FF291" si="2189">+(FF288-FA288)/(FF182-FA182)</f>
        <v>0.8421616970385345</v>
      </c>
      <c r="FG291" s="467">
        <f>+(FG288-FB288)/(FG182-FB182)</f>
        <v>0.8894886288310454</v>
      </c>
      <c r="FH291" s="2252">
        <f>+(FH288-FC288)/(FH182-FC182)</f>
        <v>0.77040575989042148</v>
      </c>
      <c r="FI291" s="2252">
        <f>+(FI288-FH288)/(FI182-FH182)</f>
        <v>0.73930140252450871</v>
      </c>
      <c r="FJ291" s="2252">
        <f>+(FJ288-FI288)/(FJ182-FI182)</f>
        <v>0.77573777171679714</v>
      </c>
      <c r="FK291" s="2252">
        <f>+(FK288-FJ288)/(FK182-FJ182)</f>
        <v>0.66823599521201493</v>
      </c>
      <c r="FL291" s="2252">
        <f>+(FL288-FK288)/(FL182-FK182)</f>
        <v>0.53805967115826703</v>
      </c>
    </row>
    <row r="292" spans="1:170">
      <c r="A292" s="240" t="s">
        <v>288</v>
      </c>
      <c r="BR292" s="431"/>
      <c r="BS292" s="431"/>
      <c r="BT292" s="431">
        <f t="shared" ref="BT292:DO292" si="2190">+BT288/BO288-1</f>
        <v>12.680422264875242</v>
      </c>
      <c r="BU292" s="431">
        <f t="shared" si="2190"/>
        <v>1.6203180212014101</v>
      </c>
      <c r="BV292" s="456">
        <f t="shared" si="2190"/>
        <v>6.6280214861235383</v>
      </c>
      <c r="BW292" s="431">
        <f t="shared" si="2190"/>
        <v>0.52178760568614724</v>
      </c>
      <c r="BX292" s="431">
        <f t="shared" si="2190"/>
        <v>0.82730175625332669</v>
      </c>
      <c r="BY292" s="431">
        <f t="shared" si="2190"/>
        <v>0.6354963170817256</v>
      </c>
      <c r="BZ292" s="431">
        <f t="shared" si="2190"/>
        <v>0.45364439350010288</v>
      </c>
      <c r="CA292" s="456">
        <f t="shared" si="2190"/>
        <v>0.60109930950844115</v>
      </c>
      <c r="CB292" s="431">
        <f t="shared" si="2190"/>
        <v>0.52359728921179483</v>
      </c>
      <c r="CC292" s="431">
        <f t="shared" si="2190"/>
        <v>0.16207951070336413</v>
      </c>
      <c r="CD292" s="431">
        <f t="shared" si="2190"/>
        <v>0.24628978296302639</v>
      </c>
      <c r="CE292" s="431">
        <f t="shared" si="2190"/>
        <v>0.28628415047080025</v>
      </c>
      <c r="CF292" s="456">
        <f t="shared" si="2190"/>
        <v>0.29111944583582727</v>
      </c>
      <c r="CG292" s="431">
        <f t="shared" si="2190"/>
        <v>0.2266880384692449</v>
      </c>
      <c r="CH292" s="431">
        <f t="shared" si="2190"/>
        <v>0.45568086883876369</v>
      </c>
      <c r="CI292" s="431">
        <f t="shared" si="2190"/>
        <v>0.3066836453744497</v>
      </c>
      <c r="CJ292" s="431">
        <f t="shared" si="2190"/>
        <v>0.43225992571490401</v>
      </c>
      <c r="CK292" s="456">
        <f t="shared" si="2190"/>
        <v>0.35449745462803528</v>
      </c>
      <c r="CL292" s="431">
        <f t="shared" si="2190"/>
        <v>0.5272442179537431</v>
      </c>
      <c r="CM292" s="431">
        <f t="shared" si="2190"/>
        <v>0.29338001090418642</v>
      </c>
      <c r="CN292" s="431">
        <f t="shared" si="2190"/>
        <v>0.22190323175389115</v>
      </c>
      <c r="CO292" s="431">
        <f t="shared" si="2190"/>
        <v>0.14293267536129783</v>
      </c>
      <c r="CP292" s="456">
        <f t="shared" si="2190"/>
        <v>0.2826904000111774</v>
      </c>
      <c r="CQ292" s="431">
        <f t="shared" si="2190"/>
        <v>4.2286960985626898E-2</v>
      </c>
      <c r="CR292" s="431">
        <f t="shared" si="2190"/>
        <v>0.12459787455904858</v>
      </c>
      <c r="CS292" s="431">
        <f t="shared" si="2190"/>
        <v>0.23165632005518266</v>
      </c>
      <c r="CT292" s="431">
        <f t="shared" si="2190"/>
        <v>0.31355876197819033</v>
      </c>
      <c r="CU292" s="456">
        <f t="shared" si="2190"/>
        <v>0.17740670544408887</v>
      </c>
      <c r="CV292" s="431">
        <f t="shared" si="2190"/>
        <v>0.29707155903055682</v>
      </c>
      <c r="CW292" s="431">
        <f t="shared" si="2190"/>
        <v>0.28925407879421572</v>
      </c>
      <c r="CX292" s="431">
        <f t="shared" si="2190"/>
        <v>0.22133744027721813</v>
      </c>
      <c r="CY292" s="431">
        <f t="shared" si="2190"/>
        <v>0.18868335876838538</v>
      </c>
      <c r="CZ292" s="456">
        <f t="shared" si="2190"/>
        <v>0.24532578427835294</v>
      </c>
      <c r="DA292" s="431">
        <f t="shared" si="2190"/>
        <v>0.2029269836247134</v>
      </c>
      <c r="DB292" s="431">
        <f t="shared" si="2190"/>
        <v>0.21701274655322811</v>
      </c>
      <c r="DC292" s="431">
        <f t="shared" si="2190"/>
        <v>0.16646605336313947</v>
      </c>
      <c r="DD292" s="431">
        <f t="shared" si="2190"/>
        <v>0.151156884875846</v>
      </c>
      <c r="DE292" s="456">
        <f t="shared" si="2190"/>
        <v>0.18326511206365037</v>
      </c>
      <c r="DF292" s="431">
        <f t="shared" si="2190"/>
        <v>0.46636240480856417</v>
      </c>
      <c r="DG292" s="431">
        <f t="shared" si="2190"/>
        <v>0.67798272415223826</v>
      </c>
      <c r="DH292" s="431">
        <f t="shared" si="2190"/>
        <v>0.49328648821296506</v>
      </c>
      <c r="DI292" s="431">
        <f t="shared" si="2190"/>
        <v>0.56691668505037174</v>
      </c>
      <c r="DJ292" s="456">
        <f t="shared" si="2190"/>
        <v>0.55183151735460356</v>
      </c>
      <c r="DK292" s="431">
        <f>+DK288/DF288-1</f>
        <v>0.16203392262913874</v>
      </c>
      <c r="DL292" s="431">
        <f>+DL288/DG288-1</f>
        <v>6.1196658049530006E-2</v>
      </c>
      <c r="DM292" s="431">
        <f t="shared" ref="DM292:ET292" si="2191">+DM288/DH288-1</f>
        <v>0.20488984682209321</v>
      </c>
      <c r="DN292" s="431">
        <f t="shared" si="2191"/>
        <v>0.29101062956097312</v>
      </c>
      <c r="DO292" s="456">
        <f t="shared" si="2190"/>
        <v>0.17870630905446139</v>
      </c>
      <c r="DP292" s="431">
        <f t="shared" si="2191"/>
        <v>0.28269293113296312</v>
      </c>
      <c r="DQ292" s="431">
        <f t="shared" si="2191"/>
        <v>0.20613322788832189</v>
      </c>
      <c r="DR292" s="431">
        <f t="shared" si="2191"/>
        <v>0.22758493554730141</v>
      </c>
      <c r="DS292" s="431">
        <f t="shared" si="2191"/>
        <v>9.901427991542322E-2</v>
      </c>
      <c r="DT292" s="456">
        <f>+DT288/DO288-1</f>
        <v>0.19820421248092868</v>
      </c>
      <c r="DU292" s="431">
        <f t="shared" si="2191"/>
        <v>0.19794437290134748</v>
      </c>
      <c r="DV292" s="431">
        <f t="shared" si="2191"/>
        <v>0.22732195650264897</v>
      </c>
      <c r="DW292" s="431">
        <f t="shared" si="2191"/>
        <v>0.18198857600516116</v>
      </c>
      <c r="DX292" s="431">
        <f t="shared" si="2191"/>
        <v>0.13971885336273404</v>
      </c>
      <c r="DY292" s="456">
        <f>+DY288/DT288-1</f>
        <v>0.18589495696014002</v>
      </c>
      <c r="DZ292" s="431">
        <f t="shared" si="2191"/>
        <v>0.15615455714515325</v>
      </c>
      <c r="EA292" s="431">
        <f t="shared" si="2191"/>
        <v>0.16194996303274611</v>
      </c>
      <c r="EB292" s="431">
        <f t="shared" si="2191"/>
        <v>0.23855861621133312</v>
      </c>
      <c r="EC292" s="431">
        <f t="shared" si="2191"/>
        <v>0.14766983482067286</v>
      </c>
      <c r="ED292" s="456">
        <f t="shared" ref="ED292:EI292" si="2192">+ED288/DY288-1</f>
        <v>0.17665402545955233</v>
      </c>
      <c r="EE292" s="431">
        <f t="shared" si="2191"/>
        <v>5.82425985627264E-2</v>
      </c>
      <c r="EF292" s="431">
        <f t="shared" si="2191"/>
        <v>7.7706211488647092E-2</v>
      </c>
      <c r="EG292" s="431">
        <f t="shared" si="2191"/>
        <v>1.6476961886815022E-2</v>
      </c>
      <c r="EH292" s="431">
        <f t="shared" si="2191"/>
        <v>9.447265830787055E-2</v>
      </c>
      <c r="EI292" s="456">
        <f t="shared" si="2192"/>
        <v>6.0648953139145645E-2</v>
      </c>
      <c r="EJ292" s="431">
        <f t="shared" si="2191"/>
        <v>6.8902091040100144E-2</v>
      </c>
      <c r="EK292" s="431">
        <f t="shared" si="2191"/>
        <v>0.12724453958846027</v>
      </c>
      <c r="EL292" s="431">
        <f t="shared" si="2191"/>
        <v>5.8803302523238843E-2</v>
      </c>
      <c r="EM292" s="431">
        <f t="shared" si="2191"/>
        <v>4.1580185682214665E-2</v>
      </c>
      <c r="EN292" s="456">
        <f t="shared" ref="EN292" si="2193">+EN288/EI288-1</f>
        <v>7.4243249755887142E-2</v>
      </c>
      <c r="EO292" s="431">
        <f t="shared" si="2191"/>
        <v>0.25415506347346839</v>
      </c>
      <c r="EP292" s="431">
        <f t="shared" si="2191"/>
        <v>-3.7711493557622822E-3</v>
      </c>
      <c r="EQ292" s="431">
        <f t="shared" si="2191"/>
        <v>9.4907619861199555E-2</v>
      </c>
      <c r="ER292" s="431">
        <f t="shared" si="2191"/>
        <v>0.18221443385867819</v>
      </c>
      <c r="ES292" s="456">
        <f t="shared" si="2191"/>
        <v>0.12722388430801801</v>
      </c>
      <c r="ET292" s="431">
        <f t="shared" si="2191"/>
        <v>1.4915179487493546E-3</v>
      </c>
      <c r="EU292" s="431">
        <f t="shared" ref="EU292" si="2194">+EU288/EP288-1</f>
        <v>9.899428455132897E-2</v>
      </c>
      <c r="EV292" s="431">
        <f t="shared" ref="EV292" si="2195">+EV288/EQ288-1</f>
        <v>0.19933456275872774</v>
      </c>
      <c r="EW292" s="431">
        <f t="shared" ref="EW292:EX292" si="2196">+EW288/ER288-1</f>
        <v>0.10702491744220932</v>
      </c>
      <c r="EX292" s="456">
        <f t="shared" si="2196"/>
        <v>0.10047663345257174</v>
      </c>
      <c r="EY292" s="467">
        <f t="shared" ref="EY292" si="2197">+EY288/ET288-1</f>
        <v>0.11620795107033643</v>
      </c>
      <c r="EZ292" s="467">
        <f t="shared" ref="EZ292" si="2198">+EZ288/EU288-1</f>
        <v>0.2314814814814814</v>
      </c>
      <c r="FA292" s="467">
        <f t="shared" ref="FA292" si="2199">+FA288/EV288-1</f>
        <v>3.2258064516129004E-2</v>
      </c>
      <c r="FB292" s="467">
        <f t="shared" ref="FB292" si="2200">+FB288/EW288-1</f>
        <v>0.16666666666666674</v>
      </c>
      <c r="FC292" s="2252">
        <f t="shared" ref="FC292:FD292" si="2201">+FC288/EX288-1</f>
        <v>0.13362381989832972</v>
      </c>
      <c r="FD292" s="467">
        <f t="shared" si="2201"/>
        <v>0.16164383561643825</v>
      </c>
      <c r="FE292" s="467">
        <f t="shared" ref="FE292" si="2202">+FE288/EZ288-1</f>
        <v>0.1612873083259998</v>
      </c>
      <c r="FF292" s="467">
        <f t="shared" ref="FF292" si="2203">+FF288/FA288-1</f>
        <v>0.20266139382414328</v>
      </c>
      <c r="FG292" s="467">
        <f t="shared" ref="FG292" si="2204">+FG288/FB288-1</f>
        <v>0.13022413413083633</v>
      </c>
      <c r="FH292" s="2252">
        <f>+FH288/FC288-1</f>
        <v>0.16333003116372868</v>
      </c>
      <c r="FI292" s="2252">
        <f>+FI288/FH288-1</f>
        <v>0.12430629354807476</v>
      </c>
      <c r="FJ292" s="2252">
        <f>+FJ288/FI288-1</f>
        <v>9.5515641233844928E-2</v>
      </c>
      <c r="FK292" s="2252">
        <f t="shared" ref="FK292:FL292" si="2205">+FK288/FJ288-1</f>
        <v>0.10735575772596762</v>
      </c>
      <c r="FL292" s="2252">
        <f t="shared" si="2205"/>
        <v>9.6630951467306936E-2</v>
      </c>
    </row>
    <row r="293" spans="1:170">
      <c r="A293" s="240"/>
      <c r="DP293" s="27"/>
      <c r="DQ293" s="27"/>
      <c r="DR293" s="27"/>
      <c r="DS293" s="27"/>
      <c r="DT293" s="125"/>
      <c r="DU293" s="27"/>
      <c r="DY293" s="125"/>
      <c r="ED293" s="125"/>
      <c r="EI293" s="125"/>
      <c r="EJ293" s="125"/>
      <c r="EK293" s="125"/>
      <c r="EL293" s="125"/>
      <c r="EM293" s="125"/>
      <c r="EN293" s="125"/>
      <c r="EO293" s="125"/>
      <c r="EP293" s="125"/>
      <c r="EQ293" s="125"/>
      <c r="ER293" s="125"/>
      <c r="ES293" s="125"/>
      <c r="ET293" s="125"/>
      <c r="EU293" s="125"/>
      <c r="EV293" s="125"/>
      <c r="EW293" s="538"/>
      <c r="EX293" s="538"/>
      <c r="EY293" s="538"/>
      <c r="EZ293" s="538"/>
      <c r="FA293" s="538"/>
      <c r="FB293" s="538"/>
      <c r="FC293" s="538"/>
      <c r="FD293" s="538"/>
      <c r="FE293" s="538"/>
      <c r="FF293" s="538"/>
      <c r="FG293" s="538"/>
      <c r="FH293" s="538"/>
    </row>
    <row r="294" spans="1:170">
      <c r="A294" s="507" t="s">
        <v>295</v>
      </c>
      <c r="DP294" s="27"/>
      <c r="DQ294" s="27"/>
      <c r="DR294" s="27"/>
      <c r="DS294" s="27"/>
      <c r="DT294" s="125"/>
      <c r="DU294" s="27"/>
      <c r="DY294" s="125"/>
      <c r="ED294" s="125"/>
      <c r="EI294" s="125"/>
      <c r="EJ294" s="125"/>
      <c r="EK294" s="125"/>
      <c r="EL294" s="125"/>
      <c r="EM294" s="125"/>
      <c r="EN294" s="125"/>
      <c r="EO294" s="125"/>
      <c r="EP294" s="125"/>
      <c r="EQ294" s="125"/>
      <c r="ER294" s="125"/>
      <c r="ES294" s="125"/>
      <c r="ET294" s="125"/>
      <c r="EU294" s="125"/>
      <c r="EV294" s="125"/>
      <c r="EW294" s="538"/>
      <c r="EX294" s="538"/>
      <c r="EY294" s="538"/>
      <c r="EZ294" s="538"/>
      <c r="FA294" s="538"/>
      <c r="FB294" s="538"/>
      <c r="FC294" s="538"/>
      <c r="FD294" s="538"/>
      <c r="FE294" s="538"/>
      <c r="FF294" s="538"/>
      <c r="FG294" s="538"/>
      <c r="FH294" s="538"/>
    </row>
    <row r="295" spans="1:170" hidden="1" outlineLevel="1">
      <c r="A295" s="506" t="s">
        <v>286</v>
      </c>
      <c r="BM295" s="251">
        <f>Input!BM297</f>
        <v>5.4329999999999998</v>
      </c>
      <c r="BN295" s="251">
        <f>Input!BN297</f>
        <v>5.84</v>
      </c>
      <c r="BO295" s="251">
        <f>Input!BO297</f>
        <v>6.5359999999999996</v>
      </c>
      <c r="BP295" s="251">
        <f>Input!BP297</f>
        <v>7.105000000000004</v>
      </c>
      <c r="BQ295" s="107">
        <f>SUM(BM295:BP295)</f>
        <v>24.914000000000001</v>
      </c>
      <c r="BR295" s="251">
        <f>Input!BR297</f>
        <v>7.7690000000000001</v>
      </c>
      <c r="BS295" s="251">
        <f>Input!BS297</f>
        <v>8.8719999999999999</v>
      </c>
      <c r="BT295" s="251">
        <f>Input!BT297</f>
        <v>8.8480000000000008</v>
      </c>
      <c r="BU295" s="251">
        <f>Input!BU297</f>
        <v>9.517000000000003</v>
      </c>
      <c r="BV295" s="107">
        <f>SUM(BR295:BU295)</f>
        <v>35.006</v>
      </c>
      <c r="BW295" s="251">
        <f>Input!BW297</f>
        <v>9.8109999999999999</v>
      </c>
      <c r="BX295" s="251">
        <f>Input!BX297</f>
        <v>10.451000000000001</v>
      </c>
      <c r="BY295" s="251">
        <f>Input!BY297</f>
        <v>10.696999999999999</v>
      </c>
      <c r="BZ295" s="251">
        <f>Input!BZ297</f>
        <v>12.678000000000001</v>
      </c>
      <c r="CA295" s="107">
        <f>SUM(BW295:BZ295)</f>
        <v>43.637</v>
      </c>
      <c r="CB295" s="251">
        <f>Input!CB297</f>
        <v>12.4</v>
      </c>
      <c r="CC295" s="251">
        <f>Input!CC297</f>
        <v>13.612</v>
      </c>
      <c r="CD295" s="251">
        <f>Input!CD297</f>
        <v>15.35</v>
      </c>
      <c r="CE295" s="251">
        <f>Input!CE297</f>
        <v>17.997</v>
      </c>
      <c r="CF295" s="107">
        <f>SUM(CB295:CE295)</f>
        <v>59.359000000000002</v>
      </c>
      <c r="CG295" s="251">
        <f>Input!CG297</f>
        <v>17.93</v>
      </c>
      <c r="CH295" s="251">
        <f>Input!CH297</f>
        <v>19.454999999999998</v>
      </c>
      <c r="CI295" s="251">
        <f>Input!CI297</f>
        <v>21.126999999999999</v>
      </c>
      <c r="CJ295" s="251">
        <f>Input!CJ297</f>
        <v>22.163</v>
      </c>
      <c r="CK295" s="107">
        <f>SUM(CG295:CJ295)</f>
        <v>80.674999999999997</v>
      </c>
      <c r="CL295" s="251">
        <f>Input!CL297</f>
        <v>21.925999999999998</v>
      </c>
      <c r="CM295" s="251">
        <f>Input!CM297</f>
        <v>23.154</v>
      </c>
      <c r="CN295" s="251">
        <f>Input!CN297</f>
        <v>30.039000000000001</v>
      </c>
      <c r="CO295" s="251">
        <f>Input!CO297</f>
        <v>31.533000000000001</v>
      </c>
      <c r="CP295" s="107">
        <f>SUM(CL295:CO295)</f>
        <v>106.652</v>
      </c>
      <c r="CQ295" s="251">
        <f>Input!CQ297</f>
        <v>30.657</v>
      </c>
      <c r="CR295" s="251">
        <f>Input!CR297</f>
        <v>31.227</v>
      </c>
      <c r="CS295" s="251">
        <f>Input!CS297</f>
        <v>33.305</v>
      </c>
      <c r="CT295" s="251">
        <f>Input!CT297</f>
        <v>34.127000000000002</v>
      </c>
      <c r="CU295" s="107">
        <f>SUM(CQ295:CT295)</f>
        <v>129.316</v>
      </c>
      <c r="CV295" s="251">
        <f>Input!CV297</f>
        <v>35.094999999999999</v>
      </c>
      <c r="CW295" s="251">
        <f>Input!CW297</f>
        <v>37.49</v>
      </c>
      <c r="CX295" s="251">
        <f>Input!CX297</f>
        <v>39.090000000000003</v>
      </c>
      <c r="CY295" s="251">
        <f>Input!CY297</f>
        <v>38.561999999999998</v>
      </c>
      <c r="CZ295" s="107">
        <f>SUM(CV295:CY295)</f>
        <v>150.23700000000002</v>
      </c>
      <c r="DA295" s="251">
        <f>Input!DA297</f>
        <v>38.473999999999997</v>
      </c>
      <c r="DB295" s="251">
        <f>Input!DB297</f>
        <v>40.055999999999997</v>
      </c>
      <c r="DC295" s="251">
        <f>Input!DC297</f>
        <v>41.31</v>
      </c>
      <c r="DD295" s="251">
        <f>Input!DD297</f>
        <v>56.226999999999997</v>
      </c>
      <c r="DE295" s="107">
        <f>SUM(DA295:DD295)</f>
        <v>176.06700000000001</v>
      </c>
      <c r="DF295" s="251">
        <f>Input!DF297</f>
        <v>60.570999999999998</v>
      </c>
      <c r="DG295" s="251">
        <f>Input!DG297</f>
        <v>67.787000000000006</v>
      </c>
      <c r="DH295" s="251">
        <f>Input!DH297</f>
        <v>73.3</v>
      </c>
      <c r="DI295" s="251">
        <f>Input!DI297</f>
        <v>71.906000000000006</v>
      </c>
      <c r="DJ295" s="107">
        <f>SUM(DF295:DI295)</f>
        <v>273.56400000000002</v>
      </c>
      <c r="DK295" s="251">
        <f>Input!DK297</f>
        <v>68.305999999999997</v>
      </c>
      <c r="DL295" s="251">
        <f>Input!DL297</f>
        <v>71.394999999999996</v>
      </c>
      <c r="DM295" s="251">
        <f>Input!DM297</f>
        <v>75.728999999999999</v>
      </c>
      <c r="DN295" s="251">
        <f>Input!DN297</f>
        <v>78.784000000000006</v>
      </c>
      <c r="DO295" s="107">
        <f>SUM(DK295:DN295)</f>
        <v>294.214</v>
      </c>
      <c r="DP295" s="251">
        <f>Input!DP297</f>
        <v>78.453000000000003</v>
      </c>
      <c r="DQ295" s="251">
        <f>Input!DQ297</f>
        <v>86.590999999999994</v>
      </c>
      <c r="DR295" s="251">
        <f>Input!DR297</f>
        <v>91.186999999999998</v>
      </c>
      <c r="DS295" s="251">
        <f>Input!DS297</f>
        <v>99.668999999999997</v>
      </c>
      <c r="DT295" s="107">
        <f>SUM(DP295:DS295)</f>
        <v>355.9</v>
      </c>
      <c r="DU295" s="251">
        <f>Input!DU297</f>
        <v>95.545000000000002</v>
      </c>
      <c r="DV295" s="251">
        <f>Input!DV297</f>
        <v>98.715999999999994</v>
      </c>
      <c r="DW295" s="251">
        <f>Input!DW297</f>
        <v>102.06399999999999</v>
      </c>
      <c r="DX295" s="251">
        <f>Input!DX297</f>
        <v>105.143</v>
      </c>
      <c r="DY295" s="107">
        <f>SUM(DU295:DX295)</f>
        <v>401.46799999999996</v>
      </c>
      <c r="DZ295" s="251">
        <f>Input!DZ297</f>
        <v>104.06</v>
      </c>
      <c r="EA295" s="251">
        <f>Input!EA297</f>
        <v>108.92100000000001</v>
      </c>
      <c r="EB295" s="251">
        <f>Input!EB297</f>
        <v>108.033</v>
      </c>
      <c r="EC295" s="251">
        <f>Input!EC297</f>
        <v>122.67</v>
      </c>
      <c r="ED295" s="107">
        <f>SUM(DZ295:EC295)</f>
        <v>443.68400000000003</v>
      </c>
      <c r="EE295" s="251">
        <f>Input!EE297</f>
        <v>118.167</v>
      </c>
      <c r="EF295" s="251">
        <f>Input!EF297</f>
        <v>112.85599999999999</v>
      </c>
      <c r="EG295" s="251">
        <f>Input!EG297</f>
        <v>121.15300000000001</v>
      </c>
      <c r="EH295" s="251">
        <f>Input!EH297</f>
        <v>125.17700000000001</v>
      </c>
      <c r="EI295" s="107">
        <f>SUM(EE295:EH295)</f>
        <v>477.35300000000001</v>
      </c>
      <c r="EJ295" s="251">
        <f>Input!EJ297</f>
        <v>141.452</v>
      </c>
      <c r="EK295" s="251">
        <f>Input!EK297</f>
        <v>139.749</v>
      </c>
      <c r="EL295" s="251">
        <f>Input!EL297</f>
        <v>141.964</v>
      </c>
      <c r="EM295" s="251">
        <f>Input!EM297</f>
        <v>152.22800000000001</v>
      </c>
      <c r="EN295" s="107">
        <f>SUM(EJ295:EM295)</f>
        <v>575.39300000000003</v>
      </c>
      <c r="EO295" s="251">
        <f>Input!EO297</f>
        <v>149.392</v>
      </c>
      <c r="EP295" s="251">
        <f>Input!EP297</f>
        <v>156.43</v>
      </c>
      <c r="EQ295" s="251">
        <f>Input!EQ297</f>
        <v>151.13300000000001</v>
      </c>
      <c r="ER295" s="251">
        <f>Input!ER297</f>
        <v>167.208</v>
      </c>
      <c r="ES295" s="107">
        <f>SUM(EO295:ER295)</f>
        <v>624.16300000000001</v>
      </c>
      <c r="ET295" s="251">
        <f>Input!ET297</f>
        <v>139</v>
      </c>
      <c r="EU295" s="251">
        <f>Input!EU297</f>
        <v>144</v>
      </c>
      <c r="EV295" s="251">
        <f>Input!EV297</f>
        <v>173</v>
      </c>
      <c r="EW295" s="251">
        <f>Input!EW297</f>
        <v>179</v>
      </c>
      <c r="EX295" s="107">
        <f>SUM(ET295:EW295)</f>
        <v>635</v>
      </c>
      <c r="EY295" s="2249"/>
      <c r="EZ295" s="2249"/>
      <c r="FA295" s="2249"/>
      <c r="FB295" s="2249"/>
      <c r="FC295" s="487"/>
      <c r="FD295" s="2249"/>
      <c r="FE295" s="464"/>
      <c r="FF295" s="464"/>
      <c r="FG295" s="464"/>
      <c r="FH295" s="487"/>
      <c r="FI295" s="126"/>
      <c r="FJ295" s="126"/>
      <c r="FK295" s="126"/>
      <c r="FL295" s="126"/>
      <c r="FM295" s="431">
        <f>+(EX295/DY295)^(1/5)-1</f>
        <v>9.6035341566308441E-2</v>
      </c>
      <c r="FN295" s="431" t="e">
        <f>+(FL295/FC295)^(1/5)-1</f>
        <v>#DIV/0!</v>
      </c>
    </row>
    <row r="296" spans="1:170" hidden="1" outlineLevel="1">
      <c r="A296" s="240" t="s">
        <v>287</v>
      </c>
      <c r="BM296" s="458" t="e">
        <f>+BM295/#REF!/3*(10^6)</f>
        <v>#REF!</v>
      </c>
      <c r="BN296" s="458" t="e">
        <f>+BN295/#REF!/3*(10^6)</f>
        <v>#REF!</v>
      </c>
      <c r="BO296" s="458" t="e">
        <f>+BO295/#REF!/3*(10^6)</f>
        <v>#REF!</v>
      </c>
      <c r="BP296" s="458" t="e">
        <f>+BP295/#REF!/3*(10^6)</f>
        <v>#REF!</v>
      </c>
      <c r="BQ296" s="459"/>
      <c r="BR296" s="458" t="e">
        <f>+BR295/BR188/3*(10^6)</f>
        <v>#VALUE!</v>
      </c>
      <c r="BS296" s="458">
        <f>+BS295/BS188/3*(10^6)</f>
        <v>609.75945017182119</v>
      </c>
      <c r="BT296" s="458">
        <f>+BT295/BT188/3*(10^6)</f>
        <v>567.17948717948718</v>
      </c>
      <c r="BU296" s="458">
        <f>+BU295/BU188/3*(10^6)</f>
        <v>556.54970760233937</v>
      </c>
      <c r="BV296" s="459">
        <f>+BV295/BV$188/12*(10^6)</f>
        <v>555.65079365079362</v>
      </c>
      <c r="BW296" s="458">
        <f>+BW295/BW$188/3*(10^6)</f>
        <v>523.25333333333322</v>
      </c>
      <c r="BX296" s="458">
        <f>+BX295/BX$188/3*(10^6)</f>
        <v>531.8575063613232</v>
      </c>
      <c r="BY296" s="458">
        <f>+BY295/BY$188/3*(10^6)</f>
        <v>528.24691358024688</v>
      </c>
      <c r="BZ296" s="458">
        <f>+BZ295/BZ$188/3*(10^6)</f>
        <v>612.46376811594212</v>
      </c>
      <c r="CA296" s="459">
        <f>+CA295/CA$188/12*(10^6)</f>
        <v>549.93068683049773</v>
      </c>
      <c r="CB296" s="458">
        <f>+CB295/CB$188/3*(10^6)</f>
        <v>566.21004566210047</v>
      </c>
      <c r="CC296" s="458">
        <f>+CC295/CC$188/3*(10^6)</f>
        <v>585.46236559139788</v>
      </c>
      <c r="CD296" s="458">
        <f>+CD295/CD$188/3*(10^6)</f>
        <v>643.60587002096429</v>
      </c>
      <c r="CE296" s="458">
        <f>+CE295/CE$188/3*(10^6)</f>
        <v>736.07361963190169</v>
      </c>
      <c r="CF296" s="459">
        <f>+CF295/CF$188/12*(10^6)</f>
        <v>635.19529159978595</v>
      </c>
      <c r="CG296" s="458">
        <f>+CG295/CG$188/3*(10^6)</f>
        <v>707.2978303747534</v>
      </c>
      <c r="CH296" s="458">
        <f>+CH295/CH$188/3*(10^6)</f>
        <v>724.58100558659214</v>
      </c>
      <c r="CI296" s="458">
        <f>+CI295/CI$188/3*(10^6)</f>
        <v>745.22045855379179</v>
      </c>
      <c r="CJ296" s="458">
        <f>+CJ295/CJ$188/3*(10^6)</f>
        <v>746.22895622895624</v>
      </c>
      <c r="CK296" s="459">
        <f>+CK295/CK$188/12*(10^6)</f>
        <v>731.74603174603169</v>
      </c>
      <c r="CL296" s="458">
        <f>+CL295/CL$188/3*(10^6)</f>
        <v>709.57928802588981</v>
      </c>
      <c r="CM296" s="458">
        <f>+CM295/CM$188/3*(10^6)</f>
        <v>694.27286356821571</v>
      </c>
      <c r="CN296" s="458">
        <f>+CN295/CN$188/3*(10^6)</f>
        <v>797.84860557768934</v>
      </c>
      <c r="CO296" s="458">
        <f>+CO295/CO$188/3*(10^6)</f>
        <v>751.68057210965424</v>
      </c>
      <c r="CP296" s="459">
        <f>+CP295/CP$188/12*(10^6)</f>
        <v>741.41119221411179</v>
      </c>
      <c r="CQ296" s="458">
        <f>+CQ295/CQ$188/3*(10^6)</f>
        <v>704.75862068965512</v>
      </c>
      <c r="CR296" s="458">
        <f>+CR295/CR$188/3*(10^6)</f>
        <v>715.39518900343649</v>
      </c>
      <c r="CS296" s="458">
        <f>+CS295/CS$188/3*(10^6)</f>
        <v>730.37280701754389</v>
      </c>
      <c r="CT296" s="458">
        <f>+CT295/CT$188/3*(10^6)</f>
        <v>715.45073375262064</v>
      </c>
      <c r="CU296" s="459">
        <f>+CU295/CU$188/12*(10^6)</f>
        <v>716.63064560820169</v>
      </c>
      <c r="CV296" s="458">
        <f>+CV295/CV$188/3*(10^6)</f>
        <v>735.74423480083863</v>
      </c>
      <c r="CW296" s="458">
        <f>+CW295/CW$188/3*(10^6)</f>
        <v>778.60851505711321</v>
      </c>
      <c r="CX296" s="458">
        <f>+CX295/CX$188/3*(10^6)</f>
        <v>766.47058823529426</v>
      </c>
      <c r="CY296" s="458">
        <f>+CY295/CY$188/3*(10^6)</f>
        <v>720.1120448179272</v>
      </c>
      <c r="CZ296" s="459">
        <f>+CZ295/CZ$188/12*(10^6)</f>
        <v>749.68562874251506</v>
      </c>
      <c r="DA296" s="458">
        <f>+DA295/DA$188/3*(10^6)</f>
        <v>687.64968722073274</v>
      </c>
      <c r="DB296" s="458">
        <f>+DB295/DB$188/3*(10^6)</f>
        <v>677.76649746192902</v>
      </c>
      <c r="DC296" s="458">
        <f>+DC295/DC$188/3*(10^6)</f>
        <v>655.71428571428589</v>
      </c>
      <c r="DD296" s="458">
        <f>+DD295/DD$188/3*(10^6)</f>
        <v>784.19804741980477</v>
      </c>
      <c r="DE296" s="459">
        <f>+DE295/DE$188/12*(10^6)</f>
        <v>704.97297297297303</v>
      </c>
      <c r="DF296" s="458">
        <f>+DF295/DF$188/3*(10^6)</f>
        <v>766.23655913978496</v>
      </c>
      <c r="DG296" s="458">
        <f>+DG295/DG$188/3*(10^6)</f>
        <v>829.19877675840985</v>
      </c>
      <c r="DH296" s="458">
        <f>+DH295/DH$188/3*(10^6)</f>
        <v>863.36866902237921</v>
      </c>
      <c r="DI296" s="458">
        <f>+DI295/DI$188/3*(10^6)</f>
        <v>826.50574712643697</v>
      </c>
      <c r="DJ296" s="459">
        <f>+DJ295/DJ$188/12*(10^6)</f>
        <v>822.25428313796215</v>
      </c>
      <c r="DK296" s="458">
        <f>+DK295/DK$188/3*(10^6)</f>
        <v>767.91455874086569</v>
      </c>
      <c r="DL296" s="458">
        <f>+DL295/DL$188/3*(10^6)</f>
        <v>784.12959912136193</v>
      </c>
      <c r="DM296" s="458">
        <f>+DM295/DM$188/3*(10^6)</f>
        <v>807.77599999999995</v>
      </c>
      <c r="DN296" s="458">
        <f>+DN295/DN$188/3*(10^6)</f>
        <v>810.53497942386832</v>
      </c>
      <c r="DO296" s="459">
        <f>+DO295/DO$188/12*(10^6)</f>
        <v>793.13654131284545</v>
      </c>
      <c r="DP296" s="458">
        <f>+DP295/DP$188/3*(10^6)</f>
        <v>772.55539143279179</v>
      </c>
      <c r="DQ296" s="458">
        <f>+DQ295/DQ$188/3*(10^6)</f>
        <v>821.1569464201043</v>
      </c>
      <c r="DR296" s="458">
        <f>+DR295/DR$188/3*(10^6)</f>
        <v>831.61878704970366</v>
      </c>
      <c r="DS296" s="458">
        <f>+DS295/DS$188/3*(10^6)</f>
        <v>781.71764705882356</v>
      </c>
      <c r="DT296" s="459">
        <f>+DT295/DT$188/12*(10^6)</f>
        <v>801.30586513565231</v>
      </c>
      <c r="DU296" s="458">
        <f>+DU295/DU$188/3*(10^6)</f>
        <v>666.28312412831235</v>
      </c>
      <c r="DV296" s="458">
        <f>+DV295/DV$188/3*(10^6)</f>
        <v>676.36861939020207</v>
      </c>
      <c r="DW296" s="458">
        <f>+DW295/DW$188/3*(10^6)</f>
        <v>687.29966329966317</v>
      </c>
      <c r="DX296" s="458">
        <f>+DX295/DX$188/3*(10^6)</f>
        <v>700.25308025308027</v>
      </c>
      <c r="DY296" s="459">
        <f>+DY295/DY$188/12*(10^6)</f>
        <v>682.76870748299314</v>
      </c>
      <c r="DZ296" s="458">
        <f>+DZ295/DZ$188/3*(10^6)</f>
        <v>686.1852950873722</v>
      </c>
      <c r="EA296" s="458">
        <f>+EA295/EA$188/3*(10^6)</f>
        <v>704.30649854510193</v>
      </c>
      <c r="EB296" s="458">
        <f>+EB295/EB$188/3*(10^6)</f>
        <v>681.38126773888359</v>
      </c>
      <c r="EC296" s="458">
        <f>+EC295/EC$188/3*(10^6)</f>
        <v>757.22222222222217</v>
      </c>
      <c r="ED296" s="459">
        <f t="shared" ref="ED296" si="2206">+ED295/ED$188/12*(10^6)</f>
        <v>707.79931403046987</v>
      </c>
      <c r="EE296" s="458">
        <f>+EE295/EE$188/3*(10^6)</f>
        <v>716.16363636363644</v>
      </c>
      <c r="EF296" s="458">
        <f>+EF295/EF$188/3*(10^6)</f>
        <v>672.36222817992257</v>
      </c>
      <c r="EG296" s="458">
        <f>+EG295/EG$188/3*(10^6)</f>
        <v>707.25627553998834</v>
      </c>
      <c r="EH296" s="458">
        <f>+EH295/EH$188/3*(10^6)</f>
        <v>713.25925925925924</v>
      </c>
      <c r="EI296" s="459">
        <f>+EI295/EI$188/12*(10^6)</f>
        <v>702.35121018171128</v>
      </c>
      <c r="EJ296" s="458">
        <f>+EJ295/EJ$188/3*(10^6)</f>
        <v>787.81397939292674</v>
      </c>
      <c r="EK296" s="458">
        <f>+EK295/EK$188/3*(10^6)</f>
        <v>759.91843393148451</v>
      </c>
      <c r="EL296" s="458">
        <f>+EL295/EL$188/3*(10^6)</f>
        <v>754.1248339973439</v>
      </c>
      <c r="EM296" s="458">
        <f>+EM295/EM$188/3*(10^6)</f>
        <v>804.16270470153199</v>
      </c>
      <c r="EN296" s="459">
        <f>+EN295/EN$188/12*(10^6)</f>
        <v>776.50877192982466</v>
      </c>
      <c r="EO296" s="458">
        <f>+EO295/EO$188/3*(10^6)</f>
        <v>783.59297141358502</v>
      </c>
      <c r="EP296" s="458">
        <f>+EP295/EP$188/3*(10^6)</f>
        <v>807.17234262125908</v>
      </c>
      <c r="EQ296" s="458">
        <f>+EQ295/EQ$188/3*(10^6)</f>
        <v>773.85048643113157</v>
      </c>
      <c r="ER296" s="458">
        <f>+ER295/ER$188/3*(10^6)</f>
        <v>854.19157088122608</v>
      </c>
      <c r="ES296" s="459">
        <f>+ES295/ES$188/12*(10^6)</f>
        <v>804.8523533204384</v>
      </c>
      <c r="ET296" s="458">
        <f>+ET295/ET$188/3*(10^6)</f>
        <v>712.27261081219581</v>
      </c>
      <c r="EU296" s="458">
        <f t="shared" ref="EU296:EW296" si="2207">+EU295/EU$188/3*(10^6)</f>
        <v>739.03002309468832</v>
      </c>
      <c r="EV296" s="458">
        <f t="shared" si="2207"/>
        <v>882.42795205304765</v>
      </c>
      <c r="EW296" s="458">
        <f t="shared" si="2207"/>
        <v>902.67271810388297</v>
      </c>
      <c r="EX296" s="459">
        <f>+EX295/EX$188/12*(10^6)</f>
        <v>809.58755657550842</v>
      </c>
      <c r="EY296" s="2250"/>
      <c r="EZ296" s="2250"/>
      <c r="FA296" s="2250"/>
      <c r="FB296" s="2250"/>
      <c r="FC296" s="2251"/>
      <c r="FD296" s="2250"/>
      <c r="FE296" s="2250"/>
      <c r="FF296" s="2250"/>
      <c r="FG296" s="2250"/>
      <c r="FH296" s="2251"/>
      <c r="FI296" s="458"/>
      <c r="FJ296" s="458"/>
      <c r="FK296" s="458"/>
      <c r="FL296" s="458"/>
    </row>
    <row r="297" spans="1:170" hidden="1" outlineLevel="1">
      <c r="A297" s="240" t="s">
        <v>288</v>
      </c>
      <c r="BW297" s="431" t="e">
        <f t="shared" ref="BW297:DO297" si="2208">+BW296/BR296-1</f>
        <v>#VALUE!</v>
      </c>
      <c r="BX297" s="431">
        <f t="shared" si="2208"/>
        <v>-0.12775848539706336</v>
      </c>
      <c r="BY297" s="431">
        <f t="shared" si="2208"/>
        <v>-6.8642421806978882E-2</v>
      </c>
      <c r="BZ297" s="431">
        <f t="shared" si="2208"/>
        <v>0.10046552850505486</v>
      </c>
      <c r="CA297" s="456">
        <f t="shared" si="2208"/>
        <v>-1.0294427517529625E-2</v>
      </c>
      <c r="CB297" s="431">
        <f t="shared" si="2208"/>
        <v>8.209543942150499E-2</v>
      </c>
      <c r="CC297" s="431">
        <f t="shared" si="2208"/>
        <v>0.10078800917337749</v>
      </c>
      <c r="CD297" s="431">
        <f t="shared" si="2208"/>
        <v>0.21838074861405321</v>
      </c>
      <c r="CE297" s="431">
        <f t="shared" si="2208"/>
        <v>0.20182394118791325</v>
      </c>
      <c r="CF297" s="456">
        <f t="shared" si="2208"/>
        <v>0.15504609364628696</v>
      </c>
      <c r="CG297" s="431">
        <f t="shared" si="2208"/>
        <v>0.2491792326779918</v>
      </c>
      <c r="CH297" s="431">
        <f t="shared" si="2208"/>
        <v>0.23762183219866784</v>
      </c>
      <c r="CI297" s="431">
        <f t="shared" si="2208"/>
        <v>0.15788325319269947</v>
      </c>
      <c r="CJ297" s="431">
        <f t="shared" si="2208"/>
        <v>1.3796631649607427E-2</v>
      </c>
      <c r="CK297" s="456">
        <f t="shared" si="2208"/>
        <v>0.15200166220230571</v>
      </c>
      <c r="CL297" s="431">
        <f t="shared" si="2208"/>
        <v>3.2255968464198759E-3</v>
      </c>
      <c r="CM297" s="431">
        <f t="shared" si="2208"/>
        <v>-4.1828507488738453E-2</v>
      </c>
      <c r="CN297" s="431">
        <f t="shared" si="2208"/>
        <v>7.0620910121053537E-2</v>
      </c>
      <c r="CO297" s="431">
        <f t="shared" si="2208"/>
        <v>7.3055539257651514E-3</v>
      </c>
      <c r="CP297" s="456">
        <f t="shared" si="2208"/>
        <v>1.3208353785011839E-2</v>
      </c>
      <c r="CQ297" s="431">
        <f t="shared" si="2208"/>
        <v>-6.7936979243661266E-3</v>
      </c>
      <c r="CR297" s="431">
        <f t="shared" si="2208"/>
        <v>3.0423665598368066E-2</v>
      </c>
      <c r="CS297" s="431">
        <f t="shared" si="2208"/>
        <v>-8.4572183354621466E-2</v>
      </c>
      <c r="CT297" s="431">
        <f t="shared" si="2208"/>
        <v>-4.8198449848652514E-2</v>
      </c>
      <c r="CU297" s="456">
        <f t="shared" si="2208"/>
        <v>-3.3423486003639535E-2</v>
      </c>
      <c r="CV297" s="431">
        <f t="shared" si="2208"/>
        <v>4.3966278952163762E-2</v>
      </c>
      <c r="CW297" s="431">
        <f t="shared" si="2208"/>
        <v>8.8361407827937111E-2</v>
      </c>
      <c r="CX297" s="431">
        <f t="shared" si="2208"/>
        <v>4.9423774914559848E-2</v>
      </c>
      <c r="CY297" s="431">
        <f t="shared" si="2208"/>
        <v>6.5152090079738656E-3</v>
      </c>
      <c r="CZ297" s="456">
        <f t="shared" si="2208"/>
        <v>4.6125550640190305E-2</v>
      </c>
      <c r="DA297" s="431">
        <f t="shared" si="2208"/>
        <v>-6.5368568729763488E-2</v>
      </c>
      <c r="DB297" s="431">
        <f t="shared" si="2208"/>
        <v>-0.12951568810904557</v>
      </c>
      <c r="DC297" s="431">
        <f t="shared" si="2208"/>
        <v>-0.1445016993750684</v>
      </c>
      <c r="DD297" s="431">
        <f t="shared" si="2208"/>
        <v>8.8994487820407198E-2</v>
      </c>
      <c r="DE297" s="456">
        <f t="shared" si="2208"/>
        <v>-5.9641873947271495E-2</v>
      </c>
      <c r="DF297" s="431">
        <f t="shared" si="2208"/>
        <v>0.11428329479313226</v>
      </c>
      <c r="DG297" s="431">
        <f t="shared" si="2208"/>
        <v>0.22342839291047567</v>
      </c>
      <c r="DH297" s="431">
        <f t="shared" si="2208"/>
        <v>0.31668424469643841</v>
      </c>
      <c r="DI297" s="431">
        <f t="shared" si="2208"/>
        <v>5.3950274227071215E-2</v>
      </c>
      <c r="DJ297" s="456">
        <f t="shared" si="2208"/>
        <v>0.16636284603989404</v>
      </c>
      <c r="DK297" s="431">
        <f>+DK296/DF296-1</f>
        <v>2.189923700540275E-3</v>
      </c>
      <c r="DL297" s="431">
        <f>+DL296/DG296-1</f>
        <v>-5.4352682252182039E-2</v>
      </c>
      <c r="DM297" s="431">
        <f t="shared" ref="DM297:ET297" si="2209">+DM296/DH296-1</f>
        <v>-6.4390417462482974E-2</v>
      </c>
      <c r="DN297" s="431">
        <f t="shared" si="2209"/>
        <v>-1.9323238535358223E-2</v>
      </c>
      <c r="DO297" s="456">
        <f t="shared" si="2208"/>
        <v>-3.5412088963519772E-2</v>
      </c>
      <c r="DP297" s="431">
        <f t="shared" si="2209"/>
        <v>6.0434232416892719E-3</v>
      </c>
      <c r="DQ297" s="431">
        <f t="shared" si="2209"/>
        <v>4.722095344982824E-2</v>
      </c>
      <c r="DR297" s="431">
        <f t="shared" si="2209"/>
        <v>2.9516582628976051E-2</v>
      </c>
      <c r="DS297" s="431">
        <f t="shared" si="2209"/>
        <v>-3.5553471591723618E-2</v>
      </c>
      <c r="DT297" s="456">
        <f>+DT296/DO296-1</f>
        <v>1.0300021997832198E-2</v>
      </c>
      <c r="DU297" s="431">
        <f t="shared" si="2209"/>
        <v>-0.13755941448727116</v>
      </c>
      <c r="DV297" s="431">
        <f t="shared" si="2209"/>
        <v>-0.17632235550234077</v>
      </c>
      <c r="DW297" s="431">
        <f t="shared" si="2209"/>
        <v>-0.1735399993331499</v>
      </c>
      <c r="DX297" s="431">
        <f t="shared" si="2209"/>
        <v>-0.10421226527538419</v>
      </c>
      <c r="DY297" s="456">
        <f>+DY296/DT296-1</f>
        <v>-0.1479299763175852</v>
      </c>
      <c r="DZ297" s="431">
        <f t="shared" si="2209"/>
        <v>2.9870441315915874E-2</v>
      </c>
      <c r="EA297" s="431">
        <f t="shared" si="2209"/>
        <v>4.1305699812164587E-2</v>
      </c>
      <c r="EB297" s="431">
        <f t="shared" si="2209"/>
        <v>-8.6110846211765457E-3</v>
      </c>
      <c r="EC297" s="431">
        <f t="shared" si="2209"/>
        <v>8.1355075151618772E-2</v>
      </c>
      <c r="ED297" s="456">
        <f t="shared" ref="ED297:EI297" si="2210">+ED296/DY296-1</f>
        <v>3.6660447781432959E-2</v>
      </c>
      <c r="EE297" s="431">
        <f t="shared" si="2209"/>
        <v>4.3688405290654098E-2</v>
      </c>
      <c r="EF297" s="431">
        <f t="shared" si="2209"/>
        <v>-4.5355637682127248E-2</v>
      </c>
      <c r="EG297" s="431">
        <f t="shared" si="2209"/>
        <v>3.7974345680164001E-2</v>
      </c>
      <c r="EH297" s="431">
        <f t="shared" si="2209"/>
        <v>-5.8058204940083069E-2</v>
      </c>
      <c r="EI297" s="456">
        <f t="shared" si="2210"/>
        <v>-7.697243753649774E-3</v>
      </c>
      <c r="EJ297" s="431">
        <f t="shared" si="2209"/>
        <v>0.10004744640917429</v>
      </c>
      <c r="EK297" s="431">
        <f t="shared" si="2209"/>
        <v>0.13022177939497825</v>
      </c>
      <c r="EL297" s="431">
        <f t="shared" si="2209"/>
        <v>6.6268140811577059E-2</v>
      </c>
      <c r="EM297" s="431">
        <f t="shared" si="2209"/>
        <v>0.12744797107391026</v>
      </c>
      <c r="EN297" s="456">
        <f t="shared" ref="EN297" si="2211">+EN296/EI296-1</f>
        <v>0.10558472837104871</v>
      </c>
      <c r="EO297" s="431">
        <f t="shared" si="2209"/>
        <v>-5.357873926779444E-3</v>
      </c>
      <c r="EP297" s="431">
        <f t="shared" si="2209"/>
        <v>6.2182869344678871E-2</v>
      </c>
      <c r="EQ297" s="431">
        <f t="shared" si="2209"/>
        <v>2.6157012134488511E-2</v>
      </c>
      <c r="ER297" s="431">
        <f t="shared" si="2209"/>
        <v>6.221236807825159E-2</v>
      </c>
      <c r="ES297" s="456">
        <f t="shared" si="2209"/>
        <v>3.6501302258534318E-2</v>
      </c>
      <c r="ET297" s="431">
        <f t="shared" si="2209"/>
        <v>-9.1017100973645571E-2</v>
      </c>
      <c r="EU297" s="431">
        <f t="shared" ref="EU297" si="2212">+EU296/EP296-1</f>
        <v>-8.4421028730099157E-2</v>
      </c>
      <c r="EV297" s="431">
        <f t="shared" ref="EV297" si="2213">+EV296/EQ296-1</f>
        <v>0.14030806664302453</v>
      </c>
      <c r="EW297" s="431">
        <f t="shared" ref="EW297:EX297" si="2214">+EW296/ER296-1</f>
        <v>5.6756761451814963E-2</v>
      </c>
      <c r="EX297" s="456">
        <f t="shared" si="2214"/>
        <v>5.8833191398830476E-3</v>
      </c>
      <c r="EY297" s="467"/>
      <c r="EZ297" s="467"/>
      <c r="FA297" s="467"/>
      <c r="FB297" s="467"/>
      <c r="FC297" s="2252"/>
      <c r="FD297" s="467"/>
      <c r="FE297" s="467"/>
      <c r="FF297" s="467"/>
      <c r="FG297" s="467"/>
      <c r="FH297" s="2252"/>
      <c r="FI297" s="431"/>
      <c r="FJ297" s="431"/>
      <c r="FK297" s="431"/>
      <c r="FL297" s="431"/>
    </row>
    <row r="298" spans="1:170" hidden="1" outlineLevel="1">
      <c r="A298" s="506" t="s">
        <v>245</v>
      </c>
      <c r="BM298" s="126">
        <f>+BM217-BM295</f>
        <v>7.1499999999999968</v>
      </c>
      <c r="BN298" s="126">
        <f>+BN217-BN295</f>
        <v>7.7469999999999999</v>
      </c>
      <c r="BO298" s="126">
        <f>+BO217-BO295</f>
        <v>8.1069999999999993</v>
      </c>
      <c r="BP298" s="126">
        <f>+BP217-BP295</f>
        <v>9.1559999999999953</v>
      </c>
      <c r="BQ298" s="107">
        <f>SUM(BM298:BP298)</f>
        <v>32.159999999999997</v>
      </c>
      <c r="BR298" s="126">
        <f>+BR217-BR295</f>
        <v>10.403999999999998</v>
      </c>
      <c r="BS298" s="126">
        <f>+BS217-BS295</f>
        <v>11.731999999999999</v>
      </c>
      <c r="BT298" s="126">
        <f>+BT217-BT295</f>
        <v>12.731</v>
      </c>
      <c r="BU298" s="126">
        <f>+BU217-BU295</f>
        <v>14.501999999999999</v>
      </c>
      <c r="BV298" s="107">
        <f>SUM(BR298:BU298)</f>
        <v>49.369</v>
      </c>
      <c r="BW298" s="126">
        <f>+BW217-BW295</f>
        <v>16.725999999999999</v>
      </c>
      <c r="BX298" s="126">
        <f>+BX217-BX295</f>
        <v>17.914999999999999</v>
      </c>
      <c r="BY298" s="126">
        <f>+BY217-BY295</f>
        <v>19.721</v>
      </c>
      <c r="BZ298" s="126">
        <f>+BZ217-BZ295</f>
        <v>20.884999999999994</v>
      </c>
      <c r="CA298" s="107">
        <f>SUM(BW298:BZ298)</f>
        <v>75.246999999999986</v>
      </c>
      <c r="CB298" s="126">
        <f>+CB217-CB295</f>
        <v>23.529000000000003</v>
      </c>
      <c r="CC298" s="126">
        <f>+CC217-CC295</f>
        <v>24.751999999999995</v>
      </c>
      <c r="CD298" s="126">
        <f>+CD217-CD295</f>
        <v>26.878</v>
      </c>
      <c r="CE298" s="126">
        <f>+CE217-CE295</f>
        <v>27.847999999999999</v>
      </c>
      <c r="CF298" s="107">
        <f>SUM(CB298:CE298)</f>
        <v>103.00699999999999</v>
      </c>
      <c r="CG298" s="126">
        <f>+CG217-CG295</f>
        <v>30.533000000000001</v>
      </c>
      <c r="CH298" s="126">
        <f>+CH217-CH295</f>
        <v>32.944999999999993</v>
      </c>
      <c r="CI298" s="126">
        <f>+CI217-CI295</f>
        <v>35.296000000000006</v>
      </c>
      <c r="CJ298" s="126">
        <f>+CJ217-CJ295</f>
        <v>36.397999999999996</v>
      </c>
      <c r="CK298" s="107">
        <f>SUM(CG298:CJ298)</f>
        <v>135.172</v>
      </c>
      <c r="CL298" s="126">
        <f>+CL217-CL295</f>
        <v>40.814999999999998</v>
      </c>
      <c r="CM298" s="126">
        <f>+CM217-CM295</f>
        <v>43.783000000000001</v>
      </c>
      <c r="CN298" s="126">
        <f>+CN217-CN295</f>
        <v>51.135000000000005</v>
      </c>
      <c r="CO298" s="126">
        <f>+CO217-CO295</f>
        <v>62.228000000000009</v>
      </c>
      <c r="CP298" s="107">
        <f>SUM(CL298:CO298)</f>
        <v>197.96100000000001</v>
      </c>
      <c r="CQ298" s="126">
        <f>+CQ217-CQ295</f>
        <v>59.715999999999994</v>
      </c>
      <c r="CR298" s="126">
        <f>+CR217-CR295</f>
        <v>57.166999999999987</v>
      </c>
      <c r="CS298" s="126">
        <f>+CS217-CS295</f>
        <v>57.112000000000016</v>
      </c>
      <c r="CT298" s="126">
        <f>+CT217-CT295</f>
        <v>59.66299999999999</v>
      </c>
      <c r="CU298" s="107">
        <f>SUM(CQ298:CT298)</f>
        <v>233.65799999999999</v>
      </c>
      <c r="CV298" s="126">
        <f>+CV217-CV295</f>
        <v>63.495000000000005</v>
      </c>
      <c r="CW298" s="126">
        <f>+CW217-CW295</f>
        <v>68.252999999999986</v>
      </c>
      <c r="CX298" s="126">
        <f>+CX217-CX295</f>
        <v>72.359000000000009</v>
      </c>
      <c r="CY298" s="126">
        <f>+CY217-CY295</f>
        <v>76.063999999999993</v>
      </c>
      <c r="CZ298" s="107">
        <f>SUM(CV298:CY298)</f>
        <v>280.17099999999999</v>
      </c>
      <c r="DA298" s="126">
        <f>+DA217-DA295</f>
        <v>76.108000000000004</v>
      </c>
      <c r="DB298" s="126">
        <f>+DB217-DB295</f>
        <v>80.111999999999995</v>
      </c>
      <c r="DC298" s="126">
        <f>+DC217-DC295</f>
        <v>85.146000000000001</v>
      </c>
      <c r="DD298" s="126">
        <f>+DD217-DD295</f>
        <v>97.092000000000013</v>
      </c>
      <c r="DE298" s="107">
        <f>SUM(DA298:DD298)</f>
        <v>338.45799999999997</v>
      </c>
      <c r="DF298" s="126">
        <f>+DF217-DF295</f>
        <v>111.33499999999998</v>
      </c>
      <c r="DG298" s="126">
        <f>+DG217-DG295</f>
        <v>118.643</v>
      </c>
      <c r="DH298" s="126">
        <f>+DH217-DH295</f>
        <v>124.98399999999999</v>
      </c>
      <c r="DI298" s="126">
        <f>+DI217-DI295</f>
        <v>132.57499999999999</v>
      </c>
      <c r="DJ298" s="107">
        <f>SUM(DF298:DI298)</f>
        <v>487.53699999999998</v>
      </c>
      <c r="DK298" s="126">
        <f>+DK217-DK295</f>
        <v>129.92500000000001</v>
      </c>
      <c r="DL298" s="126">
        <f>+DL217-DL295</f>
        <v>138.47399999999999</v>
      </c>
      <c r="DM298" s="126">
        <f>+DM217-DM295</f>
        <v>141.161</v>
      </c>
      <c r="DN298" s="126">
        <f>+DN217-DN295</f>
        <v>145.63800000000003</v>
      </c>
      <c r="DO298" s="107">
        <f>SUM(DK298:DN298)</f>
        <v>555.19800000000009</v>
      </c>
      <c r="DP298" s="126">
        <f>+DP217-DP295</f>
        <v>155.16700000000003</v>
      </c>
      <c r="DQ298" s="126">
        <f>+DQ217-DQ295</f>
        <v>173.90899999999999</v>
      </c>
      <c r="DR298" s="126">
        <f>+DR217-DR295</f>
        <v>170.125</v>
      </c>
      <c r="DS298" s="126">
        <f>+DS217-DS295</f>
        <v>169.18200000000002</v>
      </c>
      <c r="DT298" s="107">
        <f>SUM(DP298:DS298)</f>
        <v>668.38300000000004</v>
      </c>
      <c r="DU298" s="126">
        <f>+DU217-DU295</f>
        <v>188.64699999999999</v>
      </c>
      <c r="DV298" s="126">
        <f>+DV217-DV295</f>
        <v>191.98599999999999</v>
      </c>
      <c r="DW298" s="126">
        <f>+DW217-DW295</f>
        <v>191.33100000000005</v>
      </c>
      <c r="DX298" s="126">
        <f>+DX217-DX295</f>
        <v>194.53700000000001</v>
      </c>
      <c r="DY298" s="107">
        <f>SUM(DU298:DX298)</f>
        <v>766.50100000000009</v>
      </c>
      <c r="DZ298" s="126">
        <f>+DZ217-DZ295</f>
        <v>199.66800000000001</v>
      </c>
      <c r="EA298" s="126">
        <f>+EA217-EA295</f>
        <v>211.69099999999997</v>
      </c>
      <c r="EB298" s="126">
        <f>+EB217-EB295</f>
        <v>221.31899999999996</v>
      </c>
      <c r="EC298" s="126">
        <f>+EC217-EC295</f>
        <v>218.03599999999989</v>
      </c>
      <c r="ED298" s="107">
        <f>SUM(DZ298:EC298)</f>
        <v>850.71399999999971</v>
      </c>
      <c r="EE298" s="126">
        <f>+EE217-EE295</f>
        <v>233.24000000000004</v>
      </c>
      <c r="EF298" s="126">
        <f>+EF217-EF295</f>
        <v>256.49099999999999</v>
      </c>
      <c r="EG298" s="126">
        <f>+EG217-EG295</f>
        <v>245.74299999999999</v>
      </c>
      <c r="EH298" s="126">
        <f>+EH217-EH295</f>
        <v>245.74299999999999</v>
      </c>
      <c r="EI298" s="107">
        <f>SUM(EE298:EH298)</f>
        <v>981.21699999999987</v>
      </c>
      <c r="EJ298" s="126">
        <f>+EJ217-EJ295</f>
        <v>242.09399999999999</v>
      </c>
      <c r="EK298" s="126">
        <f>+EK217-EK295</f>
        <v>247.34</v>
      </c>
      <c r="EL298" s="126">
        <f>+EL217-EL295</f>
        <v>260.72199999999998</v>
      </c>
      <c r="EM298" s="126">
        <f>+EM217-EM295</f>
        <v>245.13500000000005</v>
      </c>
      <c r="EN298" s="107">
        <f>SUM(EJ298:EM298)</f>
        <v>995.29099999999994</v>
      </c>
      <c r="EO298" s="126">
        <f>+EO217-EO295</f>
        <v>275.22500000000002</v>
      </c>
      <c r="EP298" s="126">
        <f>+EP217-EP295</f>
        <v>285.50799999999992</v>
      </c>
      <c r="EQ298" s="126">
        <f>+EQ217-EQ295</f>
        <v>287.4899999999999</v>
      </c>
      <c r="ER298" s="126">
        <f>+ER217-ER295</f>
        <v>262.404</v>
      </c>
      <c r="ES298" s="107">
        <f>SUM(EO298:ER298)</f>
        <v>1110.627</v>
      </c>
      <c r="ET298" s="126">
        <f>+ET217-ET295</f>
        <v>322</v>
      </c>
      <c r="EU298" s="126">
        <f t="shared" ref="EU298:EW298" si="2215">+EU217-EU295</f>
        <v>328</v>
      </c>
      <c r="EV298" s="126">
        <f t="shared" si="2215"/>
        <v>327</v>
      </c>
      <c r="EW298" s="126">
        <f t="shared" si="2215"/>
        <v>307</v>
      </c>
      <c r="EX298" s="107">
        <f>SUM(ET298:EW298)</f>
        <v>1284</v>
      </c>
      <c r="EY298" s="464"/>
      <c r="EZ298" s="464"/>
      <c r="FA298" s="464"/>
      <c r="FB298" s="464"/>
      <c r="FC298" s="487"/>
      <c r="FD298" s="464"/>
      <c r="FE298" s="464"/>
      <c r="FF298" s="464"/>
      <c r="FG298" s="464"/>
      <c r="FH298" s="487"/>
      <c r="FI298" s="126"/>
      <c r="FJ298" s="126"/>
      <c r="FK298" s="126"/>
      <c r="FL298" s="126"/>
      <c r="FM298" s="431">
        <f>+(EX298/DY298)^(1/5)-1</f>
        <v>0.10869084047433675</v>
      </c>
      <c r="FN298" s="431" t="e">
        <f>+(FL298/FC298)^(1/5)-1</f>
        <v>#DIV/0!</v>
      </c>
    </row>
    <row r="299" spans="1:170" hidden="1" outlineLevel="1">
      <c r="A299" s="240" t="s">
        <v>289</v>
      </c>
      <c r="BM299" s="431">
        <f t="shared" ref="BM299:CR299" si="2216">+BM298/BM$217</f>
        <v>0.56822697289994428</v>
      </c>
      <c r="BN299" s="431">
        <f t="shared" si="2216"/>
        <v>0.57017737543239866</v>
      </c>
      <c r="BO299" s="431">
        <f t="shared" si="2216"/>
        <v>0.55364337908898453</v>
      </c>
      <c r="BP299" s="431">
        <f t="shared" si="2216"/>
        <v>0.56306500215238886</v>
      </c>
      <c r="BQ299" s="456">
        <f t="shared" si="2216"/>
        <v>0.56347899218558362</v>
      </c>
      <c r="BR299" s="431">
        <f t="shared" si="2216"/>
        <v>0.5724976613657623</v>
      </c>
      <c r="BS299" s="431">
        <f t="shared" si="2216"/>
        <v>0.56940399922345175</v>
      </c>
      <c r="BT299" s="431">
        <f t="shared" si="2216"/>
        <v>0.58997173177626394</v>
      </c>
      <c r="BU299" s="431">
        <f t="shared" si="2216"/>
        <v>0.60377201382239054</v>
      </c>
      <c r="BV299" s="456">
        <f t="shared" si="2216"/>
        <v>0.58511407407407412</v>
      </c>
      <c r="BW299" s="431">
        <f t="shared" si="2216"/>
        <v>0.63028978407506497</v>
      </c>
      <c r="BX299" s="431">
        <f t="shared" si="2216"/>
        <v>0.63156595924698578</v>
      </c>
      <c r="BY299" s="431">
        <f t="shared" si="2216"/>
        <v>0.64833322374909597</v>
      </c>
      <c r="BZ299" s="431">
        <f t="shared" si="2216"/>
        <v>0.62226261061287724</v>
      </c>
      <c r="CA299" s="456">
        <f t="shared" si="2216"/>
        <v>0.63294471922209872</v>
      </c>
      <c r="CB299" s="431">
        <f t="shared" si="2216"/>
        <v>0.65487489214840389</v>
      </c>
      <c r="CC299" s="431">
        <f t="shared" si="2216"/>
        <v>0.64518819726827226</v>
      </c>
      <c r="CD299" s="431">
        <f t="shared" si="2216"/>
        <v>0.63649711092166328</v>
      </c>
      <c r="CE299" s="431">
        <f t="shared" si="2216"/>
        <v>0.6074381066637583</v>
      </c>
      <c r="CF299" s="456">
        <f t="shared" si="2216"/>
        <v>0.63441237697547503</v>
      </c>
      <c r="CG299" s="431">
        <f t="shared" si="2216"/>
        <v>0.63002703093081325</v>
      </c>
      <c r="CH299" s="431">
        <f t="shared" si="2216"/>
        <v>0.62872137404580153</v>
      </c>
      <c r="CI299" s="431">
        <f t="shared" si="2216"/>
        <v>0.62556049837832095</v>
      </c>
      <c r="CJ299" s="431">
        <f t="shared" si="2216"/>
        <v>0.62153993271972807</v>
      </c>
      <c r="CK299" s="456">
        <f t="shared" si="2216"/>
        <v>0.62623988288000298</v>
      </c>
      <c r="CL299" s="431">
        <f t="shared" si="2216"/>
        <v>0.6505315503418817</v>
      </c>
      <c r="CM299" s="431">
        <f t="shared" si="2216"/>
        <v>0.6540926542868668</v>
      </c>
      <c r="CN299" s="431">
        <f t="shared" si="2216"/>
        <v>0.62994308522433295</v>
      </c>
      <c r="CO299" s="431">
        <f t="shared" si="2216"/>
        <v>0.66368746067128126</v>
      </c>
      <c r="CP299" s="456">
        <f t="shared" si="2216"/>
        <v>0.64987705711837651</v>
      </c>
      <c r="CQ299" s="431">
        <f t="shared" si="2216"/>
        <v>0.66077257587996419</v>
      </c>
      <c r="CR299" s="431">
        <f t="shared" si="2216"/>
        <v>0.64672941602371192</v>
      </c>
      <c r="CS299" s="431">
        <f t="shared" ref="CS299:DO299" si="2217">+CS298/CS$217</f>
        <v>0.63165112755344688</v>
      </c>
      <c r="CT299" s="431">
        <f t="shared" si="2217"/>
        <v>0.63613391619575643</v>
      </c>
      <c r="CU299" s="456">
        <f t="shared" si="2217"/>
        <v>0.64373205794354427</v>
      </c>
      <c r="CV299" s="431">
        <f t="shared" si="2217"/>
        <v>0.64403083477026069</v>
      </c>
      <c r="CW299" s="431">
        <f t="shared" si="2217"/>
        <v>0.64546116527807973</v>
      </c>
      <c r="CX299" s="431">
        <f t="shared" si="2217"/>
        <v>0.64925661064702245</v>
      </c>
      <c r="CY299" s="431">
        <f t="shared" si="2217"/>
        <v>0.6635841781096784</v>
      </c>
      <c r="CZ299" s="456">
        <f t="shared" si="2217"/>
        <v>0.6509428263415179</v>
      </c>
      <c r="DA299" s="431">
        <f t="shared" si="2217"/>
        <v>0.66422300186765804</v>
      </c>
      <c r="DB299" s="431">
        <f t="shared" si="2217"/>
        <v>0.66666666666666663</v>
      </c>
      <c r="DC299" s="431">
        <f t="shared" si="2217"/>
        <v>0.67332510912886689</v>
      </c>
      <c r="DD299" s="431">
        <f t="shared" si="2217"/>
        <v>0.63326789243342319</v>
      </c>
      <c r="DE299" s="456">
        <f t="shared" si="2217"/>
        <v>0.65780671493124721</v>
      </c>
      <c r="DF299" s="431">
        <f t="shared" si="2217"/>
        <v>0.64765046013519012</v>
      </c>
      <c r="DG299" s="431">
        <f t="shared" si="2217"/>
        <v>0.63639435713136294</v>
      </c>
      <c r="DH299" s="431">
        <f t="shared" si="2217"/>
        <v>0.63032821609408729</v>
      </c>
      <c r="DI299" s="431">
        <f t="shared" si="2217"/>
        <v>0.64834874633829054</v>
      </c>
      <c r="DJ299" s="456">
        <f t="shared" si="2217"/>
        <v>0.64056807178022368</v>
      </c>
      <c r="DK299" s="431">
        <f t="shared" si="2217"/>
        <v>0.65542220944251905</v>
      </c>
      <c r="DL299" s="431">
        <f t="shared" si="2217"/>
        <v>0.65981159675797751</v>
      </c>
      <c r="DM299" s="431">
        <f t="shared" si="2217"/>
        <v>0.65084144036147362</v>
      </c>
      <c r="DN299" s="431">
        <f t="shared" si="2217"/>
        <v>0.64894707292511433</v>
      </c>
      <c r="DO299" s="456">
        <f t="shared" si="2217"/>
        <v>0.65362627323371936</v>
      </c>
      <c r="DP299" s="431">
        <f t="shared" ref="DP299:ED299" si="2218">+DP298/DP$217</f>
        <v>0.66418542932968072</v>
      </c>
      <c r="DQ299" s="431">
        <f t="shared" si="2218"/>
        <v>0.66759692898272549</v>
      </c>
      <c r="DR299" s="431">
        <f t="shared" si="2218"/>
        <v>0.65104166666666663</v>
      </c>
      <c r="DS299" s="431">
        <f t="shared" si="2218"/>
        <v>0.62927792717899511</v>
      </c>
      <c r="DT299" s="456">
        <f t="shared" si="2218"/>
        <v>0.65253743350226445</v>
      </c>
      <c r="DU299" s="431">
        <f t="shared" si="2218"/>
        <v>0.66380123296926019</v>
      </c>
      <c r="DV299" s="431">
        <f t="shared" si="2218"/>
        <v>0.66042201292044767</v>
      </c>
      <c r="DW299" s="431">
        <f t="shared" si="2218"/>
        <v>0.65212767770411906</v>
      </c>
      <c r="DX299" s="431">
        <f t="shared" si="2218"/>
        <v>0.64914909236518958</v>
      </c>
      <c r="DY299" s="456">
        <f t="shared" si="2218"/>
        <v>0.65626827424358014</v>
      </c>
      <c r="DZ299" s="431">
        <f t="shared" si="2218"/>
        <v>0.65739082336827692</v>
      </c>
      <c r="EA299" s="431">
        <f>+EA298/EA$217</f>
        <v>0.66027160555437725</v>
      </c>
      <c r="EB299" s="431">
        <f t="shared" ref="EB299:EC299" si="2219">+EB298/EB$217</f>
        <v>0.67198316694600302</v>
      </c>
      <c r="EC299" s="431">
        <f t="shared" si="2219"/>
        <v>0.63995350830334641</v>
      </c>
      <c r="ED299" s="456">
        <f t="shared" si="2218"/>
        <v>0.65722752970879106</v>
      </c>
      <c r="EE299" s="431">
        <f t="shared" ref="EE299" si="2220">+EE298/EE$217</f>
        <v>0.66373179817135119</v>
      </c>
      <c r="EF299" s="431">
        <f>+EF298/EF$217</f>
        <v>0.69444451965225118</v>
      </c>
      <c r="EG299" s="431">
        <f>+EG298/EG$217</f>
        <v>0.66978925908159259</v>
      </c>
      <c r="EH299" s="431">
        <f>+EH298/EH$217</f>
        <v>0.66252291599266688</v>
      </c>
      <c r="EI299" s="456">
        <f t="shared" ref="EI299" si="2221">+EI298/EI$217</f>
        <v>0.67272534057330113</v>
      </c>
      <c r="EJ299" s="431">
        <f>+EJ298/EJ$217</f>
        <v>0.63119938677498921</v>
      </c>
      <c r="EK299" s="431">
        <f>+EK298/EK$217</f>
        <v>0.63897449940452977</v>
      </c>
      <c r="EL299" s="431">
        <f>+EL298/EL$217</f>
        <v>0.64745732406887746</v>
      </c>
      <c r="EM299" s="431">
        <f>+EM298/EM$217</f>
        <v>0.61690444253742804</v>
      </c>
      <c r="EN299" s="456">
        <f t="shared" ref="EN299" si="2222">+EN298/EN$217</f>
        <v>0.63366724306098487</v>
      </c>
      <c r="EO299" s="431">
        <f>+EO298/EO$217</f>
        <v>0.64817235296749776</v>
      </c>
      <c r="EP299" s="431">
        <f>+EP298/EP$217</f>
        <v>0.64603632183699966</v>
      </c>
      <c r="EQ299" s="431">
        <f>+EQ298/EQ$217</f>
        <v>0.6554375853523412</v>
      </c>
      <c r="ER299" s="431">
        <f>+ER298/ER$217</f>
        <v>0.6107929946090892</v>
      </c>
      <c r="ES299" s="456">
        <f t="shared" ref="ES299" si="2223">+ES298/ES$217</f>
        <v>0.64020832492693636</v>
      </c>
      <c r="ET299" s="431">
        <f>+ET298/ET$217</f>
        <v>0.69848156182212584</v>
      </c>
      <c r="EU299" s="431">
        <f t="shared" ref="EU299:EX299" si="2224">+EU298/EU$217</f>
        <v>0.69491525423728817</v>
      </c>
      <c r="EV299" s="431">
        <f t="shared" si="2224"/>
        <v>0.65400000000000003</v>
      </c>
      <c r="EW299" s="431">
        <f t="shared" si="2224"/>
        <v>0.63168724279835387</v>
      </c>
      <c r="EX299" s="456">
        <f t="shared" si="2224"/>
        <v>0.669098488796248</v>
      </c>
      <c r="EY299" s="467"/>
      <c r="EZ299" s="467"/>
      <c r="FA299" s="467"/>
      <c r="FB299" s="467"/>
      <c r="FC299" s="2252"/>
      <c r="FD299" s="467"/>
      <c r="FE299" s="467"/>
      <c r="FF299" s="467"/>
      <c r="FG299" s="467"/>
      <c r="FH299" s="2252"/>
      <c r="FI299" s="431"/>
      <c r="FJ299" s="431"/>
      <c r="FK299" s="431"/>
      <c r="FL299" s="431"/>
    </row>
    <row r="300" spans="1:170" hidden="1" outlineLevel="1">
      <c r="A300" s="240" t="s">
        <v>290</v>
      </c>
      <c r="BR300" s="431">
        <f t="shared" ref="BR300:DJ300" si="2225">+(BR298-BM298)/(BR$217-BM$217)</f>
        <v>0.58211091234347057</v>
      </c>
      <c r="BS300" s="431">
        <f t="shared" si="2225"/>
        <v>0.56790651275473847</v>
      </c>
      <c r="BT300" s="431">
        <f t="shared" si="2225"/>
        <v>0.66666666666666663</v>
      </c>
      <c r="BU300" s="431">
        <f t="shared" si="2225"/>
        <v>0.68909512761020908</v>
      </c>
      <c r="BV300" s="456">
        <f t="shared" si="2225"/>
        <v>0.63034321087139678</v>
      </c>
      <c r="BW300" s="431">
        <f t="shared" si="2225"/>
        <v>0.75585844093735055</v>
      </c>
      <c r="BX300" s="431">
        <f t="shared" si="2225"/>
        <v>0.79657304818345775</v>
      </c>
      <c r="BY300" s="431">
        <f t="shared" si="2225"/>
        <v>0.79081344043443846</v>
      </c>
      <c r="BZ300" s="431">
        <f t="shared" si="2225"/>
        <v>0.66879715004191109</v>
      </c>
      <c r="CA300" s="456">
        <f t="shared" si="2225"/>
        <v>0.74989133269581809</v>
      </c>
      <c r="CB300" s="431">
        <f t="shared" si="2225"/>
        <v>0.72433986371379921</v>
      </c>
      <c r="CC300" s="431">
        <f t="shared" si="2225"/>
        <v>0.68383676735347043</v>
      </c>
      <c r="CD300" s="431">
        <f t="shared" si="2225"/>
        <v>0.60601185436071114</v>
      </c>
      <c r="CE300" s="431">
        <f t="shared" si="2225"/>
        <v>0.56692721055202755</v>
      </c>
      <c r="CF300" s="456">
        <f t="shared" si="2225"/>
        <v>0.63842509544179193</v>
      </c>
      <c r="CG300" s="431">
        <f t="shared" si="2225"/>
        <v>0.55880006382639213</v>
      </c>
      <c r="CH300" s="431">
        <f t="shared" si="2225"/>
        <v>0.58371330863493887</v>
      </c>
      <c r="CI300" s="431">
        <f t="shared" si="2225"/>
        <v>0.59302571327932418</v>
      </c>
      <c r="CJ300" s="431">
        <f t="shared" si="2225"/>
        <v>0.67238125196602683</v>
      </c>
      <c r="CK300" s="456">
        <f t="shared" si="2225"/>
        <v>0.60142854471681584</v>
      </c>
      <c r="CL300" s="431">
        <f t="shared" si="2225"/>
        <v>0.72012886958957822</v>
      </c>
      <c r="CM300" s="431">
        <f t="shared" si="2225"/>
        <v>0.74554584852445505</v>
      </c>
      <c r="CN300" s="431">
        <f t="shared" si="2225"/>
        <v>0.63993374005090686</v>
      </c>
      <c r="CO300" s="431">
        <f t="shared" si="2225"/>
        <v>0.73380681818181837</v>
      </c>
      <c r="CP300" s="456">
        <f t="shared" si="2225"/>
        <v>0.70735416713606558</v>
      </c>
      <c r="CQ300" s="431">
        <f t="shared" si="2225"/>
        <v>0.68402576722640429</v>
      </c>
      <c r="CR300" s="431">
        <f t="shared" si="2225"/>
        <v>0.623759146199375</v>
      </c>
      <c r="CS300" s="431">
        <f t="shared" si="2225"/>
        <v>0.64665152006924209</v>
      </c>
      <c r="CT300" s="431">
        <f t="shared" si="2225"/>
        <v>-88.448275862124063</v>
      </c>
      <c r="CU300" s="456">
        <f t="shared" si="2225"/>
        <v>0.61165847055396605</v>
      </c>
      <c r="CV300" s="431">
        <f t="shared" si="2225"/>
        <v>0.45990020688815925</v>
      </c>
      <c r="CW300" s="431">
        <f t="shared" si="2225"/>
        <v>0.63899936595769191</v>
      </c>
      <c r="CX300" s="431">
        <f t="shared" si="2225"/>
        <v>0.72494294408520332</v>
      </c>
      <c r="CY300" s="431">
        <f t="shared" si="2225"/>
        <v>0.78714724515262069</v>
      </c>
      <c r="CZ300" s="456">
        <f t="shared" si="2225"/>
        <v>0.6897559094818636</v>
      </c>
      <c r="DA300" s="431">
        <f t="shared" si="2225"/>
        <v>0.78870685342671309</v>
      </c>
      <c r="DB300" s="431">
        <f t="shared" si="2225"/>
        <v>0.82211438474870091</v>
      </c>
      <c r="DC300" s="431">
        <f t="shared" si="2225"/>
        <v>0.85206903445058968</v>
      </c>
      <c r="DD300" s="431">
        <f t="shared" si="2225"/>
        <v>0.5434574729279199</v>
      </c>
      <c r="DE300" s="456">
        <f t="shared" si="2225"/>
        <v>0.69292770783551438</v>
      </c>
      <c r="DF300" s="431">
        <f t="shared" si="2225"/>
        <v>0.61452445746982054</v>
      </c>
      <c r="DG300" s="431">
        <f t="shared" si="2225"/>
        <v>0.58149467266306476</v>
      </c>
      <c r="DH300" s="431">
        <f t="shared" si="2225"/>
        <v>0.55463050620927767</v>
      </c>
      <c r="DI300" s="431">
        <f t="shared" si="2225"/>
        <v>0.69354208201399459</v>
      </c>
      <c r="DJ300" s="456">
        <f t="shared" si="2225"/>
        <v>0.60459655440918847</v>
      </c>
      <c r="DK300" s="431">
        <f>+(DK298-DF298)/(DK$217-DF$217)</f>
        <v>0.70617283950617282</v>
      </c>
      <c r="DL300" s="431">
        <f>+(DL298-DG298)/(DL$217-DG$217)</f>
        <v>0.84606851828149643</v>
      </c>
      <c r="DM300" s="431">
        <f t="shared" ref="DM300:ET300" si="2226">+(DM298-DH298)/(DM$217-DH$217)</f>
        <v>0.86945071482317593</v>
      </c>
      <c r="DN300" s="431">
        <f t="shared" si="2226"/>
        <v>0.6550824933553997</v>
      </c>
      <c r="DO300" s="456">
        <f>+(DO298-DJ298)/(DO$217-DJ$217)</f>
        <v>0.7661672951274473</v>
      </c>
      <c r="DP300" s="431">
        <f t="shared" si="2226"/>
        <v>0.71327248580067282</v>
      </c>
      <c r="DQ300" s="431">
        <f t="shared" si="2226"/>
        <v>0.69986767000454275</v>
      </c>
      <c r="DR300" s="431">
        <f t="shared" si="2226"/>
        <v>0.65201926973121382</v>
      </c>
      <c r="DS300" s="431">
        <f t="shared" si="2226"/>
        <v>0.52992414864165294</v>
      </c>
      <c r="DT300" s="456">
        <f>+(DT298-DO298)/(DT$217-DO$217)</f>
        <v>0.64724854321185266</v>
      </c>
      <c r="DU300" s="431">
        <f t="shared" si="2226"/>
        <v>0.66202641778058957</v>
      </c>
      <c r="DV300" s="431">
        <f t="shared" si="2226"/>
        <v>0.59853652076021457</v>
      </c>
      <c r="DW300" s="431">
        <f t="shared" si="2226"/>
        <v>0.66097310101923223</v>
      </c>
      <c r="DX300" s="431">
        <f t="shared" si="2226"/>
        <v>0.82243991047390386</v>
      </c>
      <c r="DY300" s="456">
        <f>+(DY298-DT298)/(DY$217-DT$217)</f>
        <v>0.68286402293890913</v>
      </c>
      <c r="DZ300" s="431">
        <f t="shared" si="2226"/>
        <v>0.56413800163800232</v>
      </c>
      <c r="EA300" s="431">
        <f t="shared" si="2226"/>
        <v>0.65880976262119706</v>
      </c>
      <c r="EB300" s="431">
        <f t="shared" si="2226"/>
        <v>0.8339961620824865</v>
      </c>
      <c r="EC300" s="431">
        <f t="shared" si="2226"/>
        <v>0.57278311314775854</v>
      </c>
      <c r="ED300" s="456">
        <f>+(ED298-DY298)/(ED$217-DY$217)</f>
        <v>0.66608926749400621</v>
      </c>
      <c r="EE300" s="431">
        <f t="shared" si="2226"/>
        <v>0.70412550598796131</v>
      </c>
      <c r="EF300" s="431">
        <f t="shared" si="2226"/>
        <v>0.91925720734585004</v>
      </c>
      <c r="EG300" s="431">
        <f t="shared" si="2226"/>
        <v>0.65054336245472</v>
      </c>
      <c r="EH300" s="431">
        <f t="shared" si="2226"/>
        <v>0.91702522009664411</v>
      </c>
      <c r="EI300" s="456">
        <f>+(EI298-ED298)/(EI$217-ED$217)</f>
        <v>0.79491630728747875</v>
      </c>
      <c r="EJ300" s="431">
        <f t="shared" si="2226"/>
        <v>0.2754908366781782</v>
      </c>
      <c r="EK300" s="431">
        <f t="shared" si="2226"/>
        <v>-0.51578176079359561</v>
      </c>
      <c r="EL300" s="431">
        <f t="shared" si="2226"/>
        <v>0.41852472757753562</v>
      </c>
      <c r="EM300" s="431">
        <f t="shared" si="2226"/>
        <v>-2.2992852550767551E-2</v>
      </c>
      <c r="EN300" s="456">
        <f>+(EN298-EI298)/(EN$217-EI$217)</f>
        <v>0.12553293968639148</v>
      </c>
      <c r="EO300" s="431">
        <f t="shared" si="2226"/>
        <v>0.80667624357819401</v>
      </c>
      <c r="EP300" s="431">
        <f t="shared" si="2226"/>
        <v>0.69587412714908148</v>
      </c>
      <c r="EQ300" s="431">
        <f t="shared" si="2226"/>
        <v>0.74485905890864423</v>
      </c>
      <c r="ER300" s="431">
        <f t="shared" si="2226"/>
        <v>0.53548947254178414</v>
      </c>
      <c r="ES300" s="456">
        <f>+(ES298-EN298)/(ES$217-EN$217)</f>
        <v>0.7028140348311448</v>
      </c>
      <c r="ET300" s="431">
        <f t="shared" si="2226"/>
        <v>1.2856279031415772</v>
      </c>
      <c r="EU300" s="431">
        <f t="shared" ref="EU300" si="2227">+(EU298-EP298)/(EU$217-EP$217)</f>
        <v>1.4134788104583853</v>
      </c>
      <c r="EV300" s="431">
        <f t="shared" ref="EV300" si="2228">+(EV298-EQ298)/(EV$217-EQ$217)</f>
        <v>0.64372647734493482</v>
      </c>
      <c r="EW300" s="431">
        <f t="shared" ref="EW300" si="2229">+(EW298-ER298)/(EW$217-ER$217)</f>
        <v>0.79087749166489285</v>
      </c>
      <c r="EX300" s="456">
        <f>+(EX298-ES298)/(EX$217-ES$217)</f>
        <v>0.94117040334401081</v>
      </c>
      <c r="EY300" s="467"/>
      <c r="EZ300" s="467"/>
      <c r="FA300" s="467"/>
      <c r="FB300" s="467"/>
      <c r="FC300" s="2252"/>
      <c r="FD300" s="467"/>
      <c r="FE300" s="1432"/>
      <c r="FF300" s="1432"/>
      <c r="FG300" s="1432"/>
      <c r="FH300" s="2252"/>
      <c r="FI300" s="460"/>
      <c r="FJ300" s="460"/>
      <c r="FK300" s="460"/>
      <c r="FL300" s="460"/>
    </row>
    <row r="301" spans="1:170" hidden="1" outlineLevel="1">
      <c r="A301" s="240" t="s">
        <v>288</v>
      </c>
      <c r="BR301" s="431">
        <f t="shared" ref="BR301:CW301" si="2230">+BR298/BM298-1</f>
        <v>0.45510489510489549</v>
      </c>
      <c r="BS301" s="431">
        <f t="shared" si="2230"/>
        <v>0.5143926681295985</v>
      </c>
      <c r="BT301" s="431">
        <f t="shared" si="2230"/>
        <v>0.57037128407549043</v>
      </c>
      <c r="BU301" s="431">
        <f t="shared" si="2230"/>
        <v>0.58387942332896525</v>
      </c>
      <c r="BV301" s="456">
        <f t="shared" si="2230"/>
        <v>0.53510572139303503</v>
      </c>
      <c r="BW301" s="431">
        <f t="shared" si="2230"/>
        <v>0.60765090349865458</v>
      </c>
      <c r="BX301" s="431">
        <f t="shared" si="2230"/>
        <v>0.52702011592226383</v>
      </c>
      <c r="BY301" s="431">
        <f t="shared" si="2230"/>
        <v>0.54905349147749583</v>
      </c>
      <c r="BZ301" s="431">
        <f t="shared" si="2230"/>
        <v>0.44014618673286421</v>
      </c>
      <c r="CA301" s="456">
        <f t="shared" si="2230"/>
        <v>0.52417508963114479</v>
      </c>
      <c r="CB301" s="431">
        <f t="shared" si="2230"/>
        <v>0.40673203395910584</v>
      </c>
      <c r="CC301" s="431">
        <f t="shared" si="2230"/>
        <v>0.38163550097683485</v>
      </c>
      <c r="CD301" s="431">
        <f t="shared" si="2230"/>
        <v>0.36291263120531414</v>
      </c>
      <c r="CE301" s="431">
        <f t="shared" si="2230"/>
        <v>0.33339717500598542</v>
      </c>
      <c r="CF301" s="456">
        <f t="shared" si="2230"/>
        <v>0.36891836219384166</v>
      </c>
      <c r="CG301" s="431">
        <f t="shared" si="2230"/>
        <v>0.29767520931616298</v>
      </c>
      <c r="CH301" s="431">
        <f t="shared" si="2230"/>
        <v>0.33100355526826108</v>
      </c>
      <c r="CI301" s="431">
        <f t="shared" si="2230"/>
        <v>0.31319294590371327</v>
      </c>
      <c r="CJ301" s="431">
        <f t="shared" si="2230"/>
        <v>0.3070238437230679</v>
      </c>
      <c r="CK301" s="456">
        <f t="shared" si="2230"/>
        <v>0.31226033182210933</v>
      </c>
      <c r="CL301" s="431">
        <f t="shared" si="2230"/>
        <v>0.33675040120525312</v>
      </c>
      <c r="CM301" s="431">
        <f t="shared" si="2230"/>
        <v>0.32897252997419968</v>
      </c>
      <c r="CN301" s="431">
        <f t="shared" si="2230"/>
        <v>0.44874773345421559</v>
      </c>
      <c r="CO301" s="431">
        <f t="shared" si="2230"/>
        <v>0.70965437661410014</v>
      </c>
      <c r="CP301" s="456">
        <f t="shared" si="2230"/>
        <v>0.46451188115882003</v>
      </c>
      <c r="CQ301" s="431">
        <f t="shared" si="2230"/>
        <v>0.46308955041038824</v>
      </c>
      <c r="CR301" s="431">
        <f t="shared" si="2230"/>
        <v>0.30568942283534684</v>
      </c>
      <c r="CS301" s="431">
        <f t="shared" si="2230"/>
        <v>0.11688667253349005</v>
      </c>
      <c r="CT301" s="431">
        <f t="shared" si="2230"/>
        <v>-4.1219386771228717E-2</v>
      </c>
      <c r="CU301" s="456">
        <f t="shared" si="2230"/>
        <v>0.18032339703274869</v>
      </c>
      <c r="CV301" s="431">
        <f t="shared" si="2230"/>
        <v>6.3282872262040435E-2</v>
      </c>
      <c r="CW301" s="431">
        <f t="shared" si="2230"/>
        <v>0.19392306750397958</v>
      </c>
      <c r="CX301" s="431">
        <f t="shared" ref="CX301:DO301" si="2231">+CX298/CS298-1</f>
        <v>0.26696666199747843</v>
      </c>
      <c r="CY301" s="431">
        <f t="shared" si="2231"/>
        <v>0.27489398789869779</v>
      </c>
      <c r="CZ301" s="456">
        <f t="shared" si="2231"/>
        <v>0.19906444461563488</v>
      </c>
      <c r="DA301" s="431">
        <f t="shared" si="2231"/>
        <v>0.1986455626427277</v>
      </c>
      <c r="DB301" s="431">
        <f t="shared" si="2231"/>
        <v>0.17375060436903889</v>
      </c>
      <c r="DC301" s="431">
        <f t="shared" si="2231"/>
        <v>0.17671609613178729</v>
      </c>
      <c r="DD301" s="431">
        <f t="shared" si="2231"/>
        <v>0.27645140933950385</v>
      </c>
      <c r="DE301" s="456">
        <f t="shared" si="2231"/>
        <v>0.20804080365205535</v>
      </c>
      <c r="DF301" s="431">
        <f t="shared" si="2231"/>
        <v>0.46285541598780644</v>
      </c>
      <c r="DG301" s="431">
        <f t="shared" si="2231"/>
        <v>0.48096415018973437</v>
      </c>
      <c r="DH301" s="431">
        <f t="shared" si="2231"/>
        <v>0.46787870246400298</v>
      </c>
      <c r="DI301" s="431">
        <f t="shared" si="2231"/>
        <v>0.36545750422279877</v>
      </c>
      <c r="DJ301" s="456">
        <f t="shared" si="2231"/>
        <v>0.4404652866825427</v>
      </c>
      <c r="DK301" s="431">
        <f>+DK298/DF298-1</f>
        <v>0.16697354830017552</v>
      </c>
      <c r="DL301" s="431">
        <f>+DL298/DG298-1</f>
        <v>0.16714850433653883</v>
      </c>
      <c r="DM301" s="431">
        <f t="shared" ref="DM301:ET301" si="2232">+DM298/DH298-1</f>
        <v>0.12943256736862319</v>
      </c>
      <c r="DN301" s="431">
        <f t="shared" si="2232"/>
        <v>9.8532905902319889E-2</v>
      </c>
      <c r="DO301" s="456">
        <f t="shared" si="2231"/>
        <v>0.13878126172987915</v>
      </c>
      <c r="DP301" s="431">
        <f t="shared" si="2232"/>
        <v>0.19428131614392941</v>
      </c>
      <c r="DQ301" s="431">
        <f t="shared" si="2232"/>
        <v>0.25589641376720551</v>
      </c>
      <c r="DR301" s="431">
        <f t="shared" si="2232"/>
        <v>0.20518415142992752</v>
      </c>
      <c r="DS301" s="431">
        <f t="shared" si="2232"/>
        <v>0.16166110493140518</v>
      </c>
      <c r="DT301" s="456">
        <f>+DT298/DO298-1</f>
        <v>0.2038642070036274</v>
      </c>
      <c r="DU301" s="431">
        <f t="shared" si="2232"/>
        <v>0.21576752788930609</v>
      </c>
      <c r="DV301" s="431">
        <f t="shared" si="2232"/>
        <v>0.10394516672512633</v>
      </c>
      <c r="DW301" s="431">
        <f t="shared" si="2232"/>
        <v>0.12464952240999283</v>
      </c>
      <c r="DX301" s="431">
        <f t="shared" si="2232"/>
        <v>0.14986818928727641</v>
      </c>
      <c r="DY301" s="456">
        <f>+DY298/DT298-1</f>
        <v>0.14679906580508484</v>
      </c>
      <c r="DZ301" s="431">
        <f t="shared" si="2232"/>
        <v>5.8421284197469392E-2</v>
      </c>
      <c r="EA301" s="431">
        <f t="shared" si="2232"/>
        <v>0.10263769233173248</v>
      </c>
      <c r="EB301" s="431">
        <f t="shared" si="2232"/>
        <v>0.15673361870266667</v>
      </c>
      <c r="EC301" s="431">
        <f t="shared" si="2232"/>
        <v>0.12079450181713436</v>
      </c>
      <c r="ED301" s="456">
        <f t="shared" ref="ED301:EI301" si="2233">+ED298/DY298-1</f>
        <v>0.10986678425729335</v>
      </c>
      <c r="EE301" s="431">
        <f t="shared" si="2232"/>
        <v>0.16813911092413414</v>
      </c>
      <c r="EF301" s="431">
        <f t="shared" si="2232"/>
        <v>0.21162921427930348</v>
      </c>
      <c r="EG301" s="431">
        <f t="shared" si="2232"/>
        <v>0.11035654417379459</v>
      </c>
      <c r="EH301" s="431">
        <f t="shared" si="2232"/>
        <v>0.12707534535581333</v>
      </c>
      <c r="EI301" s="456">
        <f t="shared" si="2233"/>
        <v>0.15340408174780262</v>
      </c>
      <c r="EJ301" s="431">
        <f t="shared" si="2232"/>
        <v>3.796089864517227E-2</v>
      </c>
      <c r="EK301" s="431">
        <f t="shared" si="2232"/>
        <v>-3.5677665103258871E-2</v>
      </c>
      <c r="EL301" s="431">
        <f t="shared" si="2232"/>
        <v>6.0953923407787824E-2</v>
      </c>
      <c r="EM301" s="431">
        <f t="shared" si="2232"/>
        <v>-2.4741294767295363E-3</v>
      </c>
      <c r="EN301" s="456">
        <f t="shared" ref="EN301" si="2234">+EN298/EI298-1</f>
        <v>1.4343412313484238E-2</v>
      </c>
      <c r="EO301" s="431">
        <f t="shared" si="2232"/>
        <v>0.13685180136641151</v>
      </c>
      <c r="EP301" s="431">
        <f t="shared" si="2232"/>
        <v>0.1543138998948812</v>
      </c>
      <c r="EQ301" s="431">
        <f t="shared" si="2232"/>
        <v>0.10266874295226303</v>
      </c>
      <c r="ER301" s="431">
        <f t="shared" si="2232"/>
        <v>7.0446896607991194E-2</v>
      </c>
      <c r="ES301" s="456">
        <f t="shared" si="2232"/>
        <v>0.11588168686344003</v>
      </c>
      <c r="ET301" s="431">
        <f t="shared" si="2232"/>
        <v>0.16995185757107811</v>
      </c>
      <c r="EU301" s="431">
        <f t="shared" ref="EU301" si="2235">+EU298/EP298-1</f>
        <v>0.14882945486641375</v>
      </c>
      <c r="EV301" s="431">
        <f t="shared" ref="EV301" si="2236">+EV298/EQ298-1</f>
        <v>0.13743086716059727</v>
      </c>
      <c r="EW301" s="431">
        <f t="shared" ref="EW301:EX301" si="2237">+EW298/ER298-1</f>
        <v>0.16995167756589069</v>
      </c>
      <c r="EX301" s="456">
        <f t="shared" si="2237"/>
        <v>0.15610371438835902</v>
      </c>
      <c r="EY301" s="467"/>
      <c r="EZ301" s="467"/>
      <c r="FA301" s="467"/>
      <c r="FB301" s="467"/>
      <c r="FC301" s="2252"/>
      <c r="FD301" s="467"/>
      <c r="FE301" s="467"/>
      <c r="FF301" s="467"/>
      <c r="FG301" s="467"/>
      <c r="FH301" s="2252"/>
      <c r="FI301" s="431"/>
      <c r="FJ301" s="431"/>
      <c r="FK301" s="431"/>
      <c r="FL301" s="431"/>
    </row>
    <row r="302" spans="1:170" hidden="1" outlineLevel="1">
      <c r="A302" s="506" t="s">
        <v>291</v>
      </c>
      <c r="BM302" s="251">
        <f>Input!BM320</f>
        <v>3.7290000000000001</v>
      </c>
      <c r="BN302" s="251">
        <f>Input!BN320</f>
        <v>3.4590000000000001</v>
      </c>
      <c r="BO302" s="251">
        <f>Input!BO320</f>
        <v>3.9529999999999998</v>
      </c>
      <c r="BP302" s="251">
        <f>Input!BP320</f>
        <v>4.6929999999999996</v>
      </c>
      <c r="BQ302" s="107">
        <f>SUM(BM302:BP302)</f>
        <v>15.834</v>
      </c>
      <c r="BR302" s="251">
        <f>Input!BR320</f>
        <v>5.0339999999999998</v>
      </c>
      <c r="BS302" s="251">
        <f>Input!BS320</f>
        <v>4.6859999999999999</v>
      </c>
      <c r="BT302" s="251">
        <f>Input!BT320</f>
        <v>4.6379999999999999</v>
      </c>
      <c r="BU302" s="251">
        <f>Input!BU320</f>
        <v>5.4089999999999998</v>
      </c>
      <c r="BV302" s="107">
        <f>SUM(BR302:BU302)</f>
        <v>19.766999999999999</v>
      </c>
      <c r="BW302" s="251">
        <f>Input!BW320</f>
        <v>4.6900000000000004</v>
      </c>
      <c r="BX302" s="251">
        <f>Input!BX320</f>
        <v>4.9960000000000004</v>
      </c>
      <c r="BY302" s="251">
        <f>Input!BY320</f>
        <v>5.0229999999999997</v>
      </c>
      <c r="BZ302" s="251">
        <f>Input!BZ320</f>
        <v>6.2779999999999996</v>
      </c>
      <c r="CA302" s="107">
        <f>SUM(BW302:BZ302)</f>
        <v>20.986999999999998</v>
      </c>
      <c r="CB302" s="251">
        <f>Input!CB320</f>
        <v>4.9939999999999998</v>
      </c>
      <c r="CC302" s="251">
        <f>Input!CC320</f>
        <v>6.0030000000000001</v>
      </c>
      <c r="CD302" s="251">
        <f>Input!CD320</f>
        <v>7.42</v>
      </c>
      <c r="CE302" s="251">
        <f>Input!CE320</f>
        <v>9.16</v>
      </c>
      <c r="CF302" s="107">
        <f>SUM(CB302:CE302)</f>
        <v>27.577000000000002</v>
      </c>
      <c r="CG302" s="251">
        <f>Input!CG320</f>
        <v>7.3739999999999997</v>
      </c>
      <c r="CH302" s="251">
        <f>Input!CH320</f>
        <v>8.9700000000000006</v>
      </c>
      <c r="CI302" s="251">
        <f>Input!CI320</f>
        <v>9.1479999999999997</v>
      </c>
      <c r="CJ302" s="251">
        <f>Input!CJ320</f>
        <v>10.943</v>
      </c>
      <c r="CK302" s="107">
        <f>SUM(CG302:CJ302)</f>
        <v>36.435000000000002</v>
      </c>
      <c r="CL302" s="251">
        <f>Input!CL320</f>
        <v>10.34</v>
      </c>
      <c r="CM302" s="251">
        <f>Input!CM320</f>
        <v>11.884</v>
      </c>
      <c r="CN302" s="251">
        <f>Input!CN320</f>
        <v>12.44</v>
      </c>
      <c r="CO302" s="251">
        <f>Input!CO320</f>
        <v>14.778</v>
      </c>
      <c r="CP302" s="107">
        <f>SUM(CL302:CO302)</f>
        <v>49.442</v>
      </c>
      <c r="CQ302" s="251">
        <f>Input!CQ320</f>
        <v>12.074</v>
      </c>
      <c r="CR302" s="251">
        <f>Input!CR320</f>
        <v>14.112</v>
      </c>
      <c r="CS302" s="251">
        <f>Input!CS320</f>
        <v>16.11</v>
      </c>
      <c r="CT302" s="251">
        <f>Input!CT320</f>
        <v>15.368</v>
      </c>
      <c r="CU302" s="107">
        <f>SUM(CQ302:CT302)</f>
        <v>57.664000000000001</v>
      </c>
      <c r="CV302" s="251">
        <f>Input!CV320</f>
        <v>15.875</v>
      </c>
      <c r="CW302" s="251">
        <f>Input!CW320</f>
        <v>16.452000000000002</v>
      </c>
      <c r="CX302" s="251">
        <f>Input!CX320</f>
        <v>18.359000000000002</v>
      </c>
      <c r="CY302" s="251">
        <f>Input!CY320</f>
        <v>19.823</v>
      </c>
      <c r="CZ302" s="107">
        <f>SUM(CV302:CY302)</f>
        <v>70.509</v>
      </c>
      <c r="DA302" s="251">
        <f>Input!DA320</f>
        <v>19.125</v>
      </c>
      <c r="DB302" s="251">
        <f>Input!DB320</f>
        <v>19.268999999999998</v>
      </c>
      <c r="DC302" s="251">
        <f>Input!DC320</f>
        <v>19.247</v>
      </c>
      <c r="DD302" s="251">
        <f>Input!DD320</f>
        <v>26.355</v>
      </c>
      <c r="DE302" s="107">
        <f>SUM(DA302:DD302)</f>
        <v>83.995999999999995</v>
      </c>
      <c r="DF302" s="251">
        <f>Input!DF320</f>
        <v>26.634</v>
      </c>
      <c r="DG302" s="251">
        <f>Input!DG320</f>
        <v>26.835000000000001</v>
      </c>
      <c r="DH302" s="251">
        <f>Input!DH320</f>
        <v>28.541</v>
      </c>
      <c r="DI302" s="251">
        <f>Input!DI320</f>
        <v>29.626999999999981</v>
      </c>
      <c r="DJ302" s="107">
        <f>SUM(DF302:DI302)</f>
        <v>111.63699999999999</v>
      </c>
      <c r="DK302" s="251">
        <f>Input!DK320</f>
        <v>30.524000000000001</v>
      </c>
      <c r="DL302" s="251">
        <f>Input!DL320</f>
        <v>28.939000000000021</v>
      </c>
      <c r="DM302" s="251">
        <f>Input!DM320</f>
        <v>29.407000000000011</v>
      </c>
      <c r="DN302" s="251">
        <f>Input!DN320</f>
        <v>31.677999999999969</v>
      </c>
      <c r="DO302" s="107">
        <f>SUM(DK302:DN302)</f>
        <v>120.548</v>
      </c>
      <c r="DP302" s="251">
        <f>Input!DP320</f>
        <v>33.378999999999962</v>
      </c>
      <c r="DQ302" s="251">
        <f>Input!DQ320</f>
        <v>34.675000000000011</v>
      </c>
      <c r="DR302" s="251">
        <f>Input!DR320</f>
        <v>33.399000000000001</v>
      </c>
      <c r="DS302" s="251">
        <f>Input!DS320</f>
        <v>35.801000000000016</v>
      </c>
      <c r="DT302" s="107">
        <f>SUM(DP302:DS302)</f>
        <v>137.25399999999999</v>
      </c>
      <c r="DU302" s="251">
        <f>Input!DU320</f>
        <v>35.402000000000015</v>
      </c>
      <c r="DV302" s="251">
        <f>Input!DV320</f>
        <v>33.673000000000002</v>
      </c>
      <c r="DW302" s="251">
        <f>Input!DW320</f>
        <v>35.802999999999997</v>
      </c>
      <c r="DX302" s="251">
        <f>Input!DX320</f>
        <v>39.497999999999962</v>
      </c>
      <c r="DY302" s="107">
        <f>SUM(DU302:DX302)</f>
        <v>144.37599999999998</v>
      </c>
      <c r="DZ302" s="251">
        <f>Input!DZ320</f>
        <v>39.228999999999985</v>
      </c>
      <c r="EA302" s="251">
        <f>Input!EA320</f>
        <v>37.354000000000013</v>
      </c>
      <c r="EB302" s="251">
        <f>Input!EB320</f>
        <v>37.839999999999975</v>
      </c>
      <c r="EC302" s="251">
        <f>Input!EC320</f>
        <v>43.661000000000058</v>
      </c>
      <c r="ED302" s="107">
        <f>SUM(DZ302:EC302)</f>
        <v>158.08400000000003</v>
      </c>
      <c r="EE302" s="251">
        <f>Input!EE320</f>
        <v>48.062999999999988</v>
      </c>
      <c r="EF302" s="251">
        <f>Input!EF320</f>
        <v>47.663999999999987</v>
      </c>
      <c r="EG302" s="251">
        <f>Input!EG320</f>
        <v>48.76600000000002</v>
      </c>
      <c r="EH302" s="251">
        <f>Input!EH320</f>
        <v>52.132999999999981</v>
      </c>
      <c r="EI302" s="107">
        <f>SUM(EE302:EH302)</f>
        <v>196.62599999999998</v>
      </c>
      <c r="EJ302" s="251">
        <f>Input!EJ320</f>
        <v>59.281999999999982</v>
      </c>
      <c r="EK302" s="251">
        <f>Input!EK320</f>
        <v>65.704000000000008</v>
      </c>
      <c r="EL302" s="251">
        <f>Input!EL320</f>
        <v>68.250999999999976</v>
      </c>
      <c r="EM302" s="251">
        <f>Input!EM320</f>
        <v>70.721000000000004</v>
      </c>
      <c r="EN302" s="107">
        <f>SUM(EJ302:EM302)</f>
        <v>263.95799999999997</v>
      </c>
      <c r="EO302" s="251">
        <f>Input!EO320</f>
        <v>62.541999999999973</v>
      </c>
      <c r="EP302" s="251">
        <f>Input!EP320</f>
        <v>71.900000000000034</v>
      </c>
      <c r="EQ302" s="251">
        <f>Input!EQ320</f>
        <v>66.628000000000043</v>
      </c>
      <c r="ER302" s="251">
        <f>Input!ER320</f>
        <v>70.687999999999988</v>
      </c>
      <c r="ES302" s="107">
        <f>SUM(EO302:ER302)</f>
        <v>271.75800000000004</v>
      </c>
      <c r="ET302" s="251">
        <f>Input!ET320</f>
        <v>67</v>
      </c>
      <c r="EU302" s="251">
        <f>Input!EU320</f>
        <v>67</v>
      </c>
      <c r="EV302" s="251">
        <f>Input!EV320</f>
        <v>78</v>
      </c>
      <c r="EW302" s="251">
        <f>Input!EW320</f>
        <v>62</v>
      </c>
      <c r="EX302" s="107">
        <f>SUM(ET302:EW302)</f>
        <v>274</v>
      </c>
      <c r="EY302" s="2249"/>
      <c r="EZ302" s="2249"/>
      <c r="FA302" s="2249"/>
      <c r="FB302" s="2249"/>
      <c r="FC302" s="487"/>
      <c r="FD302" s="2249"/>
      <c r="FE302" s="464"/>
      <c r="FF302" s="464"/>
      <c r="FG302" s="464"/>
      <c r="FH302" s="487"/>
      <c r="FI302" s="126"/>
      <c r="FJ302" s="126"/>
      <c r="FK302" s="126"/>
      <c r="FL302" s="126"/>
      <c r="FM302" s="431">
        <f>+(EX302/DY302)^(1/5)-1</f>
        <v>0.13671374509961365</v>
      </c>
      <c r="FN302" s="431" t="e">
        <f>+(FL302/FC302)^(1/5)-1</f>
        <v>#DIV/0!</v>
      </c>
    </row>
    <row r="303" spans="1:170" hidden="1" outlineLevel="1">
      <c r="A303" s="240" t="s">
        <v>278</v>
      </c>
      <c r="BM303" s="431">
        <f t="shared" ref="BM303:DG303" si="2238">+BM302/BM213</f>
        <v>0.32027827879412529</v>
      </c>
      <c r="BN303" s="431">
        <f t="shared" si="2238"/>
        <v>0.28005829487490896</v>
      </c>
      <c r="BO303" s="431">
        <f t="shared" si="2238"/>
        <v>0.29227356746765254</v>
      </c>
      <c r="BP303" s="431">
        <f t="shared" si="2238"/>
        <v>0.31178580919479137</v>
      </c>
      <c r="BQ303" s="456">
        <f t="shared" si="2238"/>
        <v>0.30119267276635409</v>
      </c>
      <c r="BR303" s="431">
        <f t="shared" si="2238"/>
        <v>0.29597836312323611</v>
      </c>
      <c r="BS303" s="431">
        <f t="shared" si="2238"/>
        <v>0.25115232072033444</v>
      </c>
      <c r="BT303" s="431">
        <f t="shared" si="2238"/>
        <v>0.23281963756839516</v>
      </c>
      <c r="BU303" s="431">
        <f t="shared" si="2238"/>
        <v>0.23928334439283344</v>
      </c>
      <c r="BV303" s="456">
        <f t="shared" si="2238"/>
        <v>0.25280079803560462</v>
      </c>
      <c r="BW303" s="431">
        <f t="shared" si="2238"/>
        <v>0.18723302327438224</v>
      </c>
      <c r="BX303" s="431">
        <f t="shared" si="2238"/>
        <v>0.18535970021889958</v>
      </c>
      <c r="BY303" s="431">
        <f t="shared" si="2238"/>
        <v>0.17252868035996427</v>
      </c>
      <c r="BZ303" s="431">
        <f t="shared" si="2238"/>
        <v>0.19425707036326506</v>
      </c>
      <c r="CA303" s="456">
        <f t="shared" si="2238"/>
        <v>0.18501507484528448</v>
      </c>
      <c r="CB303" s="431">
        <f t="shared" si="2238"/>
        <v>0.14528422645022399</v>
      </c>
      <c r="CC303" s="431">
        <f t="shared" si="2238"/>
        <v>0.16375242096074635</v>
      </c>
      <c r="CD303" s="431">
        <f t="shared" si="2238"/>
        <v>0.18388183980967485</v>
      </c>
      <c r="CE303" s="431">
        <f t="shared" si="2238"/>
        <v>0.20906082391874931</v>
      </c>
      <c r="CF303" s="456">
        <f t="shared" si="2238"/>
        <v>0.17768685567010309</v>
      </c>
      <c r="CG303" s="431">
        <f t="shared" si="2238"/>
        <v>0.15963803255975059</v>
      </c>
      <c r="CH303" s="431">
        <f t="shared" si="2238"/>
        <v>0.18003733215583168</v>
      </c>
      <c r="CI303" s="431">
        <f t="shared" si="2238"/>
        <v>0.17267545018687</v>
      </c>
      <c r="CJ303" s="431">
        <f t="shared" si="2238"/>
        <v>0.19839010859515219</v>
      </c>
      <c r="CK303" s="456">
        <f t="shared" si="2238"/>
        <v>0.17846996355656572</v>
      </c>
      <c r="CL303" s="431">
        <f t="shared" si="2238"/>
        <v>0.17446176688938381</v>
      </c>
      <c r="CM303" s="431">
        <f t="shared" si="2238"/>
        <v>0.18908211484304149</v>
      </c>
      <c r="CN303" s="431">
        <f t="shared" si="2238"/>
        <v>0.16342187541052519</v>
      </c>
      <c r="CO303" s="431">
        <f t="shared" si="2238"/>
        <v>0.16577672081127165</v>
      </c>
      <c r="CP303" s="456">
        <f t="shared" si="2238"/>
        <v>0.17204099030916714</v>
      </c>
      <c r="CQ303" s="431">
        <f t="shared" si="2238"/>
        <v>0.14016391539550974</v>
      </c>
      <c r="CR303" s="431">
        <f t="shared" si="2238"/>
        <v>0.16988082340195018</v>
      </c>
      <c r="CS303" s="431">
        <f t="shared" si="2238"/>
        <v>0.18996297431785483</v>
      </c>
      <c r="CT303" s="431">
        <f t="shared" si="2238"/>
        <v>0.17212876055643916</v>
      </c>
      <c r="CU303" s="456">
        <f t="shared" si="2238"/>
        <v>0.1679697057966793</v>
      </c>
      <c r="CV303" s="431">
        <f t="shared" si="2238"/>
        <v>0.17143998790470635</v>
      </c>
      <c r="CW303" s="431">
        <f t="shared" si="2238"/>
        <v>0.1638955579243084</v>
      </c>
      <c r="CX303" s="431">
        <f t="shared" si="2238"/>
        <v>0.17492925269887852</v>
      </c>
      <c r="CY303" s="431">
        <f t="shared" si="2238"/>
        <v>0.18121566153818028</v>
      </c>
      <c r="CZ303" s="456">
        <f t="shared" si="2238"/>
        <v>0.17310510926325559</v>
      </c>
      <c r="DA303" s="431">
        <f t="shared" si="2238"/>
        <v>0.17517104937762756</v>
      </c>
      <c r="DB303" s="431">
        <f t="shared" si="2238"/>
        <v>0.17048742291392016</v>
      </c>
      <c r="DC303" s="431">
        <f t="shared" si="2238"/>
        <v>0.16055489747910376</v>
      </c>
      <c r="DD303" s="431">
        <f t="shared" si="2238"/>
        <v>0.18404458131690862</v>
      </c>
      <c r="DE303" s="456">
        <f t="shared" si="2238"/>
        <v>0.1730880586219474</v>
      </c>
      <c r="DF303" s="431">
        <f t="shared" si="2238"/>
        <v>0.16284231185458281</v>
      </c>
      <c r="DG303" s="431">
        <f t="shared" si="2238"/>
        <v>0.15205516709919425</v>
      </c>
      <c r="DH303" s="431">
        <f t="shared" ref="DH303:DZ303" si="2239">+DH302/DH213</f>
        <v>0.15275473394632899</v>
      </c>
      <c r="DI303" s="431">
        <f t="shared" si="2239"/>
        <v>0.15415955542604995</v>
      </c>
      <c r="DJ303" s="456">
        <f t="shared" si="2239"/>
        <v>0.15525300216253049</v>
      </c>
      <c r="DK303" s="431">
        <f t="shared" si="2239"/>
        <v>0.16434609379206375</v>
      </c>
      <c r="DL303" s="431">
        <f t="shared" si="2239"/>
        <v>0.14798999728965426</v>
      </c>
      <c r="DM303" s="431">
        <f t="shared" si="2239"/>
        <v>0.14549421624991346</v>
      </c>
      <c r="DN303" s="431">
        <f t="shared" si="2239"/>
        <v>0.15273719636261929</v>
      </c>
      <c r="DO303" s="456">
        <f t="shared" si="2239"/>
        <v>0.15243861572565398</v>
      </c>
      <c r="DP303" s="431">
        <f t="shared" si="2239"/>
        <v>0.15231328742807321</v>
      </c>
      <c r="DQ303" s="431">
        <f t="shared" si="2239"/>
        <v>0.14491390839184223</v>
      </c>
      <c r="DR303" s="431">
        <f t="shared" si="2239"/>
        <v>0.13615073234165886</v>
      </c>
      <c r="DS303" s="431">
        <f t="shared" si="2239"/>
        <v>0.14438914611128148</v>
      </c>
      <c r="DT303" s="456">
        <f t="shared" si="2239"/>
        <v>0.14422224183657598</v>
      </c>
      <c r="DU303" s="431">
        <f t="shared" si="2239"/>
        <v>0.13195865529053497</v>
      </c>
      <c r="DV303" s="431">
        <f t="shared" si="2239"/>
        <v>0.12282333544890173</v>
      </c>
      <c r="DW303" s="431">
        <f t="shared" si="2239"/>
        <v>0.12955578392774431</v>
      </c>
      <c r="DX303" s="431">
        <f t="shared" si="2239"/>
        <v>0.13992440157148359</v>
      </c>
      <c r="DY303" s="456">
        <f t="shared" si="2239"/>
        <v>0.13112312364677328</v>
      </c>
      <c r="DZ303" s="431">
        <f t="shared" si="2239"/>
        <v>0.13736221409863153</v>
      </c>
      <c r="EA303" s="431">
        <f>+EA302/EA213</f>
        <v>0.12615630899751099</v>
      </c>
      <c r="EB303" s="431">
        <f t="shared" ref="EB303:EC303" si="2240">+EB302/EB213</f>
        <v>0.12255632279210761</v>
      </c>
      <c r="EC303" s="431">
        <f t="shared" si="2240"/>
        <v>0.13640950658131135</v>
      </c>
      <c r="ED303" s="456">
        <f>+ED302/ED213</f>
        <v>0.13059289059982984</v>
      </c>
      <c r="EE303" s="431">
        <f t="shared" ref="EE303" si="2241">+EE302/EE213</f>
        <v>0.14521333486413154</v>
      </c>
      <c r="EF303" s="431">
        <f t="shared" ref="EF303:EL303" si="2242">+EF302/EF213</f>
        <v>0.14136027830749653</v>
      </c>
      <c r="EG303" s="431">
        <f t="shared" si="2242"/>
        <v>0.14383723262426415</v>
      </c>
      <c r="EH303" s="431">
        <f t="shared" si="2242"/>
        <v>0.14919952606906337</v>
      </c>
      <c r="EI303" s="456">
        <f t="shared" si="2242"/>
        <v>0.14493847563461165</v>
      </c>
      <c r="EJ303" s="431">
        <f t="shared" si="2242"/>
        <v>0.16260309780268303</v>
      </c>
      <c r="EK303" s="431">
        <f t="shared" si="2242"/>
        <v>0.18031576665212157</v>
      </c>
      <c r="EL303" s="431">
        <f t="shared" si="2242"/>
        <v>0.18025681928627263</v>
      </c>
      <c r="EM303" s="431">
        <f t="shared" ref="EM303:EO303" si="2243">+EM302/EM213</f>
        <v>0.1895136545980261</v>
      </c>
      <c r="EN303" s="456">
        <f>+EN302/EN213</f>
        <v>0.17825761919329641</v>
      </c>
      <c r="EO303" s="431">
        <f t="shared" si="2243"/>
        <v>0.15375273496078856</v>
      </c>
      <c r="EP303" s="431">
        <f t="shared" ref="EP303:EQ303" si="2244">+EP302/EP213</f>
        <v>0.17483495240063721</v>
      </c>
      <c r="EQ303" s="431">
        <f t="shared" si="2244"/>
        <v>0.16030334161780604</v>
      </c>
      <c r="ER303" s="431">
        <f t="shared" ref="ER303" si="2245">+ER302/ER213</f>
        <v>0.17326806693645838</v>
      </c>
      <c r="ES303" s="456">
        <f>+ES302/ES213</f>
        <v>0.16554247295813104</v>
      </c>
      <c r="ET303" s="431">
        <f t="shared" ref="ET303:EW303" si="2246">+ET302/ET213</f>
        <v>0.15764705882352942</v>
      </c>
      <c r="EU303" s="431">
        <f t="shared" si="2246"/>
        <v>0.15839243498817968</v>
      </c>
      <c r="EV303" s="431">
        <f t="shared" si="2246"/>
        <v>0.18055555555555555</v>
      </c>
      <c r="EW303" s="431">
        <f t="shared" si="2246"/>
        <v>0.1393258426966292</v>
      </c>
      <c r="EX303" s="456">
        <f>+EX302/EX213</f>
        <v>0.15884057971014492</v>
      </c>
      <c r="EY303" s="467"/>
      <c r="EZ303" s="467"/>
      <c r="FA303" s="467"/>
      <c r="FB303" s="467"/>
      <c r="FC303" s="2252"/>
      <c r="FD303" s="467"/>
      <c r="FE303" s="1432"/>
      <c r="FF303" s="1432"/>
      <c r="FG303" s="1432"/>
      <c r="FH303" s="2252"/>
      <c r="FI303" s="460"/>
      <c r="FJ303" s="460"/>
      <c r="FK303" s="460"/>
      <c r="FL303" s="460"/>
    </row>
    <row r="304" spans="1:170" hidden="1" outlineLevel="1">
      <c r="A304" s="240" t="s">
        <v>287</v>
      </c>
      <c r="BM304" s="458" t="e">
        <f>+BM302/#REF!/3*(10^6)</f>
        <v>#REF!</v>
      </c>
      <c r="BN304" s="458" t="e">
        <f>+BN302/#REF!/3*(10^6)</f>
        <v>#REF!</v>
      </c>
      <c r="BO304" s="458" t="e">
        <f>+BO302/#REF!/3*(10^6)</f>
        <v>#REF!</v>
      </c>
      <c r="BP304" s="458" t="e">
        <f>+BP302/#REF!/3*(10^6)</f>
        <v>#REF!</v>
      </c>
      <c r="BQ304" s="459"/>
      <c r="BR304" s="458" t="e">
        <f>+BR302/BR195/3*(10^6)</f>
        <v>#VALUE!</v>
      </c>
      <c r="BS304" s="458" t="e">
        <f>+BS302/BS195/3*(10^6)</f>
        <v>#VALUE!</v>
      </c>
      <c r="BT304" s="458" t="e">
        <f>+BT302/BT195/3*(10^6)</f>
        <v>#VALUE!</v>
      </c>
      <c r="BU304" s="458" t="e">
        <f>+BU302/BU195/3*(10^6)</f>
        <v>#VALUE!</v>
      </c>
      <c r="BV304" s="459">
        <f>+BV302/BV$188/12*(10^6)</f>
        <v>313.76190476190476</v>
      </c>
      <c r="BW304" s="458">
        <f>+BW302/BW$188/3*(10^6)</f>
        <v>250.13333333333335</v>
      </c>
      <c r="BX304" s="458">
        <f>+BX302/BX$188/3*(10^6)</f>
        <v>254.24936386768454</v>
      </c>
      <c r="BY304" s="458">
        <f>+BY302/BY$188/3*(10^6)</f>
        <v>248.04938271604937</v>
      </c>
      <c r="BZ304" s="458">
        <f>+BZ302/BZ$188/3*(10^6)</f>
        <v>303.28502415458934</v>
      </c>
      <c r="CA304" s="459">
        <f>+CA302/CA$188/12*(10^6)</f>
        <v>264.48645242596092</v>
      </c>
      <c r="CB304" s="458">
        <f>+CB302/CB$188/3*(10^6)</f>
        <v>228.03652968036528</v>
      </c>
      <c r="CC304" s="458">
        <f>+CC302/CC$188/3*(10^6)</f>
        <v>258.19354838709677</v>
      </c>
      <c r="CD304" s="458">
        <f>+CD302/CD$188/3*(10^6)</f>
        <v>311.11111111111114</v>
      </c>
      <c r="CE304" s="458">
        <f>+CE302/CE$188/3*(10^6)</f>
        <v>374.64212678936605</v>
      </c>
      <c r="CF304" s="459">
        <f>+CF302/CF$188/12*(10^6)</f>
        <v>295.09898341359019</v>
      </c>
      <c r="CG304" s="458">
        <f>+CG302/CG$188/3*(10^6)</f>
        <v>290.88757396449705</v>
      </c>
      <c r="CH304" s="458">
        <f>+CH302/CH$188/3*(10^6)</f>
        <v>334.07821229050285</v>
      </c>
      <c r="CI304" s="458">
        <f>+CI302/CI$188/3*(10^6)</f>
        <v>322.68077601410937</v>
      </c>
      <c r="CJ304" s="458">
        <f>+CJ302/CJ$188/3*(10^6)</f>
        <v>368.45117845117841</v>
      </c>
      <c r="CK304" s="459">
        <f>+CK302/CK$188/12*(10^6)</f>
        <v>330.47619047619048</v>
      </c>
      <c r="CL304" s="458">
        <f>+CL302/CL$188/3*(10^6)</f>
        <v>334.62783171521033</v>
      </c>
      <c r="CM304" s="458">
        <f>+CM302/CM$188/3*(10^6)</f>
        <v>356.34182908545722</v>
      </c>
      <c r="CN304" s="458">
        <f>+CN302/CN$188/3*(10^6)</f>
        <v>330.41168658698541</v>
      </c>
      <c r="CO304" s="458">
        <f>+CO302/CO$188/3*(10^6)</f>
        <v>352.27651966626939</v>
      </c>
      <c r="CP304" s="459">
        <f>+CP302/CP$188/12*(10^6)</f>
        <v>343.70524852276674</v>
      </c>
      <c r="CQ304" s="458">
        <f>+CQ302/CQ$188/3*(10^6)</f>
        <v>277.56321839080459</v>
      </c>
      <c r="CR304" s="458">
        <f>+CR302/CR$188/3*(10^6)</f>
        <v>323.29896907216499</v>
      </c>
      <c r="CS304" s="458">
        <f>+CS302/CS$188/3*(10^6)</f>
        <v>353.28947368421052</v>
      </c>
      <c r="CT304" s="458">
        <f>+CT302/CT$188/3*(10^6)</f>
        <v>322.1802935010482</v>
      </c>
      <c r="CU304" s="459">
        <f>+CU302/CU$188/12*(10^6)</f>
        <v>319.55666389581603</v>
      </c>
      <c r="CV304" s="458">
        <f>+CV302/CV$188/3*(10^6)</f>
        <v>332.80922431865832</v>
      </c>
      <c r="CW304" s="458">
        <f>+CW302/CW$188/3*(10^6)</f>
        <v>341.68224299065429</v>
      </c>
      <c r="CX304" s="458">
        <f>+CX302/CX$188/3*(10^6)</f>
        <v>359.98039215686276</v>
      </c>
      <c r="CY304" s="458">
        <f>+CY302/CY$188/3*(10^6)</f>
        <v>370.17740429505142</v>
      </c>
      <c r="CZ304" s="459">
        <f>+CZ302/CZ$188/12*(10^6)</f>
        <v>351.8413173652695</v>
      </c>
      <c r="DA304" s="458">
        <f>+DA302/DA$188/3*(10^6)</f>
        <v>341.82305630026809</v>
      </c>
      <c r="DB304" s="458">
        <f>+DB302/DB$188/3*(10^6)</f>
        <v>326.04060913705575</v>
      </c>
      <c r="DC304" s="458">
        <f>+DC302/DC$188/3*(10^6)</f>
        <v>305.50793650793651</v>
      </c>
      <c r="DD304" s="458">
        <f>+DD302/DD$188/3*(10^6)</f>
        <v>367.57322175732213</v>
      </c>
      <c r="DE304" s="459">
        <f>+DE302/DE$188/12*(10^6)</f>
        <v>336.32032032032032</v>
      </c>
      <c r="DF304" s="458">
        <f>+DF302/DF$188/3*(10^6)</f>
        <v>336.92599620493354</v>
      </c>
      <c r="DG304" s="458">
        <f>+DG302/DG$188/3*(10^6)</f>
        <v>328.25688073394502</v>
      </c>
      <c r="DH304" s="458">
        <f>+DH302/DH$188/3*(10^6)</f>
        <v>336.1719670200236</v>
      </c>
      <c r="DI304" s="458">
        <f>+DI302/DI$188/3*(10^6)</f>
        <v>340.54022988505722</v>
      </c>
      <c r="DJ304" s="459">
        <f>+DJ302/DJ$188/12*(10^6)</f>
        <v>335.54854223023739</v>
      </c>
      <c r="DK304" s="458">
        <f>+DK302/DK$188/3*(10^6)</f>
        <v>343.159078133783</v>
      </c>
      <c r="DL304" s="458">
        <f>+DL302/DL$188/3*(10^6)</f>
        <v>317.83635365183989</v>
      </c>
      <c r="DM304" s="458">
        <f>+DM302/DM$188/3*(10^6)</f>
        <v>313.67466666666684</v>
      </c>
      <c r="DN304" s="458">
        <f>+DN302/DN$188/3*(10^6)</f>
        <v>325.90534979423836</v>
      </c>
      <c r="DO304" s="459">
        <f>+DO302/DO$188/12*(10^6)</f>
        <v>324.97102035314737</v>
      </c>
      <c r="DP304" s="458">
        <f>+DP302/DP$188/3*(10^6)</f>
        <v>328.69522402757224</v>
      </c>
      <c r="DQ304" s="458">
        <f>+DQ302/DQ$188/3*(10^6)</f>
        <v>328.82882882882893</v>
      </c>
      <c r="DR304" s="458">
        <f>+DR302/DR$188/3*(10^6)</f>
        <v>304.59644322845418</v>
      </c>
      <c r="DS304" s="458">
        <f>+DS302/DS$188/3*(10^6)</f>
        <v>280.79215686274523</v>
      </c>
      <c r="DT304" s="459">
        <f>+DT302/DT$188/12*(10^6)</f>
        <v>309.0262298772937</v>
      </c>
      <c r="DU304" s="458">
        <f>+DU302/DU$188/3*(10^6)</f>
        <v>246.87587168758725</v>
      </c>
      <c r="DV304" s="458">
        <f>+DV302/DV$188/3*(10^6)</f>
        <v>230.71599862966772</v>
      </c>
      <c r="DW304" s="458">
        <f>+DW302/DW$188/3*(10^6)</f>
        <v>241.09764309764307</v>
      </c>
      <c r="DX304" s="458">
        <f>+DX302/DX$188/3*(10^6)</f>
        <v>263.05694305694283</v>
      </c>
      <c r="DY304" s="459">
        <f>+DY302/DY$188/12*(10^6)</f>
        <v>245.53741496598636</v>
      </c>
      <c r="DZ304" s="458">
        <f>+DZ302/DZ$188/3*(10^6)</f>
        <v>258.68117375535763</v>
      </c>
      <c r="EA304" s="458">
        <f>+EA302/EA$188/3*(10^6)</f>
        <v>241.538958939541</v>
      </c>
      <c r="EB304" s="458">
        <f>+EB302/EB$188/3*(10^6)</f>
        <v>238.66288237149149</v>
      </c>
      <c r="EC304" s="458">
        <f>+EC302/EC$188/3*(10^6)</f>
        <v>269.5123456790127</v>
      </c>
      <c r="ED304" s="459">
        <f t="shared" ref="ED304" si="2247">+ED302/ED$188/12*(10^6)</f>
        <v>252.18792374571274</v>
      </c>
      <c r="EE304" s="458">
        <f>+EE302/EE$188/3*(10^6)</f>
        <v>291.29090909090905</v>
      </c>
      <c r="EF304" s="458">
        <f>+EF302/EF$188/3*(10^6)</f>
        <v>283.96782841823051</v>
      </c>
      <c r="EG304" s="458">
        <f>+EG302/EG$188/3*(10^6)</f>
        <v>284.68184471687113</v>
      </c>
      <c r="EH304" s="458">
        <f>+EH302/EH$188/3*(10^6)</f>
        <v>297.05413105413095</v>
      </c>
      <c r="EI304" s="459">
        <f>+EI302/EI$188/12*(10^6)</f>
        <v>289.30478922975055</v>
      </c>
      <c r="EJ304" s="458">
        <f>+EJ302/EJ$188/3*(10^6)</f>
        <v>330.16986911723751</v>
      </c>
      <c r="EK304" s="458">
        <f>+EK302/EK$188/3*(10^6)</f>
        <v>357.28113104948341</v>
      </c>
      <c r="EL304" s="458">
        <f>+EL302/EL$188/3*(10^6)</f>
        <v>362.555112881806</v>
      </c>
      <c r="EM304" s="458">
        <f>+EM302/EM$188/3*(10^6)</f>
        <v>373.59218172213423</v>
      </c>
      <c r="EN304" s="459">
        <f>+EN302/EN$188/12*(10^6)</f>
        <v>356.21862348178132</v>
      </c>
      <c r="EO304" s="458">
        <f>+EO302/EO$188/3*(10^6)</f>
        <v>328.04615788093355</v>
      </c>
      <c r="EP304" s="458">
        <f>+EP302/EP$188/3*(10^6)</f>
        <v>371.00103199174424</v>
      </c>
      <c r="EQ304" s="458">
        <f>+EQ302/EQ$188/3*(10^6)</f>
        <v>341.15719406042007</v>
      </c>
      <c r="ER304" s="458">
        <f>+ER302/ER$188/3*(10^6)</f>
        <v>361.1136653895274</v>
      </c>
      <c r="ES304" s="459">
        <f>+ES302/ES$188/12*(10^6)</f>
        <v>350.42940038684731</v>
      </c>
      <c r="ET304" s="458">
        <f>+ET302/ET$188/3*(10^6)</f>
        <v>343.32564693825259</v>
      </c>
      <c r="EU304" s="458">
        <f t="shared" ref="EU304:EW304" si="2248">+EU302/EU$188/3*(10^6)</f>
        <v>343.8542468565563</v>
      </c>
      <c r="EV304" s="458">
        <f t="shared" si="2248"/>
        <v>397.85768936495793</v>
      </c>
      <c r="EW304" s="458">
        <f t="shared" si="2248"/>
        <v>312.65758951084217</v>
      </c>
      <c r="EX304" s="459">
        <f>+EX302/EX$188/12*(10^6)</f>
        <v>349.3338433097469</v>
      </c>
      <c r="EY304" s="2250"/>
      <c r="EZ304" s="2250"/>
      <c r="FA304" s="2250"/>
      <c r="FB304" s="2250"/>
      <c r="FC304" s="2251"/>
      <c r="FD304" s="2250"/>
      <c r="FE304" s="2250"/>
      <c r="FF304" s="2250"/>
      <c r="FG304" s="2250"/>
      <c r="FH304" s="2251"/>
      <c r="FI304" s="458"/>
      <c r="FJ304" s="458"/>
      <c r="FK304" s="458"/>
      <c r="FL304" s="458"/>
    </row>
    <row r="305" spans="1:170" collapsed="1">
      <c r="A305" s="506" t="s">
        <v>2388</v>
      </c>
      <c r="BM305" s="458"/>
      <c r="BN305" s="458"/>
      <c r="BO305" s="458"/>
      <c r="BP305" s="458"/>
      <c r="BQ305" s="107">
        <f>BQ217-BQ308</f>
        <v>40.748000000000005</v>
      </c>
      <c r="BR305" s="458"/>
      <c r="BS305" s="458"/>
      <c r="BT305" s="458"/>
      <c r="BU305" s="458"/>
      <c r="BV305" s="459">
        <f t="shared" ref="BV305:EG305" si="2249">BV217-BV308</f>
        <v>54.773000000000003</v>
      </c>
      <c r="BW305" s="458">
        <f t="shared" si="2249"/>
        <v>14.501000000000001</v>
      </c>
      <c r="BX305" s="458">
        <f t="shared" si="2249"/>
        <v>15.447000000000001</v>
      </c>
      <c r="BY305" s="458">
        <f t="shared" si="2249"/>
        <v>15.719999999999999</v>
      </c>
      <c r="BZ305" s="458">
        <f t="shared" si="2249"/>
        <v>18.956</v>
      </c>
      <c r="CA305" s="459">
        <f t="shared" si="2249"/>
        <v>64.624000000000009</v>
      </c>
      <c r="CB305" s="458">
        <f t="shared" si="2249"/>
        <v>17.393999999999998</v>
      </c>
      <c r="CC305" s="458">
        <f t="shared" si="2249"/>
        <v>19.615000000000002</v>
      </c>
      <c r="CD305" s="458">
        <f t="shared" si="2249"/>
        <v>22.770000000000003</v>
      </c>
      <c r="CE305" s="458">
        <f t="shared" si="2249"/>
        <v>27.157</v>
      </c>
      <c r="CF305" s="459">
        <f t="shared" si="2249"/>
        <v>86.936000000000021</v>
      </c>
      <c r="CG305" s="458">
        <f t="shared" si="2249"/>
        <v>25.303999999999998</v>
      </c>
      <c r="CH305" s="458">
        <f t="shared" si="2249"/>
        <v>28.424999999999997</v>
      </c>
      <c r="CI305" s="458">
        <f t="shared" si="2249"/>
        <v>30.274999999999995</v>
      </c>
      <c r="CJ305" s="458">
        <f t="shared" si="2249"/>
        <v>33.106000000000002</v>
      </c>
      <c r="CK305" s="459">
        <f t="shared" si="2249"/>
        <v>117.10999999999997</v>
      </c>
      <c r="CL305" s="458">
        <f t="shared" si="2249"/>
        <v>32.266000000000005</v>
      </c>
      <c r="CM305" s="458">
        <f t="shared" si="2249"/>
        <v>35.037999999999997</v>
      </c>
      <c r="CN305" s="458">
        <f t="shared" si="2249"/>
        <v>42.478999999999999</v>
      </c>
      <c r="CO305" s="458">
        <f t="shared" si="2249"/>
        <v>46.311</v>
      </c>
      <c r="CP305" s="459">
        <f t="shared" si="2249"/>
        <v>156.09399999999999</v>
      </c>
      <c r="CQ305" s="458">
        <f t="shared" si="2249"/>
        <v>42.730999999999995</v>
      </c>
      <c r="CR305" s="458">
        <f t="shared" si="2249"/>
        <v>45.339000000000006</v>
      </c>
      <c r="CS305" s="458">
        <f t="shared" si="2249"/>
        <v>49.414999999999999</v>
      </c>
      <c r="CT305" s="458">
        <f t="shared" si="2249"/>
        <v>49.495000000000005</v>
      </c>
      <c r="CU305" s="459">
        <f t="shared" si="2249"/>
        <v>186.97999999999996</v>
      </c>
      <c r="CV305" s="458">
        <f t="shared" si="2249"/>
        <v>50.97</v>
      </c>
      <c r="CW305" s="458">
        <f t="shared" si="2249"/>
        <v>53.942000000000007</v>
      </c>
      <c r="CX305" s="458">
        <f t="shared" si="2249"/>
        <v>57.449000000000005</v>
      </c>
      <c r="CY305" s="458">
        <f t="shared" si="2249"/>
        <v>58.384999999999998</v>
      </c>
      <c r="CZ305" s="459">
        <f t="shared" si="2249"/>
        <v>220.74599999999998</v>
      </c>
      <c r="DA305" s="458">
        <f t="shared" si="2249"/>
        <v>57.599000000000004</v>
      </c>
      <c r="DB305" s="458">
        <f t="shared" si="2249"/>
        <v>59.324999999999996</v>
      </c>
      <c r="DC305" s="458">
        <f t="shared" si="2249"/>
        <v>60.557000000000002</v>
      </c>
      <c r="DD305" s="458">
        <f t="shared" si="2249"/>
        <v>82.582000000000008</v>
      </c>
      <c r="DE305" s="459">
        <f t="shared" si="2249"/>
        <v>260.06299999999999</v>
      </c>
      <c r="DF305" s="458">
        <f t="shared" si="2249"/>
        <v>87.204999999999998</v>
      </c>
      <c r="DG305" s="458">
        <f t="shared" si="2249"/>
        <v>94.622000000000014</v>
      </c>
      <c r="DH305" s="458">
        <f t="shared" si="2249"/>
        <v>101.84099999999999</v>
      </c>
      <c r="DI305" s="458">
        <f t="shared" si="2249"/>
        <v>101.53299999999999</v>
      </c>
      <c r="DJ305" s="459">
        <f t="shared" si="2249"/>
        <v>385.20099999999991</v>
      </c>
      <c r="DK305" s="458">
        <f t="shared" si="2249"/>
        <v>98.830000000000013</v>
      </c>
      <c r="DL305" s="458">
        <f t="shared" si="2249"/>
        <v>100.33400000000003</v>
      </c>
      <c r="DM305" s="458">
        <f t="shared" si="2249"/>
        <v>105.136</v>
      </c>
      <c r="DN305" s="458">
        <f t="shared" si="2249"/>
        <v>110.46199999999996</v>
      </c>
      <c r="DO305" s="459">
        <f t="shared" si="2249"/>
        <v>414.76200000000006</v>
      </c>
      <c r="DP305" s="458">
        <f t="shared" si="2249"/>
        <v>111.83199999999997</v>
      </c>
      <c r="DQ305" s="458">
        <f t="shared" si="2249"/>
        <v>121.26600000000002</v>
      </c>
      <c r="DR305" s="458">
        <f t="shared" si="2249"/>
        <v>124.58600000000001</v>
      </c>
      <c r="DS305" s="458">
        <f t="shared" si="2249"/>
        <v>135.47</v>
      </c>
      <c r="DT305" s="459">
        <f t="shared" si="2249"/>
        <v>493.15400000000011</v>
      </c>
      <c r="DU305" s="458">
        <f t="shared" si="2249"/>
        <v>130.94700000000003</v>
      </c>
      <c r="DV305" s="458">
        <f t="shared" si="2249"/>
        <v>132.38900000000001</v>
      </c>
      <c r="DW305" s="458">
        <f t="shared" si="2249"/>
        <v>137.86699999999999</v>
      </c>
      <c r="DX305" s="458">
        <f t="shared" si="2249"/>
        <v>144.64099999999996</v>
      </c>
      <c r="DY305" s="459">
        <f t="shared" si="2249"/>
        <v>545.84400000000005</v>
      </c>
      <c r="DZ305" s="458">
        <f t="shared" si="2249"/>
        <v>143.28899999999999</v>
      </c>
      <c r="EA305" s="458">
        <f t="shared" si="2249"/>
        <v>146.27500000000001</v>
      </c>
      <c r="EB305" s="458">
        <f t="shared" si="2249"/>
        <v>145.87299999999999</v>
      </c>
      <c r="EC305" s="458">
        <f t="shared" si="2249"/>
        <v>166.33100000000007</v>
      </c>
      <c r="ED305" s="459">
        <f t="shared" si="2249"/>
        <v>601.76800000000026</v>
      </c>
      <c r="EE305" s="458">
        <f t="shared" si="2249"/>
        <v>166.23</v>
      </c>
      <c r="EF305" s="458">
        <f t="shared" si="2249"/>
        <v>160.51999999999998</v>
      </c>
      <c r="EG305" s="458">
        <f t="shared" si="2249"/>
        <v>169.91900000000004</v>
      </c>
      <c r="EH305" s="458">
        <f t="shared" ref="EH305:FC305" si="2250">EH217-EH308</f>
        <v>177.31</v>
      </c>
      <c r="EI305" s="459">
        <f t="shared" si="2250"/>
        <v>673.97900000000016</v>
      </c>
      <c r="EJ305" s="458">
        <f t="shared" si="2250"/>
        <v>200.73399999999998</v>
      </c>
      <c r="EK305" s="458">
        <f t="shared" si="2250"/>
        <v>205.453</v>
      </c>
      <c r="EL305" s="458">
        <f t="shared" si="2250"/>
        <v>210.21499999999997</v>
      </c>
      <c r="EM305" s="458">
        <f t="shared" si="2250"/>
        <v>222.94900000000001</v>
      </c>
      <c r="EN305" s="459">
        <f t="shared" si="2250"/>
        <v>839.35099999999989</v>
      </c>
      <c r="EO305" s="458">
        <f t="shared" si="2250"/>
        <v>211.93399999999997</v>
      </c>
      <c r="EP305" s="458">
        <f t="shared" si="2250"/>
        <v>228.33000000000004</v>
      </c>
      <c r="EQ305" s="458">
        <f t="shared" si="2250"/>
        <v>217.76100000000008</v>
      </c>
      <c r="ER305" s="458">
        <f t="shared" si="2250"/>
        <v>237.89599999999996</v>
      </c>
      <c r="ES305" s="459">
        <f t="shared" si="2250"/>
        <v>895.92100000000039</v>
      </c>
      <c r="ET305" s="458">
        <f t="shared" si="2250"/>
        <v>206</v>
      </c>
      <c r="EU305" s="458">
        <f t="shared" si="2250"/>
        <v>211</v>
      </c>
      <c r="EV305" s="458">
        <f t="shared" si="2250"/>
        <v>251</v>
      </c>
      <c r="EW305" s="458">
        <f t="shared" si="2250"/>
        <v>241</v>
      </c>
      <c r="EX305" s="459">
        <f t="shared" si="2250"/>
        <v>909</v>
      </c>
      <c r="EY305" s="2250">
        <f t="shared" si="2250"/>
        <v>222</v>
      </c>
      <c r="EZ305" s="2250">
        <f t="shared" si="2250"/>
        <v>221</v>
      </c>
      <c r="FA305" s="2250">
        <f t="shared" si="2250"/>
        <v>222</v>
      </c>
      <c r="FB305" s="2250">
        <f t="shared" si="2250"/>
        <v>232</v>
      </c>
      <c r="FC305" s="2251">
        <f t="shared" si="2250"/>
        <v>897</v>
      </c>
      <c r="FD305" s="2250">
        <f t="shared" ref="FD305" si="2251">FD217-FD308</f>
        <v>221</v>
      </c>
      <c r="FE305" s="2250">
        <f t="shared" ref="FE305:FL305" si="2252">FE217-FE308</f>
        <v>249.61570774623436</v>
      </c>
      <c r="FF305" s="2250">
        <f t="shared" si="2252"/>
        <v>257.57051876217707</v>
      </c>
      <c r="FG305" s="2250">
        <f t="shared" si="2252"/>
        <v>261.05696811165387</v>
      </c>
      <c r="FH305" s="2251">
        <f t="shared" si="2252"/>
        <v>989.24319462006542</v>
      </c>
      <c r="FI305" s="2251">
        <f t="shared" si="2252"/>
        <v>1131.4036161456213</v>
      </c>
      <c r="FJ305" s="2251">
        <f t="shared" si="2252"/>
        <v>1331.198006539081</v>
      </c>
      <c r="FK305" s="2251">
        <f t="shared" si="2252"/>
        <v>1519.7805138199521</v>
      </c>
      <c r="FL305" s="2251">
        <f t="shared" si="2252"/>
        <v>1749.64385929634</v>
      </c>
    </row>
    <row r="306" spans="1:170">
      <c r="A306" s="240" t="s">
        <v>289</v>
      </c>
      <c r="BM306" s="458"/>
      <c r="BN306" s="458"/>
      <c r="BO306" s="458"/>
      <c r="BP306" s="458"/>
      <c r="BQ306" s="2255">
        <f>BQ305/BQ249</f>
        <v>9.7148115830079013E-2</v>
      </c>
      <c r="BR306" s="458"/>
      <c r="BS306" s="458"/>
      <c r="BT306" s="458"/>
      <c r="BU306" s="458"/>
      <c r="BV306" s="2255">
        <f t="shared" ref="BV306:EG306" si="2253">BV305/BV249</f>
        <v>7.7727479139467578E-2</v>
      </c>
      <c r="BW306" s="2256">
        <f t="shared" si="2253"/>
        <v>7.2784857778157006E-2</v>
      </c>
      <c r="BX306" s="2256">
        <f t="shared" si="2253"/>
        <v>7.2463972078360736E-2</v>
      </c>
      <c r="BY306" s="2256">
        <f t="shared" si="2253"/>
        <v>6.9081289165839041E-2</v>
      </c>
      <c r="BZ306" s="2256">
        <f t="shared" si="2253"/>
        <v>7.8152313730663933E-2</v>
      </c>
      <c r="CA306" s="2255">
        <f t="shared" si="2253"/>
        <v>7.3227581815029655E-2</v>
      </c>
      <c r="CB306" s="2256">
        <f t="shared" si="2253"/>
        <v>6.9954031586694485E-2</v>
      </c>
      <c r="CC306" s="2256">
        <f t="shared" si="2253"/>
        <v>6.6245854357062289E-2</v>
      </c>
      <c r="CD306" s="2256">
        <f t="shared" si="2253"/>
        <v>6.8927521666611188E-2</v>
      </c>
      <c r="CE306" s="2256">
        <f t="shared" si="2253"/>
        <v>7.8660309809873596E-2</v>
      </c>
      <c r="CF306" s="2255">
        <f t="shared" si="2253"/>
        <v>7.1239513116900813E-2</v>
      </c>
      <c r="CG306" s="2256">
        <f t="shared" si="2253"/>
        <v>6.9702420467786311E-2</v>
      </c>
      <c r="CH306" s="2256">
        <f t="shared" si="2253"/>
        <v>7.1980248164092167E-2</v>
      </c>
      <c r="CI306" s="2256">
        <f t="shared" si="2253"/>
        <v>7.2497431759023567E-2</v>
      </c>
      <c r="CJ306" s="2256">
        <f t="shared" si="2253"/>
        <v>7.6756501094335419E-2</v>
      </c>
      <c r="CK306" s="2255">
        <f t="shared" si="2253"/>
        <v>7.2882087971312653E-2</v>
      </c>
      <c r="CL306" s="2256">
        <f t="shared" si="2253"/>
        <v>7.3173497342114341E-2</v>
      </c>
      <c r="CM306" s="2256">
        <f t="shared" si="2253"/>
        <v>7.6916997782802435E-2</v>
      </c>
      <c r="CN306" s="2256">
        <f t="shared" si="2253"/>
        <v>8.7615374302597776E-2</v>
      </c>
      <c r="CO306" s="2256">
        <f t="shared" si="2253"/>
        <v>9.1513044921639572E-2</v>
      </c>
      <c r="CP306" s="2255">
        <f t="shared" si="2253"/>
        <v>8.2704241232271686E-2</v>
      </c>
      <c r="CQ306" s="2256">
        <f t="shared" si="2253"/>
        <v>8.2790515641286935E-2</v>
      </c>
      <c r="CR306" s="2256">
        <f t="shared" si="2253"/>
        <v>8.5727899620134218E-2</v>
      </c>
      <c r="CS306" s="2256">
        <f t="shared" si="2253"/>
        <v>9.0989607500865433E-2</v>
      </c>
      <c r="CT306" s="2256">
        <f t="shared" si="2253"/>
        <v>8.7651878861720947E-2</v>
      </c>
      <c r="CU306" s="2255">
        <f t="shared" si="2253"/>
        <v>8.6855700991189916E-2</v>
      </c>
      <c r="CV306" s="2256">
        <f t="shared" si="2253"/>
        <v>8.7871280727795542E-2</v>
      </c>
      <c r="CW306" s="2256">
        <f t="shared" si="2253"/>
        <v>8.9136609926945082E-2</v>
      </c>
      <c r="CX306" s="2256">
        <f t="shared" si="2253"/>
        <v>9.259381633386575E-2</v>
      </c>
      <c r="CY306" s="2256">
        <f t="shared" si="2253"/>
        <v>9.1495186649553931E-2</v>
      </c>
      <c r="CZ306" s="2255">
        <f t="shared" si="2253"/>
        <v>9.0329882935260841E-2</v>
      </c>
      <c r="DA306" s="2256">
        <f t="shared" si="2253"/>
        <v>8.955430412299005E-2</v>
      </c>
      <c r="DB306" s="2256">
        <f t="shared" si="2253"/>
        <v>8.9132518607774866E-2</v>
      </c>
      <c r="DC306" s="2256">
        <f t="shared" si="2253"/>
        <v>8.8192074844644058E-2</v>
      </c>
      <c r="DD306" s="2256">
        <f t="shared" si="2253"/>
        <v>0.11305447785100392</v>
      </c>
      <c r="DE306" s="2255">
        <f t="shared" si="2253"/>
        <v>9.5405608564174266E-2</v>
      </c>
      <c r="DF306" s="2256">
        <f t="shared" si="2253"/>
        <v>0.10330436554380942</v>
      </c>
      <c r="DG306" s="2256">
        <f t="shared" si="2253"/>
        <v>0.10507601248181586</v>
      </c>
      <c r="DH306" s="2256">
        <f t="shared" si="2253"/>
        <v>0.11013695607975119</v>
      </c>
      <c r="DI306" s="2256">
        <f t="shared" si="2253"/>
        <v>0.1077105215419982</v>
      </c>
      <c r="DJ306" s="2255">
        <f t="shared" si="2253"/>
        <v>0.10664511990485018</v>
      </c>
      <c r="DK306" s="2256">
        <f t="shared" si="2253"/>
        <v>0.10408362075774728</v>
      </c>
      <c r="DL306" s="2256">
        <f t="shared" si="2253"/>
        <v>9.4084793904096062E-2</v>
      </c>
      <c r="DM306" s="2256">
        <f t="shared" si="2253"/>
        <v>9.124321659762849E-2</v>
      </c>
      <c r="DN306" s="2256">
        <f t="shared" si="2253"/>
        <v>9.2034716939630251E-2</v>
      </c>
      <c r="DO306" s="2255">
        <f t="shared" si="2253"/>
        <v>9.4945367074837916E-2</v>
      </c>
      <c r="DP306" s="2256">
        <f t="shared" si="2253"/>
        <v>9.1976408797929357E-2</v>
      </c>
      <c r="DQ306" s="2256">
        <f t="shared" si="2253"/>
        <v>9.60946730557561E-2</v>
      </c>
      <c r="DR306" s="2256">
        <f t="shared" si="2253"/>
        <v>9.7048415152159576E-2</v>
      </c>
      <c r="DS306" s="2256">
        <f t="shared" si="2253"/>
        <v>0.10340566208400535</v>
      </c>
      <c r="DT306" s="2255">
        <f t="shared" si="2253"/>
        <v>9.7237311535842169E-2</v>
      </c>
      <c r="DU306" s="2256">
        <f t="shared" si="2253"/>
        <v>9.6057270370549702E-2</v>
      </c>
      <c r="DV306" s="2256">
        <f t="shared" si="2253"/>
        <v>9.5589313035523357E-2</v>
      </c>
      <c r="DW306" s="2256">
        <f t="shared" si="2253"/>
        <v>9.8701326594168123E-2</v>
      </c>
      <c r="DX306" s="2256">
        <f t="shared" si="2253"/>
        <v>0.10206578766313722</v>
      </c>
      <c r="DY306" s="2255">
        <f t="shared" si="2253"/>
        <v>9.8135609675412711E-2</v>
      </c>
      <c r="DZ306" s="2256">
        <f t="shared" si="2253"/>
        <v>9.9193377554962048E-2</v>
      </c>
      <c r="EA306" s="2256">
        <f t="shared" si="2253"/>
        <v>9.9498612699226816E-2</v>
      </c>
      <c r="EB306" s="2256">
        <f t="shared" si="2253"/>
        <v>9.5983792252364988E-2</v>
      </c>
      <c r="EC306" s="2256">
        <f t="shared" si="2253"/>
        <v>0.10634192498633416</v>
      </c>
      <c r="ED306" s="2255">
        <f t="shared" si="2253"/>
        <v>0.10031899402271721</v>
      </c>
      <c r="EE306" s="2256">
        <f t="shared" si="2253"/>
        <v>0.10414995889889127</v>
      </c>
      <c r="EF306" s="2256">
        <f t="shared" si="2253"/>
        <v>9.6821922336175717E-2</v>
      </c>
      <c r="EG306" s="2256">
        <f t="shared" si="2253"/>
        <v>0.10143352101510532</v>
      </c>
      <c r="EH306" s="2256">
        <f t="shared" ref="EH306:EX306" si="2254">EH305/EH249</f>
        <v>0.10391015355331587</v>
      </c>
      <c r="EI306" s="2255">
        <f t="shared" si="2254"/>
        <v>0.10157159053558383</v>
      </c>
      <c r="EJ306" s="2256">
        <f t="shared" si="2254"/>
        <v>0.11573371800925596</v>
      </c>
      <c r="EK306" s="2256">
        <f t="shared" si="2254"/>
        <v>0.11306306455039034</v>
      </c>
      <c r="EL306" s="2256">
        <f t="shared" si="2254"/>
        <v>0.11420637934565826</v>
      </c>
      <c r="EM306" s="2256">
        <f t="shared" si="2254"/>
        <v>0.11917021452872902</v>
      </c>
      <c r="EN306" s="2255">
        <f t="shared" si="2254"/>
        <v>0.11556366044549816</v>
      </c>
      <c r="EO306" s="2256">
        <f t="shared" si="2254"/>
        <v>0.1060619785017483</v>
      </c>
      <c r="EP306" s="2256">
        <f t="shared" si="2254"/>
        <v>0.11312380846687095</v>
      </c>
      <c r="EQ306" s="2256">
        <f t="shared" si="2254"/>
        <v>0.10565639510341922</v>
      </c>
      <c r="ER306" s="2256">
        <f t="shared" si="2254"/>
        <v>0.11261407751709</v>
      </c>
      <c r="ES306" s="2255">
        <f t="shared" si="2254"/>
        <v>0.10939024699956147</v>
      </c>
      <c r="ET306" s="2256">
        <f t="shared" si="2254"/>
        <v>9.6850023507287261E-2</v>
      </c>
      <c r="EU306" s="2256">
        <f t="shared" si="2254"/>
        <v>9.7730430754979156E-2</v>
      </c>
      <c r="EV306" s="2256">
        <f t="shared" si="2254"/>
        <v>0.11403907314856883</v>
      </c>
      <c r="EW306" s="2256">
        <f t="shared" si="2254"/>
        <v>0.10659000442282177</v>
      </c>
      <c r="EX306" s="2255">
        <f t="shared" si="2254"/>
        <v>0.10390946502057613</v>
      </c>
      <c r="EY306" s="2256">
        <f t="shared" ref="EY306" si="2255">EY305/EY249</f>
        <v>9.9775280898876398E-2</v>
      </c>
      <c r="EZ306" s="2256">
        <f t="shared" ref="EZ306" si="2256">EZ305/EZ249</f>
        <v>9.7960992907801414E-2</v>
      </c>
      <c r="FA306" s="2256">
        <f t="shared" ref="FA306" si="2257">FA305/FA249</f>
        <v>9.585492227979274E-2</v>
      </c>
      <c r="FB306" s="2256">
        <f t="shared" ref="FB306" si="2258">FB305/FB249</f>
        <v>9.5867768595041328E-2</v>
      </c>
      <c r="FC306" s="2255">
        <f t="shared" ref="FC306:FD306" si="2259">FC305/FC249</f>
        <v>9.7320169252468267E-2</v>
      </c>
      <c r="FD306" s="2256">
        <f t="shared" si="2259"/>
        <v>9.0425531914893623E-2</v>
      </c>
      <c r="FE306" s="2256">
        <f t="shared" ref="FE306" si="2260">FE305/FE249</f>
        <v>9.6629634525703098E-2</v>
      </c>
      <c r="FF306" s="2256">
        <f t="shared" ref="FF306" si="2261">FF305/FF249</f>
        <v>9.9639790239414938E-2</v>
      </c>
      <c r="FG306" s="2256">
        <f>FG305/FG249</f>
        <v>0.10003025279948095</v>
      </c>
      <c r="FH306" s="2255">
        <f t="shared" ref="FH306" si="2262">FH305/FH249</f>
        <v>9.6775725248871541E-2</v>
      </c>
      <c r="FI306" s="2255">
        <f>FI305/FI249</f>
        <v>0.10006122213877063</v>
      </c>
      <c r="FJ306" s="2255">
        <f t="shared" ref="FJ306:FL306" si="2263">FJ305/FJ249</f>
        <v>0.10845356024877384</v>
      </c>
      <c r="FK306" s="2255">
        <f t="shared" si="2263"/>
        <v>0.11286728221720004</v>
      </c>
      <c r="FL306" s="2255">
        <f t="shared" si="2263"/>
        <v>0.11848921955920629</v>
      </c>
    </row>
    <row r="307" spans="1:170">
      <c r="A307" s="240" t="s">
        <v>287</v>
      </c>
      <c r="BM307" s="458"/>
      <c r="BN307" s="458"/>
      <c r="BO307" s="458"/>
      <c r="BP307" s="458"/>
      <c r="BQ307" s="459"/>
      <c r="BR307" s="458">
        <f>+BR305/BR198/3*(10^6)</f>
        <v>0</v>
      </c>
      <c r="BS307" s="458">
        <f>+BS305/BS198/3*(10^6)</f>
        <v>0</v>
      </c>
      <c r="BT307" s="458">
        <f>+BT305/BT198/3*(10^6)</f>
        <v>0</v>
      </c>
      <c r="BU307" s="458">
        <f>+BU305/BU198/3*(10^6)</f>
        <v>0</v>
      </c>
      <c r="BV307" s="459">
        <f>+BV305/BV$188/12*(10^6)</f>
        <v>869.41269841269843</v>
      </c>
      <c r="BW307" s="458">
        <f>+BW305/BW$188/3*(10^6)</f>
        <v>773.38666666666677</v>
      </c>
      <c r="BX307" s="458">
        <f>+BX305/BX$188/3*(10^6)</f>
        <v>786.10687022900777</v>
      </c>
      <c r="BY307" s="458">
        <f>+BY305/BY$188/3*(10^6)</f>
        <v>776.29629629629619</v>
      </c>
      <c r="BZ307" s="458">
        <f>+BZ305/BZ$188/3*(10^6)</f>
        <v>915.74879227053134</v>
      </c>
      <c r="CA307" s="459">
        <f>+CA305/CA$188/12*(10^6)</f>
        <v>814.41713925645877</v>
      </c>
      <c r="CB307" s="458">
        <f>+CB305/CB$188/3*(10^6)</f>
        <v>794.24657534246569</v>
      </c>
      <c r="CC307" s="458">
        <f>+CC305/CC$188/3*(10^6)</f>
        <v>843.65591397849482</v>
      </c>
      <c r="CD307" s="458">
        <f>+CD305/CD$188/3*(10^6)</f>
        <v>954.7169811320756</v>
      </c>
      <c r="CE307" s="458">
        <f>+CE305/CE$188/3*(10^6)</f>
        <v>1110.7157464212678</v>
      </c>
      <c r="CF307" s="459">
        <f>+CF305/CF$188/12*(10^6)</f>
        <v>930.29427501337648</v>
      </c>
      <c r="CG307" s="458">
        <f>+CG305/CG$188/3*(10^6)</f>
        <v>998.18540433925045</v>
      </c>
      <c r="CH307" s="458">
        <f>+CH305/CH$188/3*(10^6)</f>
        <v>1058.6592178770948</v>
      </c>
      <c r="CI307" s="458">
        <f>+CI305/CI$188/3*(10^6)</f>
        <v>1067.9012345679009</v>
      </c>
      <c r="CJ307" s="458">
        <f>+CJ305/CJ$188/3*(10^6)</f>
        <v>1114.6801346801346</v>
      </c>
      <c r="CK307" s="459">
        <f>+CK305/CK$188/12*(10^6)</f>
        <v>1062.2222222222219</v>
      </c>
      <c r="CL307" s="458">
        <f>+CL305/CL$188/3*(10^6)</f>
        <v>1044.2071197411005</v>
      </c>
      <c r="CM307" s="458">
        <f>+CM305/CM$188/3*(10^6)</f>
        <v>1050.614692653673</v>
      </c>
      <c r="CN307" s="458">
        <f>+CN305/CN$188/3*(10^6)</f>
        <v>1128.2602921646746</v>
      </c>
      <c r="CO307" s="458">
        <f>+CO305/CO$188/3*(10^6)</f>
        <v>1103.9570917759238</v>
      </c>
      <c r="CP307" s="459">
        <f>+CP305/CP$188/12*(10^6)</f>
        <v>1085.1164407368785</v>
      </c>
      <c r="CQ307" s="458">
        <f>+CQ305/CQ$188/3*(10^6)</f>
        <v>982.32183908045965</v>
      </c>
      <c r="CR307" s="458">
        <f>+CR305/CR$188/3*(10^6)</f>
        <v>1038.6941580756015</v>
      </c>
      <c r="CS307" s="458">
        <f>+CS305/CS$188/3*(10^6)</f>
        <v>1083.6622807017543</v>
      </c>
      <c r="CT307" s="458">
        <f>+CT305/CT$188/3*(10^6)</f>
        <v>1037.6310272536689</v>
      </c>
      <c r="CU307" s="459">
        <f>+CU305/CU$188/12*(10^6)</f>
        <v>1036.1873095040175</v>
      </c>
      <c r="CV307" s="458">
        <f>+CV305/CV$188/3*(10^6)</f>
        <v>1068.5534591194969</v>
      </c>
      <c r="CW307" s="458">
        <f>+CW305/CW$188/3*(10^6)</f>
        <v>1120.2907580477674</v>
      </c>
      <c r="CX307" s="458">
        <f>+CX305/CX$188/3*(10^6)</f>
        <v>1126.4509803921569</v>
      </c>
      <c r="CY307" s="458">
        <f>+CY305/CY$188/3*(10^6)</f>
        <v>1090.2894491129784</v>
      </c>
      <c r="CZ307" s="459">
        <f>+CZ305/CZ$188/12*(10^6)</f>
        <v>1101.5269461077844</v>
      </c>
      <c r="DA307" s="458">
        <f>+DA305/DA$188/3*(10^6)</f>
        <v>1029.4727435210011</v>
      </c>
      <c r="DB307" s="458">
        <f>+DB305/DB$188/3*(10^6)</f>
        <v>1003.8071065989847</v>
      </c>
      <c r="DC307" s="458">
        <f>+DC305/DC$188/3*(10^6)</f>
        <v>961.22222222222229</v>
      </c>
      <c r="DD307" s="458">
        <f>+DD305/DD$188/3*(10^6)</f>
        <v>1151.7712691771269</v>
      </c>
      <c r="DE307" s="459">
        <f>+DE305/DE$188/12*(10^6)</f>
        <v>1041.2932932932933</v>
      </c>
      <c r="DF307" s="458">
        <f>+DF305/DF$188/3*(10^6)</f>
        <v>1103.1625553447186</v>
      </c>
      <c r="DG307" s="458">
        <f>+DG305/DG$188/3*(10^6)</f>
        <v>1157.4556574923549</v>
      </c>
      <c r="DH307" s="458">
        <f>+DH305/DH$188/3*(10^6)</f>
        <v>1199.5406360424029</v>
      </c>
      <c r="DI307" s="458">
        <f>+DI305/DI$188/3*(10^6)</f>
        <v>1167.0459770114942</v>
      </c>
      <c r="DJ307" s="459">
        <f>+DJ305/DJ$188/12*(10^6)</f>
        <v>1157.8028253681991</v>
      </c>
      <c r="DK307" s="458">
        <f>+DK305/DK$188/3*(10^6)</f>
        <v>1111.0736368746489</v>
      </c>
      <c r="DL307" s="458">
        <f>+DL305/DL$188/3*(10^6)</f>
        <v>1101.9659527732019</v>
      </c>
      <c r="DM307" s="458">
        <f>+DM305/DM$188/3*(10^6)</f>
        <v>1121.4506666666664</v>
      </c>
      <c r="DN307" s="458">
        <f>+DN305/DN$188/3*(10^6)</f>
        <v>1136.4403292181066</v>
      </c>
      <c r="DO307" s="459">
        <f>+DO305/DO$188/12*(10^6)</f>
        <v>1118.107561665993</v>
      </c>
      <c r="DP307" s="458">
        <f>+DP305/DP$188/3*(10^6)</f>
        <v>1101.2506154603641</v>
      </c>
      <c r="DQ307" s="458">
        <f>+DQ305/DQ$188/3*(10^6)</f>
        <v>1149.9857752489334</v>
      </c>
      <c r="DR307" s="458">
        <f>+DR305/DR$188/3*(10^6)</f>
        <v>1136.2152302781578</v>
      </c>
      <c r="DS307" s="458">
        <f>+DS305/DS$188/3*(10^6)</f>
        <v>1062.5098039215686</v>
      </c>
      <c r="DT307" s="459">
        <f>+DT305/DT$188/12*(10^6)</f>
        <v>1110.3320950129464</v>
      </c>
      <c r="DU307" s="458">
        <f>+DU305/DU$188/3*(10^6)</f>
        <v>913.15899581589974</v>
      </c>
      <c r="DV307" s="458">
        <f>+DV305/DV$188/3*(10^6)</f>
        <v>907.08461801986994</v>
      </c>
      <c r="DW307" s="458">
        <f>+DW305/DW$188/3*(10^6)</f>
        <v>928.39730639730635</v>
      </c>
      <c r="DX307" s="458">
        <f>+DX305/DX$188/3*(10^6)</f>
        <v>963.3100233100231</v>
      </c>
      <c r="DY307" s="459">
        <f>+DY305/DY$188/12*(10^6)</f>
        <v>928.30612244897964</v>
      </c>
      <c r="DZ307" s="458">
        <f>+DZ305/DZ$188/3*(10^6)</f>
        <v>944.86646884272989</v>
      </c>
      <c r="EA307" s="458">
        <f>+EA305/EA$188/3*(10^6)</f>
        <v>945.84545748464279</v>
      </c>
      <c r="EB307" s="458">
        <f>+EB305/EB$188/3*(10^6)</f>
        <v>920.0441501103752</v>
      </c>
      <c r="EC307" s="458">
        <f>+EC305/EC$188/3*(10^6)</f>
        <v>1026.7345679012351</v>
      </c>
      <c r="ED307" s="459">
        <f>+ED305/ED$188/12*(10^6)</f>
        <v>959.98723777618295</v>
      </c>
      <c r="EE307" s="458">
        <f>+EE305/EE$188/3*(10^6)</f>
        <v>1007.4545454545453</v>
      </c>
      <c r="EF307" s="458">
        <f>+EF305/EF$188/3*(10^6)</f>
        <v>956.33005659815296</v>
      </c>
      <c r="EG307" s="458">
        <f>+EG305/EG$188/3*(10^6)</f>
        <v>991.93812025685952</v>
      </c>
      <c r="EH307" s="458">
        <f>+EH305/EH$188/3*(10^6)</f>
        <v>1010.3133903133904</v>
      </c>
      <c r="EI307" s="459">
        <f>+EI305/EI$188/12*(10^6)</f>
        <v>991.65599941146195</v>
      </c>
      <c r="EJ307" s="458">
        <f>+EJ305/EJ$188/3*(10^6)</f>
        <v>1117.9838485101641</v>
      </c>
      <c r="EK307" s="458">
        <f>+EK305/EK$188/3*(10^6)</f>
        <v>1117.199564980968</v>
      </c>
      <c r="EL307" s="458">
        <f>+EL305/EL$188/3*(10^6)</f>
        <v>1116.6799468791498</v>
      </c>
      <c r="EM307" s="458">
        <f>+EM305/EM$188/3*(10^6)</f>
        <v>1177.754886423666</v>
      </c>
      <c r="EN307" s="459">
        <f>+EN305/EN$188/12*(10^6)</f>
        <v>1132.7273954116058</v>
      </c>
      <c r="EO307" s="458">
        <f>+EO305/EO$188/3*(10^6)</f>
        <v>1111.6391292945186</v>
      </c>
      <c r="EP307" s="458">
        <f>+EP305/EP$188/3*(10^6)</f>
        <v>1178.1733746130035</v>
      </c>
      <c r="EQ307" s="458">
        <f>+EQ305/EQ$188/3*(10^6)</f>
        <v>1115.0076804915518</v>
      </c>
      <c r="ER307" s="458">
        <f>+ER305/ER$188/3*(10^6)</f>
        <v>1215.3052362707533</v>
      </c>
      <c r="ES307" s="459">
        <f>+ES305/ES$188/12*(10^6)</f>
        <v>1155.2817537072863</v>
      </c>
      <c r="ET307" s="458">
        <f>+ET305/ET$188/3*(10^6)</f>
        <v>1055.5982577504485</v>
      </c>
      <c r="EU307" s="458">
        <f>+EU305/EU$188/3*(10^6)</f>
        <v>1082.8842699512445</v>
      </c>
      <c r="EV307" s="458">
        <f>+EV305/EV$188/3*(10^6)</f>
        <v>1280.2856414180058</v>
      </c>
      <c r="EW307" s="458">
        <f>+EW305/EW$188/3*(10^6)</f>
        <v>1215.3303076147254</v>
      </c>
      <c r="EX307" s="459">
        <f>+EX305/EX$188/12*(10^6)</f>
        <v>1158.9213998852554</v>
      </c>
      <c r="EY307" s="458">
        <f>+EY305/EY$188/3*(10^6)</f>
        <v>1107.7844311377246</v>
      </c>
      <c r="EZ307" s="458">
        <f>+EZ305/EZ$188/3*(10^6)</f>
        <v>1100.3236245954693</v>
      </c>
      <c r="FA307" s="458">
        <f>+FA305/FA$188/3*(10^6)</f>
        <v>1102.8315946348732</v>
      </c>
      <c r="FB307" s="458">
        <f>+FB305/FB$188/3*(10^6)</f>
        <v>1139.7690985015965</v>
      </c>
      <c r="FC307" s="459">
        <f>+FC305/FC$188/12*(10^6)</f>
        <v>1112.7651656122068</v>
      </c>
      <c r="FD307" s="458">
        <f>+FD305/FD$188/3*(10^6)</f>
        <v>1069.1823899371068</v>
      </c>
      <c r="FE307" s="458">
        <f>+FE305/FE$188/3*(10^6)</f>
        <v>1191.4759828222236</v>
      </c>
      <c r="FF307" s="458">
        <f>+FF305/FF$188/3*(10^6)</f>
        <v>1214.3609849527747</v>
      </c>
      <c r="FG307" s="458">
        <f>+FG305/FG$188/3*(10^6)</f>
        <v>1215.8796873013891</v>
      </c>
      <c r="FH307" s="459">
        <f>+FH305/FH$188/12*(10^6)</f>
        <v>1173.4638115684286</v>
      </c>
      <c r="FI307" s="459">
        <f>+FI305/FI$188/12*(10^6)</f>
        <v>1264.9967616517592</v>
      </c>
      <c r="FJ307" s="459">
        <f t="shared" ref="FJ307:FL307" si="2264">+FJ305/FJ$188/12*(10^6)</f>
        <v>1390.5955575347298</v>
      </c>
      <c r="FK307" s="459">
        <f t="shared" si="2264"/>
        <v>1483.410984995329</v>
      </c>
      <c r="FL307" s="459">
        <f t="shared" si="2264"/>
        <v>1596.264764106237</v>
      </c>
    </row>
    <row r="308" spans="1:170">
      <c r="A308" s="2260" t="s">
        <v>292</v>
      </c>
      <c r="BM308" s="461">
        <f>+BM298-BM302</f>
        <v>3.4209999999999967</v>
      </c>
      <c r="BN308" s="461">
        <f>+BN298-BN302</f>
        <v>4.2880000000000003</v>
      </c>
      <c r="BO308" s="461">
        <f>+BO298-BO302</f>
        <v>4.1539999999999999</v>
      </c>
      <c r="BP308" s="461">
        <f>+BP298-BP302</f>
        <v>4.4629999999999956</v>
      </c>
      <c r="BQ308" s="41">
        <f>+SUM(BM308:BP308)</f>
        <v>16.325999999999993</v>
      </c>
      <c r="BR308" s="461">
        <f>+BR298-BR302</f>
        <v>5.3699999999999983</v>
      </c>
      <c r="BS308" s="461">
        <f>+BS298-BS302</f>
        <v>7.0459999999999994</v>
      </c>
      <c r="BT308" s="461">
        <f>+BT298-BT302</f>
        <v>8.093</v>
      </c>
      <c r="BU308" s="461">
        <f>+BU298-BU302</f>
        <v>9.093</v>
      </c>
      <c r="BV308" s="41">
        <f>+SUM(BR308:BU308)</f>
        <v>29.601999999999997</v>
      </c>
      <c r="BW308" s="461">
        <f>+BW298-BW302</f>
        <v>12.035999999999998</v>
      </c>
      <c r="BX308" s="461">
        <f>+BX298-BX302</f>
        <v>12.918999999999999</v>
      </c>
      <c r="BY308" s="461">
        <f>+BY298-BY302</f>
        <v>14.698</v>
      </c>
      <c r="BZ308" s="461">
        <f>+BZ298-BZ302</f>
        <v>14.606999999999996</v>
      </c>
      <c r="CA308" s="41">
        <f>+SUM(BW308:BZ308)</f>
        <v>54.259999999999991</v>
      </c>
      <c r="CB308" s="461">
        <f>+CB298-CB302</f>
        <v>18.535000000000004</v>
      </c>
      <c r="CC308" s="461">
        <f>+CC298-CC302</f>
        <v>18.748999999999995</v>
      </c>
      <c r="CD308" s="461">
        <f>+CD298-CD302</f>
        <v>19.457999999999998</v>
      </c>
      <c r="CE308" s="461">
        <f>+CE298-CE302</f>
        <v>18.687999999999999</v>
      </c>
      <c r="CF308" s="41">
        <f>+SUM(CB308:CE308)</f>
        <v>75.429999999999993</v>
      </c>
      <c r="CG308" s="461">
        <f>+CG298-CG302</f>
        <v>23.159000000000002</v>
      </c>
      <c r="CH308" s="461">
        <f>+CH298-CH302</f>
        <v>23.974999999999994</v>
      </c>
      <c r="CI308" s="461">
        <f>+CI298-CI302</f>
        <v>26.148000000000007</v>
      </c>
      <c r="CJ308" s="461">
        <f>+CJ298-CJ302</f>
        <v>25.454999999999998</v>
      </c>
      <c r="CK308" s="41">
        <f>+SUM(CG308:CJ308)</f>
        <v>98.737000000000009</v>
      </c>
      <c r="CL308" s="461">
        <f>+CL298-CL302</f>
        <v>30.474999999999998</v>
      </c>
      <c r="CM308" s="461">
        <f>+CM298-CM302</f>
        <v>31.899000000000001</v>
      </c>
      <c r="CN308" s="461">
        <f>+CN298-CN302</f>
        <v>38.695000000000007</v>
      </c>
      <c r="CO308" s="461">
        <f>+CO298-CO302</f>
        <v>47.45000000000001</v>
      </c>
      <c r="CP308" s="41">
        <f>+SUM(CL308:CO308)</f>
        <v>148.51900000000001</v>
      </c>
      <c r="CQ308" s="461">
        <f>+CQ298-CQ302</f>
        <v>47.641999999999996</v>
      </c>
      <c r="CR308" s="461">
        <f>+CR298-CR302</f>
        <v>43.054999999999986</v>
      </c>
      <c r="CS308" s="461">
        <f>+CS298-CS302</f>
        <v>41.002000000000017</v>
      </c>
      <c r="CT308" s="461">
        <f>+CT298-CT302</f>
        <v>44.294999999999987</v>
      </c>
      <c r="CU308" s="41">
        <f>+SUM(CQ308:CT308)</f>
        <v>175.99399999999997</v>
      </c>
      <c r="CV308" s="461">
        <f>+CV298-CV302</f>
        <v>47.620000000000005</v>
      </c>
      <c r="CW308" s="461">
        <f>+CW298-CW302</f>
        <v>51.800999999999988</v>
      </c>
      <c r="CX308" s="461">
        <f>+CX298-CX302</f>
        <v>54.000000000000007</v>
      </c>
      <c r="CY308" s="461">
        <f>+CY298-CY302</f>
        <v>56.240999999999993</v>
      </c>
      <c r="CZ308" s="41">
        <f>+SUM(CV308:CY308)</f>
        <v>209.66199999999998</v>
      </c>
      <c r="DA308" s="461">
        <f>+DA298-DA302</f>
        <v>56.983000000000004</v>
      </c>
      <c r="DB308" s="461">
        <f>+DB298-DB302</f>
        <v>60.842999999999996</v>
      </c>
      <c r="DC308" s="461">
        <f>+DC298-DC302</f>
        <v>65.899000000000001</v>
      </c>
      <c r="DD308" s="461">
        <f>+DD298-DD302</f>
        <v>70.737000000000009</v>
      </c>
      <c r="DE308" s="41">
        <f>+SUM(DA308:DD308)</f>
        <v>254.46199999999999</v>
      </c>
      <c r="DF308" s="461">
        <f>+DF298-DF302</f>
        <v>84.700999999999979</v>
      </c>
      <c r="DG308" s="461">
        <f>+DG298-DG302</f>
        <v>91.807999999999993</v>
      </c>
      <c r="DH308" s="461">
        <f>+DH298-DH302</f>
        <v>96.442999999999998</v>
      </c>
      <c r="DI308" s="461">
        <f>+DI298-DI302</f>
        <v>102.94800000000001</v>
      </c>
      <c r="DJ308" s="41">
        <f>+SUM(DF308:DI308)</f>
        <v>375.9</v>
      </c>
      <c r="DK308" s="461">
        <f>+DK298-DK302</f>
        <v>99.40100000000001</v>
      </c>
      <c r="DL308" s="461">
        <f>+DL298-DL302</f>
        <v>109.53499999999997</v>
      </c>
      <c r="DM308" s="461">
        <f>+DM298-DM302</f>
        <v>111.75399999999999</v>
      </c>
      <c r="DN308" s="461">
        <f>+DN298-DN302</f>
        <v>113.96000000000006</v>
      </c>
      <c r="DO308" s="41">
        <f>+SUM(DK308:DN308)</f>
        <v>434.65</v>
      </c>
      <c r="DP308" s="461">
        <f>+DP298-DP302</f>
        <v>121.78800000000007</v>
      </c>
      <c r="DQ308" s="461">
        <f>+DQ298-DQ302</f>
        <v>139.23399999999998</v>
      </c>
      <c r="DR308" s="461">
        <f>+DR298-DR302</f>
        <v>136.726</v>
      </c>
      <c r="DS308" s="461">
        <f>+DS298-DS302</f>
        <v>133.381</v>
      </c>
      <c r="DT308" s="41">
        <f>+SUM(DP308:DS308)</f>
        <v>531.12900000000002</v>
      </c>
      <c r="DU308" s="461">
        <f>+DU298-DU302</f>
        <v>153.24499999999998</v>
      </c>
      <c r="DV308" s="461">
        <f>+DV298-DV302</f>
        <v>158.31299999999999</v>
      </c>
      <c r="DW308" s="461">
        <f>+DW298-DW302</f>
        <v>155.52800000000005</v>
      </c>
      <c r="DX308" s="461">
        <f>+DX298-DX302</f>
        <v>155.03900000000004</v>
      </c>
      <c r="DY308" s="41">
        <f>+SUM(DU308:DX308)</f>
        <v>622.125</v>
      </c>
      <c r="DZ308" s="461">
        <f>+DZ298-DZ302</f>
        <v>160.43900000000002</v>
      </c>
      <c r="EA308" s="461">
        <f>+EA298-EA302</f>
        <v>174.33699999999996</v>
      </c>
      <c r="EB308" s="461">
        <f>+EB298-EB302</f>
        <v>183.47899999999998</v>
      </c>
      <c r="EC308" s="461">
        <f>+EC298-EC302</f>
        <v>174.37499999999983</v>
      </c>
      <c r="ED308" s="41">
        <f>+SUM(DZ308:EC308)</f>
        <v>692.62999999999965</v>
      </c>
      <c r="EE308" s="461">
        <f>+EE298-EE302</f>
        <v>185.17700000000005</v>
      </c>
      <c r="EF308" s="461">
        <f>+EF298-EF302</f>
        <v>208.827</v>
      </c>
      <c r="EG308" s="461">
        <f>+EG298-EG302</f>
        <v>196.97699999999998</v>
      </c>
      <c r="EH308" s="461">
        <f>+EH298-EH302</f>
        <v>193.61</v>
      </c>
      <c r="EI308" s="41">
        <f>+SUM(EE308:EH308)</f>
        <v>784.59100000000001</v>
      </c>
      <c r="EJ308" s="461">
        <f>+EJ298-EJ302</f>
        <v>182.81200000000001</v>
      </c>
      <c r="EK308" s="461">
        <f>+EK298-EK302</f>
        <v>181.636</v>
      </c>
      <c r="EL308" s="461">
        <f>+EL298-EL302</f>
        <v>192.471</v>
      </c>
      <c r="EM308" s="461">
        <f>+EM298-EM302</f>
        <v>174.41400000000004</v>
      </c>
      <c r="EN308" s="41">
        <f>+SUM(EJ308:EM308)</f>
        <v>731.33300000000008</v>
      </c>
      <c r="EO308" s="461">
        <f>+EO298-EO302</f>
        <v>212.68300000000005</v>
      </c>
      <c r="EP308" s="461">
        <f>+EP298-EP302</f>
        <v>213.60799999999989</v>
      </c>
      <c r="EQ308" s="461">
        <f>+EQ298-EQ302</f>
        <v>220.86199999999985</v>
      </c>
      <c r="ER308" s="461">
        <f>+ER298-ER302</f>
        <v>191.71600000000001</v>
      </c>
      <c r="ES308" s="41">
        <f>+SUM(EO308:ER308)</f>
        <v>838.8689999999998</v>
      </c>
      <c r="ET308" s="461">
        <f>+ET298-ET302</f>
        <v>255</v>
      </c>
      <c r="EU308" s="461">
        <f t="shared" ref="EU308:EW308" si="2265">+EU298-EU302</f>
        <v>261</v>
      </c>
      <c r="EV308" s="461">
        <f t="shared" si="2265"/>
        <v>249</v>
      </c>
      <c r="EW308" s="461">
        <f t="shared" si="2265"/>
        <v>245</v>
      </c>
      <c r="EX308" s="41">
        <f>+SUM(ET308:EW308)</f>
        <v>1010</v>
      </c>
      <c r="EY308" s="2253">
        <f>Input!EY353</f>
        <v>259</v>
      </c>
      <c r="EZ308" s="2253">
        <f>Input!EZ353</f>
        <v>264</v>
      </c>
      <c r="FA308" s="2253">
        <f>Input!FA353</f>
        <v>275</v>
      </c>
      <c r="FB308" s="2253">
        <f>Input!FB353</f>
        <v>281</v>
      </c>
      <c r="FC308" s="490">
        <f>+SUM(EY308:FB308)</f>
        <v>1079</v>
      </c>
      <c r="FD308" s="2253">
        <f>Input!FD353</f>
        <v>305</v>
      </c>
      <c r="FE308" s="2253">
        <f>FE324*FE309</f>
        <v>304.48953224307724</v>
      </c>
      <c r="FF308" s="2253">
        <f>FF324*FF309</f>
        <v>303.4830122929954</v>
      </c>
      <c r="FG308" s="2253">
        <f>FG324*FG309</f>
        <v>306.74283000310913</v>
      </c>
      <c r="FH308" s="490">
        <f>+SUM(FD308:FG308)</f>
        <v>1219.715374539182</v>
      </c>
      <c r="FI308" s="2253">
        <f>FI324*FI309</f>
        <v>1341.6841088190388</v>
      </c>
      <c r="FJ308" s="2253">
        <f>FJ324*FJ309</f>
        <v>1469.8359268061492</v>
      </c>
      <c r="FK308" s="2253">
        <f>FK324*FK309</f>
        <v>1627.6312764612733</v>
      </c>
      <c r="FL308" s="2253">
        <f>FL324*FL309</f>
        <v>1784.9108353436732</v>
      </c>
      <c r="FM308" s="431">
        <f>+(EX308/DY308)^(1/5)-1</f>
        <v>0.1017644217720175</v>
      </c>
      <c r="FN308" s="431">
        <f>+(FL308/FC308)^(1/5)-1</f>
        <v>0.10590804213927174</v>
      </c>
    </row>
    <row r="309" spans="1:170">
      <c r="A309" s="240" t="s">
        <v>2389</v>
      </c>
      <c r="BM309" s="192"/>
      <c r="BN309" s="192"/>
      <c r="BO309" s="192"/>
      <c r="BP309" s="192"/>
      <c r="BQ309" s="456">
        <f t="shared" ref="BQ309:CV309" si="2266">BQ308/BQ$324</f>
        <v>0.105064675976575</v>
      </c>
      <c r="BR309" s="431">
        <f t="shared" si="2266"/>
        <v>8.6238738377041504E-2</v>
      </c>
      <c r="BS309" s="431">
        <f t="shared" si="2266"/>
        <v>0.10191801429108689</v>
      </c>
      <c r="BT309" s="431">
        <f t="shared" si="2266"/>
        <v>0.10514076364439481</v>
      </c>
      <c r="BU309" s="431">
        <f t="shared" si="2266"/>
        <v>0.10812128418549347</v>
      </c>
      <c r="BV309" s="456">
        <f t="shared" si="2266"/>
        <v>0.10121172335507869</v>
      </c>
      <c r="BW309" s="431">
        <f t="shared" si="2266"/>
        <v>0.13171660574755406</v>
      </c>
      <c r="BX309" s="431">
        <f t="shared" si="2266"/>
        <v>0.1297948439729138</v>
      </c>
      <c r="BY309" s="431">
        <f t="shared" si="2266"/>
        <v>0.13861330114300804</v>
      </c>
      <c r="BZ309" s="431">
        <f t="shared" si="2266"/>
        <v>0.13081676518001073</v>
      </c>
      <c r="CA309" s="456">
        <f t="shared" si="2266"/>
        <v>0.13279230949956927</v>
      </c>
      <c r="CB309" s="431">
        <f t="shared" si="2266"/>
        <v>0.15805136776042031</v>
      </c>
      <c r="CC309" s="431">
        <f t="shared" si="2266"/>
        <v>0.14187128750331046</v>
      </c>
      <c r="CD309" s="431">
        <f t="shared" si="2266"/>
        <v>0.132854480032227</v>
      </c>
      <c r="CE309" s="431">
        <f t="shared" si="2266"/>
        <v>0.12546744815269861</v>
      </c>
      <c r="CF309" s="456">
        <f t="shared" si="2266"/>
        <v>0.13844558444299648</v>
      </c>
      <c r="CG309" s="431">
        <f t="shared" si="2266"/>
        <v>0.13844783471627731</v>
      </c>
      <c r="CH309" s="431">
        <f t="shared" si="2266"/>
        <v>0.13221896232242122</v>
      </c>
      <c r="CI309" s="431">
        <f t="shared" si="2266"/>
        <v>0.13645187550879831</v>
      </c>
      <c r="CJ309" s="431">
        <f t="shared" si="2266"/>
        <v>0.12847560452427936</v>
      </c>
      <c r="CK309" s="456">
        <f t="shared" si="2266"/>
        <v>0.13372419798933588</v>
      </c>
      <c r="CL309" s="431">
        <f t="shared" si="2266"/>
        <v>0.14741093670641156</v>
      </c>
      <c r="CM309" s="431">
        <f t="shared" si="2266"/>
        <v>0.14739395619628498</v>
      </c>
      <c r="CN309" s="431">
        <f t="shared" si="2266"/>
        <v>0.17196554911650738</v>
      </c>
      <c r="CO309" s="431">
        <f t="shared" si="2266"/>
        <v>0.19796734060395682</v>
      </c>
      <c r="CP309" s="456">
        <f t="shared" si="2266"/>
        <v>0.16727806392245595</v>
      </c>
      <c r="CQ309" s="431">
        <f t="shared" si="2266"/>
        <v>0.19777656006110725</v>
      </c>
      <c r="CR309" s="431">
        <f t="shared" si="2266"/>
        <v>0.17358437317314088</v>
      </c>
      <c r="CS309" s="431">
        <f t="shared" si="2266"/>
        <v>0.16503451468131788</v>
      </c>
      <c r="CT309" s="431">
        <f t="shared" si="2266"/>
        <v>0.16808333017113797</v>
      </c>
      <c r="CU309" s="456">
        <f t="shared" si="2266"/>
        <v>0.17583609918293372</v>
      </c>
      <c r="CV309" s="431">
        <f t="shared" si="2266"/>
        <v>0.18288093153294313</v>
      </c>
      <c r="CW309" s="431">
        <f t="shared" ref="CW309:EB309" si="2267">CW308/CW$324</f>
        <v>0.18817772643555405</v>
      </c>
      <c r="CX309" s="431">
        <f t="shared" si="2267"/>
        <v>0.19023395253310607</v>
      </c>
      <c r="CY309" s="431">
        <f t="shared" si="2267"/>
        <v>0.19105871961680221</v>
      </c>
      <c r="CZ309" s="456">
        <f t="shared" si="2267"/>
        <v>0.18822488017229694</v>
      </c>
      <c r="DA309" s="431">
        <f t="shared" si="2267"/>
        <v>0.18637243743213364</v>
      </c>
      <c r="DB309" s="431">
        <f t="shared" si="2267"/>
        <v>0.19547198180311112</v>
      </c>
      <c r="DC309" s="431">
        <f t="shared" si="2267"/>
        <v>0.20499141449333069</v>
      </c>
      <c r="DD309" s="431">
        <f t="shared" si="2267"/>
        <v>0.21233096699635298</v>
      </c>
      <c r="DE309" s="456">
        <f t="shared" si="2267"/>
        <v>0.20010742143726104</v>
      </c>
      <c r="DF309" s="431">
        <f t="shared" si="2267"/>
        <v>0.22251674766846177</v>
      </c>
      <c r="DG309" s="431">
        <f t="shared" si="2267"/>
        <v>0.21843912907961383</v>
      </c>
      <c r="DH309" s="431">
        <f t="shared" si="2267"/>
        <v>0.22960323015317516</v>
      </c>
      <c r="DI309" s="431">
        <f t="shared" si="2267"/>
        <v>0.23585366021292536</v>
      </c>
      <c r="DJ309" s="456">
        <f t="shared" si="2267"/>
        <v>0.22679088782086473</v>
      </c>
      <c r="DK309" s="431">
        <f t="shared" si="2267"/>
        <v>0.23247671748048288</v>
      </c>
      <c r="DL309" s="431">
        <f t="shared" si="2267"/>
        <v>0.2150663252884305</v>
      </c>
      <c r="DM309" s="431">
        <f t="shared" si="2267"/>
        <v>0.20307130954955216</v>
      </c>
      <c r="DN309" s="431">
        <f t="shared" si="2267"/>
        <v>0.20175624955739685</v>
      </c>
      <c r="DO309" s="456">
        <f t="shared" si="2267"/>
        <v>0.21181350665020823</v>
      </c>
      <c r="DP309" s="431">
        <f t="shared" si="2267"/>
        <v>0.21015504344149866</v>
      </c>
      <c r="DQ309" s="431">
        <f t="shared" si="2267"/>
        <v>0.23051834093813944</v>
      </c>
      <c r="DR309" s="431">
        <f t="shared" si="2267"/>
        <v>0.22321664713008108</v>
      </c>
      <c r="DS309" s="431">
        <f t="shared" si="2267"/>
        <v>0.21613987895090778</v>
      </c>
      <c r="DT309" s="456">
        <f t="shared" si="2267"/>
        <v>0.22009779748461558</v>
      </c>
      <c r="DU309" s="431">
        <f t="shared" si="2267"/>
        <v>0.2321348774151524</v>
      </c>
      <c r="DV309" s="431">
        <f t="shared" si="2267"/>
        <v>0.23384144990472813</v>
      </c>
      <c r="DW309" s="431">
        <f t="shared" si="2267"/>
        <v>0.23051361934602244</v>
      </c>
      <c r="DX309" s="431">
        <f t="shared" si="2267"/>
        <v>0.22939514100553376</v>
      </c>
      <c r="DY309" s="456">
        <f t="shared" si="2267"/>
        <v>0.23146882105213809</v>
      </c>
      <c r="DZ309" s="431">
        <f t="shared" si="2267"/>
        <v>0.2344879496061151</v>
      </c>
      <c r="EA309" s="431">
        <f t="shared" si="2267"/>
        <v>0.24212093478010277</v>
      </c>
      <c r="EB309" s="431">
        <f t="shared" si="2267"/>
        <v>0.24887113510434117</v>
      </c>
      <c r="EC309" s="431">
        <f t="shared" ref="EC309:FC309" si="2268">EC308/EC$324</f>
        <v>0.24511457656852226</v>
      </c>
      <c r="ED309" s="456">
        <f t="shared" si="2268"/>
        <v>0.24278120002888279</v>
      </c>
      <c r="EE309" s="431">
        <f t="shared" si="2268"/>
        <v>0.23948439795559426</v>
      </c>
      <c r="EF309" s="431">
        <f t="shared" si="2268"/>
        <v>0.26193513428084386</v>
      </c>
      <c r="EG309" s="431">
        <f t="shared" si="2268"/>
        <v>0.2505118924377272</v>
      </c>
      <c r="EH309" s="431">
        <f t="shared" si="2268"/>
        <v>0.24582993154955002</v>
      </c>
      <c r="EI309" s="456">
        <f t="shared" si="2268"/>
        <v>0.24952374955237228</v>
      </c>
      <c r="EJ309" s="431">
        <f t="shared" si="2268"/>
        <v>0.22859729502620946</v>
      </c>
      <c r="EK309" s="431">
        <f t="shared" si="2268"/>
        <v>0.21112314780805547</v>
      </c>
      <c r="EL309" s="431">
        <f t="shared" si="2268"/>
        <v>0.22099835116130598</v>
      </c>
      <c r="EM309" s="431">
        <f t="shared" si="2268"/>
        <v>0.20794763573932334</v>
      </c>
      <c r="EN309" s="456">
        <f t="shared" si="2268"/>
        <v>0.21703208000712232</v>
      </c>
      <c r="EO309" s="431">
        <f t="shared" si="2268"/>
        <v>0.22523226617444145</v>
      </c>
      <c r="EP309" s="431">
        <f t="shared" si="2268"/>
        <v>0.23703407792092493</v>
      </c>
      <c r="EQ309" s="431">
        <f t="shared" si="2268"/>
        <v>0.23598107125418424</v>
      </c>
      <c r="ER309" s="431">
        <f t="shared" si="2268"/>
        <v>0.20783190978007651</v>
      </c>
      <c r="ES309" s="456">
        <f t="shared" si="2268"/>
        <v>0.22648623415529986</v>
      </c>
      <c r="ET309" s="431">
        <f t="shared" si="2268"/>
        <v>0.25705645161290325</v>
      </c>
      <c r="EU309" s="431">
        <f t="shared" si="2268"/>
        <v>0.25193050193050193</v>
      </c>
      <c r="EV309" s="431">
        <f t="shared" si="2268"/>
        <v>0.23759541984732824</v>
      </c>
      <c r="EW309" s="431">
        <f t="shared" si="2268"/>
        <v>0.23996082272282077</v>
      </c>
      <c r="EX309" s="456">
        <f t="shared" si="2268"/>
        <v>0.24652184525262388</v>
      </c>
      <c r="EY309" s="467">
        <f t="shared" si="2268"/>
        <v>0.24273664479850046</v>
      </c>
      <c r="EZ309" s="467">
        <f t="shared" si="2268"/>
        <v>0.23383525243578387</v>
      </c>
      <c r="FA309" s="467">
        <f t="shared" si="2268"/>
        <v>0.23954703832752614</v>
      </c>
      <c r="FB309" s="467">
        <f t="shared" si="2268"/>
        <v>0.23693086003372682</v>
      </c>
      <c r="FC309" s="2252">
        <f t="shared" si="2268"/>
        <v>0.23818984547461369</v>
      </c>
      <c r="FD309" s="467">
        <f t="shared" ref="FD309" si="2269">FD308/FD$324</f>
        <v>0.24497991967871485</v>
      </c>
      <c r="FE309" s="467">
        <f t="shared" ref="FE309:FL309" si="2270">1-FE269-FE289</f>
        <v>0.23000000000000009</v>
      </c>
      <c r="FF309" s="467">
        <f t="shared" si="2270"/>
        <v>0.23000000000000009</v>
      </c>
      <c r="FG309" s="467">
        <f t="shared" si="2270"/>
        <v>0.23000000000000009</v>
      </c>
      <c r="FH309" s="2252">
        <f>FH308/FH$324</f>
        <v>0.23357141258996489</v>
      </c>
      <c r="FI309" s="2252">
        <f t="shared" si="2270"/>
        <v>0.23000000000000009</v>
      </c>
      <c r="FJ309" s="2252">
        <f t="shared" si="2270"/>
        <v>0.23000000000000009</v>
      </c>
      <c r="FK309" s="2252">
        <f t="shared" si="2270"/>
        <v>0.23000000000000009</v>
      </c>
      <c r="FL309" s="2252">
        <f t="shared" si="2270"/>
        <v>0.23000000000000009</v>
      </c>
      <c r="FM309" s="431"/>
      <c r="FN309" s="431"/>
    </row>
    <row r="310" spans="1:170">
      <c r="A310" s="240" t="s">
        <v>293</v>
      </c>
      <c r="BM310" s="431">
        <f t="shared" ref="BM310:CR310" si="2271">+BM308/BM217</f>
        <v>0.27187475164905012</v>
      </c>
      <c r="BN310" s="431">
        <f t="shared" si="2271"/>
        <v>0.31559579009347172</v>
      </c>
      <c r="BO310" s="431">
        <f t="shared" si="2271"/>
        <v>0.28368503721914912</v>
      </c>
      <c r="BP310" s="431">
        <f t="shared" si="2271"/>
        <v>0.27446036529118722</v>
      </c>
      <c r="BQ310" s="456">
        <f t="shared" si="2271"/>
        <v>0.28604968987630086</v>
      </c>
      <c r="BR310" s="431">
        <f t="shared" si="2271"/>
        <v>0.29549331425741476</v>
      </c>
      <c r="BS310" s="431">
        <f t="shared" si="2271"/>
        <v>0.34197243253737136</v>
      </c>
      <c r="BT310" s="431">
        <f t="shared" si="2271"/>
        <v>0.37504054868158859</v>
      </c>
      <c r="BU310" s="431">
        <f t="shared" si="2271"/>
        <v>0.3785752945584745</v>
      </c>
      <c r="BV310" s="456">
        <f t="shared" si="2271"/>
        <v>0.35083851851851849</v>
      </c>
      <c r="BW310" s="431">
        <f t="shared" si="2271"/>
        <v>0.45355541319666876</v>
      </c>
      <c r="BX310" s="431">
        <f t="shared" si="2271"/>
        <v>0.4554396108016639</v>
      </c>
      <c r="BY310" s="431">
        <f t="shared" si="2271"/>
        <v>0.48320073640607536</v>
      </c>
      <c r="BZ310" s="431">
        <f t="shared" si="2271"/>
        <v>0.43521139349879323</v>
      </c>
      <c r="CA310" s="456">
        <f t="shared" si="2271"/>
        <v>0.4564112916792839</v>
      </c>
      <c r="CB310" s="431">
        <f t="shared" si="2271"/>
        <v>0.51587853822817231</v>
      </c>
      <c r="CC310" s="431">
        <f t="shared" si="2271"/>
        <v>0.48871337712438734</v>
      </c>
      <c r="CD310" s="431">
        <f t="shared" si="2271"/>
        <v>0.46078431372549017</v>
      </c>
      <c r="CE310" s="431">
        <f t="shared" si="2271"/>
        <v>0.40763442032937069</v>
      </c>
      <c r="CF310" s="456">
        <f t="shared" si="2271"/>
        <v>0.46456770506140438</v>
      </c>
      <c r="CG310" s="431">
        <f t="shared" si="2271"/>
        <v>0.47786971504034009</v>
      </c>
      <c r="CH310" s="431">
        <f t="shared" si="2271"/>
        <v>0.45753816793893126</v>
      </c>
      <c r="CI310" s="431">
        <f t="shared" si="2271"/>
        <v>0.46342803466671406</v>
      </c>
      <c r="CJ310" s="431">
        <f t="shared" si="2271"/>
        <v>0.43467495432113518</v>
      </c>
      <c r="CK310" s="456">
        <f t="shared" si="2271"/>
        <v>0.45743976057114538</v>
      </c>
      <c r="CL310" s="431">
        <f t="shared" si="2271"/>
        <v>0.48572703654707444</v>
      </c>
      <c r="CM310" s="431">
        <f t="shared" si="2271"/>
        <v>0.47655257929097511</v>
      </c>
      <c r="CN310" s="431">
        <f t="shared" si="2271"/>
        <v>0.47669204425062217</v>
      </c>
      <c r="CO310" s="431">
        <f t="shared" si="2271"/>
        <v>0.50607395398939858</v>
      </c>
      <c r="CP310" s="456">
        <f t="shared" si="2271"/>
        <v>0.48756619054341083</v>
      </c>
      <c r="CQ310" s="431">
        <f t="shared" si="2271"/>
        <v>0.5271707257698649</v>
      </c>
      <c r="CR310" s="431">
        <f t="shared" si="2271"/>
        <v>0.48708057107948494</v>
      </c>
      <c r="CS310" s="431">
        <f t="shared" ref="CS310:DO310" si="2272">+CS308/CS217</f>
        <v>0.45347666921043622</v>
      </c>
      <c r="CT310" s="431">
        <f t="shared" si="2272"/>
        <v>0.47227849450900938</v>
      </c>
      <c r="CU310" s="456">
        <f t="shared" si="2272"/>
        <v>0.48486668466611937</v>
      </c>
      <c r="CV310" s="431">
        <f t="shared" si="2272"/>
        <v>0.48301044730702913</v>
      </c>
      <c r="CW310" s="431">
        <f t="shared" si="2272"/>
        <v>0.48987639843772157</v>
      </c>
      <c r="CX310" s="431">
        <f t="shared" si="2272"/>
        <v>0.48452655474701434</v>
      </c>
      <c r="CY310" s="431">
        <f t="shared" si="2272"/>
        <v>0.4906478460384206</v>
      </c>
      <c r="CZ310" s="456">
        <f t="shared" si="2272"/>
        <v>0.48712384528168623</v>
      </c>
      <c r="DA310" s="431">
        <f t="shared" si="2272"/>
        <v>0.49731196872109057</v>
      </c>
      <c r="DB310" s="431">
        <f t="shared" si="2272"/>
        <v>0.50631615737966851</v>
      </c>
      <c r="DC310" s="431">
        <f t="shared" si="2272"/>
        <v>0.52112197127854742</v>
      </c>
      <c r="DD310" s="431">
        <f t="shared" si="2272"/>
        <v>0.46137138906462999</v>
      </c>
      <c r="DE310" s="456">
        <f t="shared" si="2272"/>
        <v>0.49455711578640493</v>
      </c>
      <c r="DF310" s="431">
        <f t="shared" si="2272"/>
        <v>0.49271694996102516</v>
      </c>
      <c r="DG310" s="431">
        <f t="shared" si="2272"/>
        <v>0.49245293139516166</v>
      </c>
      <c r="DH310" s="431">
        <f t="shared" si="2272"/>
        <v>0.48638821084908518</v>
      </c>
      <c r="DI310" s="431">
        <f t="shared" si="2272"/>
        <v>0.50345997916676855</v>
      </c>
      <c r="DJ310" s="456">
        <f t="shared" si="2272"/>
        <v>0.49388977284223778</v>
      </c>
      <c r="DK310" s="431">
        <f t="shared" si="2272"/>
        <v>0.50144023891318712</v>
      </c>
      <c r="DL310" s="431">
        <f t="shared" si="2272"/>
        <v>0.52192081727172646</v>
      </c>
      <c r="DM310" s="431">
        <f t="shared" si="2272"/>
        <v>0.515256581677348</v>
      </c>
      <c r="DN310" s="431">
        <f t="shared" si="2272"/>
        <v>0.50779335359278521</v>
      </c>
      <c r="DO310" s="456">
        <f t="shared" si="2272"/>
        <v>0.51170692196484147</v>
      </c>
      <c r="DP310" s="431">
        <f t="shared" ref="DP310:ED310" si="2273">+DP308/DP217</f>
        <v>0.52130810718260445</v>
      </c>
      <c r="DQ310" s="431">
        <f t="shared" si="2273"/>
        <v>0.53448752399232236</v>
      </c>
      <c r="DR310" s="431">
        <f t="shared" si="2273"/>
        <v>0.5232289370560862</v>
      </c>
      <c r="DS310" s="431">
        <f t="shared" si="2273"/>
        <v>0.49611494842868353</v>
      </c>
      <c r="DT310" s="456">
        <f t="shared" si="2273"/>
        <v>0.51853735735143502</v>
      </c>
      <c r="DU310" s="431">
        <f t="shared" si="2273"/>
        <v>0.53923052021168782</v>
      </c>
      <c r="DV310" s="431">
        <f t="shared" si="2273"/>
        <v>0.54458861652138613</v>
      </c>
      <c r="DW310" s="431">
        <f t="shared" si="2273"/>
        <v>0.53009764992586794</v>
      </c>
      <c r="DX310" s="431">
        <f t="shared" si="2273"/>
        <v>0.51734850507207697</v>
      </c>
      <c r="DY310" s="456">
        <f t="shared" si="2273"/>
        <v>0.53265540438145187</v>
      </c>
      <c r="DZ310" s="431">
        <f t="shared" si="2273"/>
        <v>0.52823249749776124</v>
      </c>
      <c r="EA310" s="431">
        <f>+EA308/EA217</f>
        <v>0.54376317792222373</v>
      </c>
      <c r="EB310" s="431">
        <f t="shared" ref="EB310:EC310" si="2274">+EB308/EB217</f>
        <v>0.55709089363355924</v>
      </c>
      <c r="EC310" s="431">
        <f t="shared" si="2274"/>
        <v>0.51180489923863937</v>
      </c>
      <c r="ED310" s="456">
        <f t="shared" si="2273"/>
        <v>0.53509816918752939</v>
      </c>
      <c r="EE310" s="431">
        <f t="shared" ref="EE310" si="2275">+EE308/EE217</f>
        <v>0.52695876860734148</v>
      </c>
      <c r="EF310" s="431">
        <f>+EF308/EF217</f>
        <v>0.56539514332050889</v>
      </c>
      <c r="EG310" s="431">
        <f>+EG308/EG217</f>
        <v>0.53687420958527743</v>
      </c>
      <c r="EH310" s="431">
        <f>+EH308/EH217</f>
        <v>0.52197239296883424</v>
      </c>
      <c r="EI310" s="456">
        <f t="shared" ref="EI310" si="2276">+EI308/EI217</f>
        <v>0.53791796074237086</v>
      </c>
      <c r="EJ310" s="431">
        <f>+EJ308/EJ217</f>
        <v>0.47663643995765831</v>
      </c>
      <c r="EK310" s="431">
        <f>+EK308/EK217</f>
        <v>0.4692357571514561</v>
      </c>
      <c r="EL310" s="431">
        <f>+EL308/EL217</f>
        <v>0.47796794524766201</v>
      </c>
      <c r="EM310" s="431">
        <f>+EM308/EM217</f>
        <v>0.43892863703968416</v>
      </c>
      <c r="EN310" s="456">
        <f t="shared" ref="EN310" si="2277">+EN308/EN217</f>
        <v>0.46561434381454203</v>
      </c>
      <c r="EO310" s="431">
        <f>+EO308/EO217</f>
        <v>0.50088197128235568</v>
      </c>
      <c r="EP310" s="431">
        <f>+EP308/EP217</f>
        <v>0.48334381745855737</v>
      </c>
      <c r="EQ310" s="431">
        <f>+EQ308/EQ217</f>
        <v>0.50353492634905117</v>
      </c>
      <c r="ER310" s="431">
        <f>+ER308/ER217</f>
        <v>0.4462538290364329</v>
      </c>
      <c r="ES310" s="456">
        <f t="shared" ref="ES310" si="2278">+ES308/ES217</f>
        <v>0.48355651116273424</v>
      </c>
      <c r="ET310" s="431">
        <f>+ET308/ET217</f>
        <v>0.55314533622559658</v>
      </c>
      <c r="EU310" s="431">
        <f t="shared" ref="EU310:EX310" si="2279">+EU308/EU217</f>
        <v>0.55296610169491522</v>
      </c>
      <c r="EV310" s="431">
        <f t="shared" si="2279"/>
        <v>0.498</v>
      </c>
      <c r="EW310" s="431">
        <f t="shared" si="2279"/>
        <v>0.50411522633744854</v>
      </c>
      <c r="EX310" s="456">
        <f t="shared" si="2279"/>
        <v>0.52631578947368418</v>
      </c>
      <c r="EY310" s="467">
        <f t="shared" ref="EY310:FC310" si="2280">+EY308/EY217</f>
        <v>0.53846153846153844</v>
      </c>
      <c r="EZ310" s="467">
        <f t="shared" si="2280"/>
        <v>0.54432989690721645</v>
      </c>
      <c r="FA310" s="467">
        <f t="shared" si="2280"/>
        <v>0.55331991951710258</v>
      </c>
      <c r="FB310" s="467">
        <f t="shared" si="2280"/>
        <v>0.54775828460038989</v>
      </c>
      <c r="FC310" s="2252">
        <f t="shared" si="2280"/>
        <v>0.54605263157894735</v>
      </c>
      <c r="FD310" s="467">
        <f t="shared" ref="FD310" si="2281">+FD308/FD217</f>
        <v>0.57984790874524716</v>
      </c>
      <c r="FE310" s="467">
        <f t="shared" ref="FE310" si="2282">+FE308/FE217</f>
        <v>0.54951570616612588</v>
      </c>
      <c r="FF310" s="467">
        <f t="shared" ref="FF310" si="2283">+FF308/FF217</f>
        <v>0.54091632169614079</v>
      </c>
      <c r="FG310" s="467">
        <f t="shared" ref="FG310:FH310" si="2284">+FG308/FG217</f>
        <v>0.54023060772753329</v>
      </c>
      <c r="FH310" s="2252">
        <f t="shared" si="2284"/>
        <v>0.55216761037008422</v>
      </c>
      <c r="FI310" s="2252">
        <f>+FI308/FI217</f>
        <v>0.54251375528468615</v>
      </c>
      <c r="FJ310" s="2252">
        <f t="shared" ref="FJ310:FL310" si="2285">+FJ308/FJ217</f>
        <v>0.52474763311801353</v>
      </c>
      <c r="FK310" s="2252">
        <f t="shared" si="2285"/>
        <v>0.51713324627148394</v>
      </c>
      <c r="FL310" s="2252">
        <f t="shared" si="2285"/>
        <v>0.50498888531854014</v>
      </c>
    </row>
    <row r="311" spans="1:170">
      <c r="A311" s="240" t="s">
        <v>294</v>
      </c>
      <c r="BR311" s="431">
        <f t="shared" ref="BR311:CW311" si="2286">+(BR308-BM308)/(BR217-BM217)</f>
        <v>0.34865831842576045</v>
      </c>
      <c r="BS311" s="431">
        <f t="shared" si="2286"/>
        <v>0.39304546102322918</v>
      </c>
      <c r="BT311" s="431">
        <f t="shared" si="2286"/>
        <v>0.56790657439446357</v>
      </c>
      <c r="BU311" s="431">
        <f t="shared" si="2286"/>
        <v>0.5968032998195415</v>
      </c>
      <c r="BV311" s="456">
        <f t="shared" si="2286"/>
        <v>0.48628255375260987</v>
      </c>
      <c r="BW311" s="431">
        <f t="shared" si="2286"/>
        <v>0.7969870875179339</v>
      </c>
      <c r="BX311" s="431">
        <f t="shared" si="2286"/>
        <v>0.75663488791548561</v>
      </c>
      <c r="BY311" s="431">
        <f t="shared" si="2286"/>
        <v>0.74725647697703379</v>
      </c>
      <c r="BZ311" s="431">
        <f t="shared" si="2286"/>
        <v>0.57774518021793797</v>
      </c>
      <c r="CA311" s="456">
        <f t="shared" si="2286"/>
        <v>0.71453823640209779</v>
      </c>
      <c r="CB311" s="431">
        <f t="shared" si="2286"/>
        <v>0.69197189097103962</v>
      </c>
      <c r="CC311" s="431">
        <f t="shared" si="2286"/>
        <v>0.58311662332466474</v>
      </c>
      <c r="CD311" s="431">
        <f t="shared" si="2286"/>
        <v>0.40304826418289563</v>
      </c>
      <c r="CE311" s="431">
        <f t="shared" si="2286"/>
        <v>0.33227487379905568</v>
      </c>
      <c r="CF311" s="456">
        <f t="shared" si="2286"/>
        <v>0.48686812934087659</v>
      </c>
      <c r="CG311" s="431">
        <f t="shared" si="2286"/>
        <v>0.36891654699218118</v>
      </c>
      <c r="CH311" s="431">
        <f t="shared" si="2286"/>
        <v>0.37232829866058714</v>
      </c>
      <c r="CI311" s="431">
        <f t="shared" si="2286"/>
        <v>0.47129270870024714</v>
      </c>
      <c r="CJ311" s="431">
        <f t="shared" si="2286"/>
        <v>0.53216420257942743</v>
      </c>
      <c r="CK311" s="456">
        <f t="shared" si="2286"/>
        <v>0.43579962977506087</v>
      </c>
      <c r="CL311" s="431">
        <f t="shared" si="2286"/>
        <v>0.51239669421487577</v>
      </c>
      <c r="CM311" s="431">
        <f t="shared" si="2286"/>
        <v>0.54509183462887822</v>
      </c>
      <c r="CN311" s="431">
        <f t="shared" si="2286"/>
        <v>0.50692901296917292</v>
      </c>
      <c r="CO311" s="431">
        <f t="shared" si="2286"/>
        <v>0.62485795454545467</v>
      </c>
      <c r="CP311" s="456">
        <f t="shared" si="2286"/>
        <v>0.56082283757294449</v>
      </c>
      <c r="CQ311" s="431">
        <f t="shared" si="2286"/>
        <v>0.62127243775332963</v>
      </c>
      <c r="CR311" s="431">
        <f t="shared" si="2286"/>
        <v>0.51992356806636475</v>
      </c>
      <c r="CS311" s="431">
        <f t="shared" si="2286"/>
        <v>0.24959428756897187</v>
      </c>
      <c r="CT311" s="431">
        <f t="shared" si="2286"/>
        <v>-108.7931034483436</v>
      </c>
      <c r="CU311" s="456">
        <f t="shared" si="2286"/>
        <v>0.4707767173283528</v>
      </c>
      <c r="CV311" s="431">
        <f t="shared" si="2286"/>
        <v>-2.6773761713510193E-3</v>
      </c>
      <c r="CW311" s="431">
        <f t="shared" si="2286"/>
        <v>0.50412127500144099</v>
      </c>
      <c r="CX311" s="431">
        <f t="shared" ref="CX311:DO311" si="2287">+(CX308-CS308)/(CX217-CS217)</f>
        <v>0.61801065043742831</v>
      </c>
      <c r="CY311" s="431">
        <f t="shared" si="2287"/>
        <v>0.57333461316951462</v>
      </c>
      <c r="CZ311" s="456">
        <f t="shared" si="2287"/>
        <v>0.49927336358513502</v>
      </c>
      <c r="DA311" s="431">
        <f t="shared" si="2287"/>
        <v>0.58548024012005984</v>
      </c>
      <c r="DB311" s="431">
        <f t="shared" si="2287"/>
        <v>0.62682842287695051</v>
      </c>
      <c r="DC311" s="431">
        <f t="shared" si="2287"/>
        <v>0.79289664823082573</v>
      </c>
      <c r="DD311" s="431">
        <f t="shared" si="2287"/>
        <v>0.37464140800661633</v>
      </c>
      <c r="DE311" s="456">
        <f t="shared" si="2287"/>
        <v>0.53259150944517752</v>
      </c>
      <c r="DF311" s="431">
        <f t="shared" si="2287"/>
        <v>0.4835322029167537</v>
      </c>
      <c r="DG311" s="431">
        <f t="shared" si="2287"/>
        <v>0.4673115812984816</v>
      </c>
      <c r="DH311" s="431">
        <f t="shared" si="2287"/>
        <v>0.42523806871971936</v>
      </c>
      <c r="DI311" s="431">
        <f t="shared" si="2287"/>
        <v>0.62958836636566229</v>
      </c>
      <c r="DJ311" s="456">
        <f t="shared" si="2287"/>
        <v>0.49249724222957642</v>
      </c>
      <c r="DK311" s="431">
        <f>+(DK308-DF308)/(DK217-DF217)</f>
        <v>0.5584045584045586</v>
      </c>
      <c r="DL311" s="431">
        <f>+(DL308-DG308)/(DL217-DG217)</f>
        <v>0.75630359656981871</v>
      </c>
      <c r="DM311" s="431">
        <f t="shared" ref="DM311:ET311" si="2288">+(DM308-DH308)/(DM217-DH217)</f>
        <v>0.82290658927227767</v>
      </c>
      <c r="DN311" s="431">
        <f t="shared" si="2288"/>
        <v>0.55222907577353397</v>
      </c>
      <c r="DO311" s="456">
        <f t="shared" si="2287"/>
        <v>0.66526253807566327</v>
      </c>
      <c r="DP311" s="431">
        <f t="shared" si="2288"/>
        <v>0.63259769985023739</v>
      </c>
      <c r="DQ311" s="431">
        <f t="shared" si="2288"/>
        <v>0.58657739329659719</v>
      </c>
      <c r="DR311" s="431">
        <f t="shared" si="2288"/>
        <v>0.56215388771329511</v>
      </c>
      <c r="DS311" s="431">
        <f t="shared" si="2288"/>
        <v>0.43712440072925224</v>
      </c>
      <c r="DT311" s="456">
        <f>+(DT308-DO308)/(DT217-DO217)</f>
        <v>0.55171526439489671</v>
      </c>
      <c r="DU311" s="431">
        <f t="shared" si="2288"/>
        <v>0.62202404492604457</v>
      </c>
      <c r="DV311" s="431">
        <f t="shared" si="2288"/>
        <v>0.63171313158069031</v>
      </c>
      <c r="DW311" s="431">
        <f t="shared" si="2288"/>
        <v>0.58604245238911679</v>
      </c>
      <c r="DX311" s="431">
        <f t="shared" si="2288"/>
        <v>0.70252035421194459</v>
      </c>
      <c r="DY311" s="456">
        <f>+(DY308-DT308)/(DY217-DT217)</f>
        <v>0.63329760728254691</v>
      </c>
      <c r="DZ311" s="431">
        <f t="shared" si="2288"/>
        <v>0.36824324324324553</v>
      </c>
      <c r="EA311" s="431">
        <f t="shared" si="2288"/>
        <v>0.53574055499832796</v>
      </c>
      <c r="EB311" s="431">
        <f t="shared" si="2288"/>
        <v>0.77734516227716399</v>
      </c>
      <c r="EC311" s="431">
        <f t="shared" si="2288"/>
        <v>0.47131087602983068</v>
      </c>
      <c r="ED311" s="456">
        <f t="shared" ref="ED311:EI311" si="2289">+(ED308-DY308)/(ED217-DY217)</f>
        <v>0.55766477627759248</v>
      </c>
      <c r="EE311" s="431">
        <f t="shared" si="2288"/>
        <v>0.51884477442899413</v>
      </c>
      <c r="EF311" s="431">
        <f t="shared" si="2288"/>
        <v>0.70770493485174979</v>
      </c>
      <c r="EG311" s="431">
        <f t="shared" si="2288"/>
        <v>0.35952482420626403</v>
      </c>
      <c r="EH311" s="431">
        <f t="shared" si="2288"/>
        <v>0.63662540544118995</v>
      </c>
      <c r="EI311" s="456">
        <f t="shared" si="2289"/>
        <v>0.56015033014156013</v>
      </c>
      <c r="EJ311" s="431">
        <f t="shared" si="2288"/>
        <v>-7.3586608170759543E-2</v>
      </c>
      <c r="EK311" s="431">
        <f t="shared" si="2288"/>
        <v>-1.5325780633524955</v>
      </c>
      <c r="EL311" s="431">
        <f t="shared" si="2288"/>
        <v>-0.12590108968985683</v>
      </c>
      <c r="EM311" s="431">
        <f t="shared" si="2288"/>
        <v>-0.72593881178383468</v>
      </c>
      <c r="EN311" s="456">
        <f t="shared" ref="EN311" si="2290">+(EN308-EI308)/(EN217-EI217)</f>
        <v>-0.47503434004673828</v>
      </c>
      <c r="EO311" s="431">
        <f t="shared" si="2288"/>
        <v>0.727301502276546</v>
      </c>
      <c r="EP311" s="431">
        <f t="shared" si="2288"/>
        <v>0.58290944228700492</v>
      </c>
      <c r="EQ311" s="431">
        <f t="shared" si="2288"/>
        <v>0.79002142638505957</v>
      </c>
      <c r="ER311" s="431">
        <f t="shared" si="2288"/>
        <v>0.53651276008558446</v>
      </c>
      <c r="ES311" s="456">
        <f t="shared" si="2288"/>
        <v>0.65528377999585374</v>
      </c>
      <c r="ET311" s="431">
        <f t="shared" si="2288"/>
        <v>1.1630981502349991</v>
      </c>
      <c r="EU311" s="431">
        <f t="shared" ref="EU311" si="2291">+(EU308-EP308)/(EU217-EP217)</f>
        <v>1.5764752844122147</v>
      </c>
      <c r="EV311" s="431">
        <f t="shared" ref="EV311" si="2292">+(EV308-EQ308)/(EV217-EQ217)</f>
        <v>0.45844534597650777</v>
      </c>
      <c r="EW311" s="431">
        <f t="shared" ref="EW311:EX311" si="2293">+(EW308-ER308)/(EW217-ER217)</f>
        <v>0.94495282684258997</v>
      </c>
      <c r="EX311" s="456">
        <f t="shared" si="2293"/>
        <v>0.92899951142717752</v>
      </c>
      <c r="EY311" s="467">
        <f t="shared" ref="EY311:FD311" si="2294">+(EY308-ET308)/(EY217-ET217)</f>
        <v>0.2</v>
      </c>
      <c r="EZ311" s="467">
        <f t="shared" si="2294"/>
        <v>0.23076923076923078</v>
      </c>
      <c r="FA311" s="467">
        <f t="shared" si="2294"/>
        <v>-8.6666666666666661</v>
      </c>
      <c r="FB311" s="467">
        <f t="shared" si="2294"/>
        <v>1.3333333333333333</v>
      </c>
      <c r="FC311" s="2252">
        <f t="shared" si="2294"/>
        <v>1.2105263157894737</v>
      </c>
      <c r="FD311" s="467">
        <f t="shared" si="2294"/>
        <v>1.0222222222222221</v>
      </c>
      <c r="FE311" s="467">
        <f t="shared" ref="FE311" si="2295">+(FE308-EZ308)/(FE217-EZ217)</f>
        <v>0.58591117329655018</v>
      </c>
      <c r="FF311" s="467">
        <f t="shared" ref="FF311" si="2296">+(FF308-FA308)/(FF217-FA217)</f>
        <v>0.44467513068813602</v>
      </c>
      <c r="FG311" s="467">
        <f>+(FG308-FB308)/(FG217-FB217)</f>
        <v>0.46976140220805018</v>
      </c>
      <c r="FH311" s="2252">
        <f>+(FH308-FC308)/(FH217-FC217)</f>
        <v>0.60403605262097404</v>
      </c>
      <c r="FI311" s="2252">
        <f>+(FI308-FH308)/(FI217-FH217)</f>
        <v>0.46177686786578276</v>
      </c>
      <c r="FJ311" s="2252">
        <f t="shared" ref="FJ311:FL311" si="2297">+(FJ308-FI308)/(FJ217-FI217)</f>
        <v>0.39077084812151491</v>
      </c>
      <c r="FK311" s="2252">
        <f t="shared" si="2297"/>
        <v>0.45555842123095636</v>
      </c>
      <c r="FL311" s="2252">
        <f t="shared" si="2297"/>
        <v>0.40625711361776584</v>
      </c>
    </row>
    <row r="312" spans="1:170">
      <c r="A312" s="240" t="s">
        <v>288</v>
      </c>
      <c r="BR312" s="431">
        <f t="shared" ref="BR312:CW312" si="2298">+BR308/BM308-1</f>
        <v>0.56971645717626518</v>
      </c>
      <c r="BS312" s="431">
        <f t="shared" si="2298"/>
        <v>0.64319029850746245</v>
      </c>
      <c r="BT312" s="431">
        <f t="shared" si="2298"/>
        <v>0.94824265767934524</v>
      </c>
      <c r="BU312" s="431">
        <f t="shared" si="2298"/>
        <v>1.037418776607665</v>
      </c>
      <c r="BV312" s="456">
        <f t="shared" si="2298"/>
        <v>0.81318142839642338</v>
      </c>
      <c r="BW312" s="431">
        <f t="shared" si="2298"/>
        <v>1.2413407821229052</v>
      </c>
      <c r="BX312" s="431">
        <f t="shared" si="2298"/>
        <v>0.83352256599489061</v>
      </c>
      <c r="BY312" s="431">
        <f t="shared" si="2298"/>
        <v>0.81613740269368606</v>
      </c>
      <c r="BZ312" s="431">
        <f t="shared" si="2298"/>
        <v>0.60640052787858756</v>
      </c>
      <c r="CA312" s="456">
        <f t="shared" si="2298"/>
        <v>0.83298425782041741</v>
      </c>
      <c r="CB312" s="431">
        <f t="shared" si="2298"/>
        <v>0.53996344300432098</v>
      </c>
      <c r="CC312" s="431">
        <f t="shared" si="2298"/>
        <v>0.45127331836829443</v>
      </c>
      <c r="CD312" s="431">
        <f t="shared" si="2298"/>
        <v>0.32385358552183963</v>
      </c>
      <c r="CE312" s="431">
        <f t="shared" si="2298"/>
        <v>0.27938659546792666</v>
      </c>
      <c r="CF312" s="456">
        <f t="shared" si="2298"/>
        <v>0.39015849612974574</v>
      </c>
      <c r="CG312" s="431">
        <f t="shared" si="2298"/>
        <v>0.24947396816833001</v>
      </c>
      <c r="CH312" s="431">
        <f t="shared" si="2298"/>
        <v>0.27873486585951257</v>
      </c>
      <c r="CI312" s="431">
        <f t="shared" si="2298"/>
        <v>0.34381745297564037</v>
      </c>
      <c r="CJ312" s="431">
        <f t="shared" si="2298"/>
        <v>0.36210402397260277</v>
      </c>
      <c r="CK312" s="456">
        <f t="shared" si="2298"/>
        <v>0.30898846612753572</v>
      </c>
      <c r="CL312" s="431">
        <f t="shared" si="2298"/>
        <v>0.31590310462455173</v>
      </c>
      <c r="CM312" s="431">
        <f t="shared" si="2298"/>
        <v>0.3305109489051099</v>
      </c>
      <c r="CN312" s="431">
        <f t="shared" si="2298"/>
        <v>0.47984549487532502</v>
      </c>
      <c r="CO312" s="431">
        <f t="shared" si="2298"/>
        <v>0.86407385582400376</v>
      </c>
      <c r="CP312" s="456">
        <f t="shared" si="2298"/>
        <v>0.50418789308972323</v>
      </c>
      <c r="CQ312" s="431">
        <f t="shared" si="2298"/>
        <v>0.56331419196062349</v>
      </c>
      <c r="CR312" s="431">
        <f t="shared" si="2298"/>
        <v>0.34972883162481527</v>
      </c>
      <c r="CS312" s="431">
        <f t="shared" si="2298"/>
        <v>5.9620105956842195E-2</v>
      </c>
      <c r="CT312" s="431">
        <f t="shared" si="2298"/>
        <v>-6.6491043203372402E-2</v>
      </c>
      <c r="CU312" s="456">
        <f t="shared" si="2298"/>
        <v>0.18499316585756675</v>
      </c>
      <c r="CV312" s="431">
        <f t="shared" si="2298"/>
        <v>-4.6177742328179505E-4</v>
      </c>
      <c r="CW312" s="431">
        <f t="shared" si="2298"/>
        <v>0.20313552432934623</v>
      </c>
      <c r="CX312" s="431">
        <f t="shared" ref="CX312:DO312" si="2299">+CX308/CS308-1</f>
        <v>0.31700892639383405</v>
      </c>
      <c r="CY312" s="431">
        <f t="shared" si="2299"/>
        <v>0.26969183880799208</v>
      </c>
      <c r="CZ312" s="456">
        <f t="shared" si="2299"/>
        <v>0.19130197620373424</v>
      </c>
      <c r="DA312" s="431">
        <f t="shared" si="2299"/>
        <v>0.19661906761864767</v>
      </c>
      <c r="DB312" s="431">
        <f t="shared" si="2299"/>
        <v>0.17455261481438611</v>
      </c>
      <c r="DC312" s="431">
        <f t="shared" si="2299"/>
        <v>0.22035185185185169</v>
      </c>
      <c r="DD312" s="431">
        <f t="shared" si="2299"/>
        <v>0.2577479063316801</v>
      </c>
      <c r="DE312" s="456">
        <f t="shared" si="2299"/>
        <v>0.21367725195791332</v>
      </c>
      <c r="DF312" s="431">
        <f t="shared" si="2299"/>
        <v>0.48642577610866344</v>
      </c>
      <c r="DG312" s="431">
        <f t="shared" si="2299"/>
        <v>0.50893282711240406</v>
      </c>
      <c r="DH312" s="431">
        <f t="shared" si="2299"/>
        <v>0.46349716991153134</v>
      </c>
      <c r="DI312" s="431">
        <f t="shared" si="2299"/>
        <v>0.45536282285084173</v>
      </c>
      <c r="DJ312" s="456">
        <f t="shared" si="2299"/>
        <v>0.47723432182408376</v>
      </c>
      <c r="DK312" s="431">
        <f>+DK308/DF308-1</f>
        <v>0.17355166999209026</v>
      </c>
      <c r="DL312" s="431">
        <f>+DL308/DG308-1</f>
        <v>0.1930877483443707</v>
      </c>
      <c r="DM312" s="431">
        <f t="shared" ref="DM312:ET312" si="2300">+DM308/DH308-1</f>
        <v>0.15875698599172572</v>
      </c>
      <c r="DN312" s="431">
        <f t="shared" si="2300"/>
        <v>0.10696662392664313</v>
      </c>
      <c r="DO312" s="456">
        <f t="shared" si="2299"/>
        <v>0.15629156690609203</v>
      </c>
      <c r="DP312" s="431">
        <f t="shared" si="2300"/>
        <v>0.22521906218247367</v>
      </c>
      <c r="DQ312" s="431">
        <f t="shared" si="2300"/>
        <v>0.27113707947231491</v>
      </c>
      <c r="DR312" s="431">
        <f t="shared" si="2300"/>
        <v>0.22345508885587995</v>
      </c>
      <c r="DS312" s="431">
        <f t="shared" si="2300"/>
        <v>0.17041944541944476</v>
      </c>
      <c r="DT312" s="456">
        <f>+DT308/DO308-1</f>
        <v>0.2219694006672035</v>
      </c>
      <c r="DU312" s="431">
        <f t="shared" si="2300"/>
        <v>0.25829309948434886</v>
      </c>
      <c r="DV312" s="431">
        <f t="shared" si="2300"/>
        <v>0.13702831205021759</v>
      </c>
      <c r="DW312" s="431">
        <f t="shared" si="2300"/>
        <v>0.13751590772786493</v>
      </c>
      <c r="DX312" s="431">
        <f t="shared" si="2300"/>
        <v>0.16237695024028942</v>
      </c>
      <c r="DY312" s="456">
        <f>+DY308/DT308-1</f>
        <v>0.17132561016250292</v>
      </c>
      <c r="DZ312" s="431">
        <f t="shared" si="2300"/>
        <v>4.6944435381252481E-2</v>
      </c>
      <c r="EA312" s="431">
        <f t="shared" si="2300"/>
        <v>0.10121720894683306</v>
      </c>
      <c r="EB312" s="431">
        <f t="shared" si="2300"/>
        <v>0.1797168355537262</v>
      </c>
      <c r="EC312" s="431">
        <f t="shared" si="2300"/>
        <v>0.12471700668863828</v>
      </c>
      <c r="ED312" s="456">
        <f t="shared" ref="ED312:EI312" si="2301">+ED308/DY308-1</f>
        <v>0.11332931484830167</v>
      </c>
      <c r="EE312" s="431">
        <f t="shared" si="2300"/>
        <v>0.15418944271654667</v>
      </c>
      <c r="EF312" s="431">
        <f t="shared" si="2300"/>
        <v>0.19783522717495461</v>
      </c>
      <c r="EG312" s="431">
        <f t="shared" si="2300"/>
        <v>7.3567002218237532E-2</v>
      </c>
      <c r="EH312" s="431">
        <f t="shared" si="2300"/>
        <v>0.11030824372759973</v>
      </c>
      <c r="EI312" s="456">
        <f t="shared" si="2301"/>
        <v>0.13277074339835182</v>
      </c>
      <c r="EJ312" s="431">
        <f t="shared" si="2300"/>
        <v>-1.27715645031512E-2</v>
      </c>
      <c r="EK312" s="431">
        <f t="shared" si="2300"/>
        <v>-0.13020825851063322</v>
      </c>
      <c r="EL312" s="431">
        <f t="shared" si="2300"/>
        <v>-2.28757672215536E-2</v>
      </c>
      <c r="EM312" s="431">
        <f t="shared" si="2300"/>
        <v>-9.9147771292804943E-2</v>
      </c>
      <c r="EN312" s="456">
        <f t="shared" ref="EN312" si="2302">+EN308/EI308-1</f>
        <v>-6.7879952739707594E-2</v>
      </c>
      <c r="EO312" s="431">
        <f t="shared" si="2300"/>
        <v>0.16339736997571297</v>
      </c>
      <c r="EP312" s="431">
        <f t="shared" si="2300"/>
        <v>0.17602237441916735</v>
      </c>
      <c r="EQ312" s="431">
        <f t="shared" si="2300"/>
        <v>0.14750793626052672</v>
      </c>
      <c r="ER312" s="431">
        <f t="shared" si="2300"/>
        <v>9.9200752233192135E-2</v>
      </c>
      <c r="ES312" s="456">
        <f t="shared" si="2300"/>
        <v>0.14704108798591031</v>
      </c>
      <c r="ET312" s="431">
        <f t="shared" si="2300"/>
        <v>0.19896747741944565</v>
      </c>
      <c r="EU312" s="431">
        <f t="shared" ref="EU312" si="2303">+EU308/EP308-1</f>
        <v>0.22186434964982649</v>
      </c>
      <c r="EV312" s="431">
        <f t="shared" ref="EV312" si="2304">+EV308/EQ308-1</f>
        <v>0.12740082042180267</v>
      </c>
      <c r="EW312" s="431">
        <f t="shared" ref="EW312:EX312" si="2305">+EW308/ER308-1</f>
        <v>0.27793194099605656</v>
      </c>
      <c r="EX312" s="456">
        <f t="shared" si="2305"/>
        <v>0.2040020551480628</v>
      </c>
      <c r="EY312" s="467">
        <f>+EY308/ET308-1</f>
        <v>1.5686274509803866E-2</v>
      </c>
      <c r="EZ312" s="467">
        <f>+EZ308/EU308-1</f>
        <v>1.1494252873563315E-2</v>
      </c>
      <c r="FA312" s="467">
        <f>+FA308/EV308-1</f>
        <v>0.10441767068273089</v>
      </c>
      <c r="FB312" s="467">
        <f>+FB308/EW308-1</f>
        <v>0.14693877551020407</v>
      </c>
      <c r="FC312" s="2252">
        <f t="shared" ref="FC312" si="2306">+FC308/EX308-1</f>
        <v>6.8316831683168378E-2</v>
      </c>
      <c r="FD312" s="467">
        <f>+FD308/EY308-1</f>
        <v>0.1776061776061777</v>
      </c>
      <c r="FE312" s="467">
        <f t="shared" ref="FE312" si="2307">+FE308/EZ308-1</f>
        <v>0.15336944031468658</v>
      </c>
      <c r="FF312" s="467">
        <f t="shared" ref="FF312" si="2308">+FF308/FA308-1</f>
        <v>0.10357459015634696</v>
      </c>
      <c r="FG312" s="467">
        <f t="shared" ref="FG312:FH312" si="2309">+FG308/FB308-1</f>
        <v>9.1611494672986238E-2</v>
      </c>
      <c r="FH312" s="2252">
        <f t="shared" si="2309"/>
        <v>0.13041276602333829</v>
      </c>
      <c r="FI312" s="2252">
        <f>+FI308/FH308-1</f>
        <v>9.9997701780169423E-2</v>
      </c>
      <c r="FJ312" s="2252">
        <f t="shared" ref="FJ312:FL312" si="2310">+FJ308/FI308-1</f>
        <v>9.551564123384515E-2</v>
      </c>
      <c r="FK312" s="2252">
        <f t="shared" si="2310"/>
        <v>0.10735575772596762</v>
      </c>
      <c r="FL312" s="2252">
        <f t="shared" si="2310"/>
        <v>9.6630951467306714E-2</v>
      </c>
    </row>
    <row r="313" spans="1:170">
      <c r="A313" s="240"/>
      <c r="DP313" s="27"/>
      <c r="DQ313" s="27"/>
      <c r="DR313" s="27"/>
      <c r="DS313" s="27"/>
      <c r="DT313" s="125"/>
      <c r="DU313" s="27"/>
      <c r="DY313" s="125"/>
      <c r="ED313" s="125"/>
      <c r="EI313" s="125"/>
      <c r="EJ313" s="125"/>
      <c r="EK313" s="125"/>
      <c r="EL313" s="125"/>
      <c r="EM313" s="125"/>
      <c r="EN313" s="125"/>
      <c r="EO313" s="125"/>
      <c r="EP313" s="125"/>
      <c r="EQ313" s="125"/>
      <c r="ER313" s="125"/>
      <c r="ES313" s="125"/>
      <c r="ET313" s="125"/>
      <c r="EU313" s="125"/>
      <c r="EV313" s="125"/>
      <c r="EW313" s="125"/>
      <c r="EX313" s="125"/>
      <c r="EY313" s="538"/>
      <c r="EZ313" s="538"/>
      <c r="FA313" s="538"/>
      <c r="FB313" s="538"/>
      <c r="FC313" s="538"/>
      <c r="FD313" s="538"/>
      <c r="FE313" s="538"/>
      <c r="FF313" s="538"/>
      <c r="FG313" s="538"/>
      <c r="FH313" s="538"/>
    </row>
    <row r="314" spans="1:170">
      <c r="A314" s="507" t="s">
        <v>111</v>
      </c>
      <c r="BV314" s="148"/>
      <c r="BW314" s="148"/>
      <c r="BX314" s="148"/>
      <c r="BY314" s="148"/>
      <c r="BZ314" s="148"/>
      <c r="CA314" s="148"/>
      <c r="CB314" s="148"/>
      <c r="CC314" s="148"/>
      <c r="CD314" s="148"/>
      <c r="CE314" s="148"/>
      <c r="CF314" s="148"/>
      <c r="CG314" s="148"/>
      <c r="CH314" s="148"/>
      <c r="CI314" s="148"/>
      <c r="CJ314" s="148"/>
      <c r="CK314" s="148"/>
      <c r="CL314" s="148"/>
      <c r="CM314" s="148"/>
      <c r="CN314" s="148"/>
      <c r="CO314" s="148"/>
      <c r="CP314" s="148"/>
      <c r="CQ314" s="148"/>
      <c r="CR314" s="148"/>
      <c r="CS314" s="148"/>
      <c r="CT314" s="148"/>
      <c r="CU314" s="148"/>
      <c r="CV314" s="148"/>
      <c r="CW314" s="148"/>
      <c r="CX314" s="148"/>
      <c r="CY314" s="148"/>
      <c r="CZ314" s="148"/>
      <c r="DA314" s="148"/>
      <c r="DB314" s="148"/>
      <c r="DC314" s="148"/>
      <c r="DD314" s="148"/>
      <c r="DE314" s="148"/>
      <c r="DF314" s="148"/>
      <c r="DG314" s="148"/>
      <c r="DH314" s="148"/>
      <c r="DI314" s="148"/>
      <c r="DJ314" s="148"/>
      <c r="DK314" s="148"/>
      <c r="DL314" s="148"/>
      <c r="DM314" s="148"/>
      <c r="DN314" s="148"/>
      <c r="DO314" s="148"/>
      <c r="DP314" s="464"/>
      <c r="DQ314" s="464"/>
      <c r="DR314" s="464"/>
      <c r="DS314" s="464"/>
      <c r="DT314" s="125"/>
      <c r="DU314" s="464"/>
      <c r="DV314" s="464"/>
      <c r="DY314" s="125"/>
      <c r="EA314" s="464"/>
      <c r="ED314" s="125"/>
      <c r="EF314" s="464"/>
      <c r="EG314" s="464"/>
      <c r="EI314" s="125"/>
      <c r="EJ314" s="125"/>
      <c r="EK314" s="125"/>
      <c r="EL314" s="125"/>
      <c r="EM314" s="125"/>
      <c r="EN314" s="125"/>
      <c r="EO314" s="125"/>
      <c r="EP314" s="125"/>
      <c r="EQ314" s="125"/>
      <c r="ER314" s="125"/>
      <c r="ES314" s="125"/>
      <c r="ET314" s="125"/>
      <c r="EU314" s="125"/>
      <c r="EV314" s="125"/>
      <c r="EW314" s="125"/>
      <c r="EX314" s="125"/>
      <c r="EY314" s="538"/>
      <c r="EZ314" s="538"/>
      <c r="FA314" s="538"/>
      <c r="FB314" s="538"/>
      <c r="FC314" s="538"/>
      <c r="FD314" s="538"/>
      <c r="FE314" s="538"/>
      <c r="FF314" s="538"/>
      <c r="FG314" s="538"/>
      <c r="FH314" s="538"/>
    </row>
    <row r="315" spans="1:170">
      <c r="A315" s="506" t="s">
        <v>286</v>
      </c>
      <c r="BM315" s="251">
        <f>Input!BM292</f>
        <v>31.930999999999997</v>
      </c>
      <c r="BN315" s="251">
        <f>Input!BN292</f>
        <v>33.739000000000004</v>
      </c>
      <c r="BO315" s="251">
        <f>Input!BO292</f>
        <v>40.239999999999995</v>
      </c>
      <c r="BP315" s="251">
        <f>Input!BP292</f>
        <v>59.501000000000012</v>
      </c>
      <c r="BQ315" s="107">
        <f>SUM(BM315:BP315)</f>
        <v>165.411</v>
      </c>
      <c r="BR315" s="251">
        <f>Input!BR292</f>
        <v>61.76100000000001</v>
      </c>
      <c r="BS315" s="251">
        <f>Input!BS292</f>
        <v>66.087999999999994</v>
      </c>
      <c r="BT315" s="251">
        <f>Input!BT292</f>
        <v>70.600999999999999</v>
      </c>
      <c r="BU315" s="251">
        <f>Input!BU292</f>
        <v>66.23</v>
      </c>
      <c r="BV315" s="107">
        <f>SUM(BR315:BU315)</f>
        <v>264.68</v>
      </c>
      <c r="BW315" s="251">
        <f>Input!BW292</f>
        <v>71.939000000000021</v>
      </c>
      <c r="BX315" s="251">
        <f>Input!BX292</f>
        <v>75.177000000000007</v>
      </c>
      <c r="BY315" s="251">
        <f>Input!BY292</f>
        <v>81.931000000000012</v>
      </c>
      <c r="BZ315" s="251">
        <f>Input!BZ292</f>
        <v>85.533000000000015</v>
      </c>
      <c r="CA315" s="107">
        <f>SUM(BW315:BZ315)</f>
        <v>314.58000000000004</v>
      </c>
      <c r="CB315" s="251">
        <f>Input!CB292</f>
        <v>85.084000000000017</v>
      </c>
      <c r="CC315" s="251">
        <f>Input!CC292</f>
        <v>103.892</v>
      </c>
      <c r="CD315" s="251">
        <f>Input!CD292</f>
        <v>116.602</v>
      </c>
      <c r="CE315" s="251">
        <f>Input!CE292</f>
        <v>125.456</v>
      </c>
      <c r="CF315" s="107">
        <f>SUM(CB315:CE315)</f>
        <v>431.03399999999999</v>
      </c>
      <c r="CG315" s="251">
        <f>Input!CG292</f>
        <v>122.631</v>
      </c>
      <c r="CH315" s="251">
        <f>Input!CH292</f>
        <v>137.55800000000002</v>
      </c>
      <c r="CI315" s="251">
        <f>Input!CI292</f>
        <v>144.55999999999997</v>
      </c>
      <c r="CJ315" s="251">
        <f>Input!CJ292</f>
        <v>143.50399999999999</v>
      </c>
      <c r="CK315" s="107">
        <f>SUM(CG315:CJ315)</f>
        <v>548.25300000000004</v>
      </c>
      <c r="CL315" s="251">
        <f>Input!CL292</f>
        <v>137.92899999999997</v>
      </c>
      <c r="CM315" s="251">
        <f>Input!CM292</f>
        <v>141.35200000000003</v>
      </c>
      <c r="CN315" s="251">
        <f>Input!CN292</f>
        <v>157.42500000000001</v>
      </c>
      <c r="CO315" s="251">
        <f>Input!CO292</f>
        <v>158.08600000000001</v>
      </c>
      <c r="CP315" s="107">
        <f>SUM(CL315:CO315)</f>
        <v>594.79200000000003</v>
      </c>
      <c r="CQ315" s="251">
        <f>Input!CQ292</f>
        <v>162.01000000000002</v>
      </c>
      <c r="CR315" s="251">
        <f>Input!CR292</f>
        <v>168.49299999999997</v>
      </c>
      <c r="CS315" s="251">
        <f>Input!CS292</f>
        <v>174.11099999999996</v>
      </c>
      <c r="CT315" s="251">
        <f>Input!CT292</f>
        <v>174.28400000000002</v>
      </c>
      <c r="CU315" s="107">
        <f>SUM(CQ315:CT315)</f>
        <v>678.89799999999991</v>
      </c>
      <c r="CV315" s="251">
        <f>Input!CV292</f>
        <v>184.24799999999999</v>
      </c>
      <c r="CW315" s="251">
        <f>Input!CW292</f>
        <v>190.90099999999995</v>
      </c>
      <c r="CX315" s="251">
        <f>Input!CX292</f>
        <v>196.458</v>
      </c>
      <c r="CY315" s="251">
        <f>Input!CY292</f>
        <v>195.94500000000002</v>
      </c>
      <c r="CZ315" s="107">
        <f>SUM(CV315:CY315)</f>
        <v>767.55200000000002</v>
      </c>
      <c r="DA315" s="251">
        <f>Input!DA292</f>
        <v>192.12999999999997</v>
      </c>
      <c r="DB315" s="251">
        <f>Input!DB292</f>
        <v>204.73600000000002</v>
      </c>
      <c r="DC315" s="251">
        <f>Input!DC292</f>
        <v>211.61700000000002</v>
      </c>
      <c r="DD315" s="251">
        <f>Input!DD292</f>
        <v>227.95600000000002</v>
      </c>
      <c r="DE315" s="107">
        <f>SUM(DA315:DD315)</f>
        <v>836.43899999999996</v>
      </c>
      <c r="DF315" s="251">
        <f>Input!DF292</f>
        <v>271.09999999999997</v>
      </c>
      <c r="DG315" s="251">
        <f>Input!DG292</f>
        <v>292.03300000000002</v>
      </c>
      <c r="DH315" s="251">
        <f>Input!DH292</f>
        <v>304.82100000000008</v>
      </c>
      <c r="DI315" s="251">
        <f>Input!DI292</f>
        <v>301.53999999999996</v>
      </c>
      <c r="DJ315" s="107">
        <f>SUM(DF315:DI315)</f>
        <v>1169.4940000000001</v>
      </c>
      <c r="DK315" s="251">
        <f>Input!DK292</f>
        <v>303.54000000000002</v>
      </c>
      <c r="DL315" s="251">
        <f>Input!DL292</f>
        <v>344.46899999999994</v>
      </c>
      <c r="DM315" s="251">
        <f>Input!DM292</f>
        <v>377.767</v>
      </c>
      <c r="DN315" s="251">
        <f>Input!DN292</f>
        <v>407.31900000000002</v>
      </c>
      <c r="DO315" s="107">
        <f>SUM(DK315:DN315)</f>
        <v>1433.095</v>
      </c>
      <c r="DP315" s="251">
        <f>Input!DP292</f>
        <v>395.52199999999993</v>
      </c>
      <c r="DQ315" s="251">
        <f>Input!DQ292</f>
        <v>421.733</v>
      </c>
      <c r="DR315" s="251">
        <f>Input!DR292</f>
        <v>433.18599999999992</v>
      </c>
      <c r="DS315" s="251">
        <f>Input!DS292</f>
        <v>445.99499999999995</v>
      </c>
      <c r="DT315" s="107">
        <f>SUM(DP315:DS315)</f>
        <v>1696.4359999999997</v>
      </c>
      <c r="DU315" s="251">
        <f>Input!DU292</f>
        <v>448.38099999999997</v>
      </c>
      <c r="DV315" s="251">
        <f>Input!DV292</f>
        <v>460.98299999999995</v>
      </c>
      <c r="DW315" s="251">
        <f>Input!DW292</f>
        <v>464.9500000000001</v>
      </c>
      <c r="DX315" s="251">
        <f>Input!DX292</f>
        <v>477.14400000000001</v>
      </c>
      <c r="DY315" s="107">
        <f>SUM(DU315:DX315)</f>
        <v>1851.4580000000001</v>
      </c>
      <c r="DZ315" s="251">
        <f>Input!DZ292</f>
        <v>476.541</v>
      </c>
      <c r="EA315" s="251">
        <f>Input!EA292</f>
        <v>480.94600000000008</v>
      </c>
      <c r="EB315" s="251">
        <f>Input!EB292</f>
        <v>494.18700000000007</v>
      </c>
      <c r="EC315" s="251">
        <f>Input!EC292</f>
        <v>539.66700000000003</v>
      </c>
      <c r="ED315" s="107">
        <f>SUM(DZ315:EC315)</f>
        <v>1991.3410000000003</v>
      </c>
      <c r="EE315" s="251">
        <f>Input!EE292</f>
        <v>510.81000000000006</v>
      </c>
      <c r="EF315" s="251">
        <f>Input!EF292</f>
        <v>544.19599999999991</v>
      </c>
      <c r="EG315" s="251">
        <f>Input!EG292</f>
        <v>564.49900000000002</v>
      </c>
      <c r="EH315" s="251">
        <f>Input!EH292</f>
        <v>577.99099999999999</v>
      </c>
      <c r="EI315" s="107">
        <f>SUM(EE315:EH315)</f>
        <v>2197.4960000000001</v>
      </c>
      <c r="EJ315" s="251">
        <f>Input!EJ292</f>
        <v>583.70299999999997</v>
      </c>
      <c r="EK315" s="251">
        <f>Input!EK292</f>
        <v>599.36799999999982</v>
      </c>
      <c r="EL315" s="251">
        <f>Input!EL292</f>
        <v>610.827</v>
      </c>
      <c r="EM315" s="251">
        <f>Input!EM292</f>
        <v>642.17600000000004</v>
      </c>
      <c r="EN315" s="107">
        <f>SUM(EJ315:EM315)</f>
        <v>2436.0740000000001</v>
      </c>
      <c r="EO315" s="251">
        <f>Input!EO292</f>
        <v>665.97799999999995</v>
      </c>
      <c r="EP315" s="251">
        <f>Input!EP292</f>
        <v>720.79599999999994</v>
      </c>
      <c r="EQ315" s="251">
        <f>Input!EQ292</f>
        <v>725.75</v>
      </c>
      <c r="ER315" s="251">
        <f>Input!ER292</f>
        <v>756.5100000000001</v>
      </c>
      <c r="ES315" s="107">
        <f>SUM(EO315:ER315)</f>
        <v>2869.0340000000001</v>
      </c>
      <c r="ET315" s="251">
        <f>Input!ET292</f>
        <v>714</v>
      </c>
      <c r="EU315" s="251">
        <f>Input!EU292</f>
        <v>716</v>
      </c>
      <c r="EV315" s="251">
        <f>Input!EV292</f>
        <v>732</v>
      </c>
      <c r="EW315" s="251">
        <f>Input!EW292</f>
        <v>821</v>
      </c>
      <c r="EX315" s="107">
        <f>SUM(ET315:EW315)</f>
        <v>2983</v>
      </c>
      <c r="EY315" s="2249">
        <f>Input!EY292</f>
        <v>727</v>
      </c>
      <c r="EZ315" s="2249">
        <f>Input!EZ292</f>
        <v>707</v>
      </c>
      <c r="FA315" s="2249">
        <f>Input!FA292</f>
        <v>752</v>
      </c>
      <c r="FB315" s="2249">
        <f>Input!FB292</f>
        <v>773</v>
      </c>
      <c r="FC315" s="487">
        <f>SUM(EY315:FB315)</f>
        <v>2959</v>
      </c>
      <c r="FD315" s="2249">
        <f>Input!FD292</f>
        <v>765</v>
      </c>
      <c r="FE315" s="464">
        <f t="shared" ref="FE315:FL315" si="2311">FE$249*FE317</f>
        <v>800.79853122852955</v>
      </c>
      <c r="FF315" s="464">
        <f t="shared" si="2311"/>
        <v>801.35516769373453</v>
      </c>
      <c r="FG315" s="464">
        <f t="shared" si="2311"/>
        <v>809.03184636390949</v>
      </c>
      <c r="FH315" s="487">
        <f>SUM(FD315:FG315)</f>
        <v>3176.1855452861737</v>
      </c>
      <c r="FI315" s="2173">
        <f t="shared" si="2311"/>
        <v>3479.4251919214116</v>
      </c>
      <c r="FJ315" s="2173">
        <f t="shared" si="2311"/>
        <v>3740.2430568568875</v>
      </c>
      <c r="FK315" s="2173">
        <f t="shared" si="2311"/>
        <v>4062.7202985255612</v>
      </c>
      <c r="FL315" s="2173">
        <f t="shared" si="2311"/>
        <v>4455.2793272885074</v>
      </c>
      <c r="FM315" s="431">
        <f>+(EX315/DY315)^(1/5)-1</f>
        <v>0.10008914094716137</v>
      </c>
      <c r="FN315" s="431">
        <f>+(FL315/FC315)^(1/5)-1</f>
        <v>8.529048259412364E-2</v>
      </c>
    </row>
    <row r="316" spans="1:170">
      <c r="A316" s="240" t="s">
        <v>287</v>
      </c>
      <c r="BM316" s="458"/>
      <c r="BN316" s="458"/>
      <c r="BO316" s="458"/>
      <c r="BP316" s="458"/>
      <c r="BQ316" s="459"/>
      <c r="BR316" s="458">
        <f>+BR315/BR223/3*1000000</f>
        <v>1089.2592592592594</v>
      </c>
      <c r="BS316" s="458">
        <f>+BS315/BS223/3*1000000</f>
        <v>906.55692729766804</v>
      </c>
      <c r="BT316" s="458">
        <f>+BT315/BT223/3*1000000</f>
        <v>913.92880258899675</v>
      </c>
      <c r="BU316" s="458">
        <f>+BU315/BU223/3*1000000</f>
        <v>816.89793401171744</v>
      </c>
      <c r="BV316" s="459">
        <f>+BV315/BV223/12*1000000</f>
        <v>919.26717027003554</v>
      </c>
      <c r="BW316" s="458">
        <f>+BW315/BW223/3*1000000</f>
        <v>546.54510921177609</v>
      </c>
      <c r="BX316" s="458">
        <f>+BX315/BX223/3*1000000</f>
        <v>552.56890848952594</v>
      </c>
      <c r="BY316" s="458">
        <f>+BY315/BY223/3*1000000</f>
        <v>582.93134115972975</v>
      </c>
      <c r="BZ316" s="458">
        <f>+BZ315/BZ223/3*1000000</f>
        <v>599.6004206098844</v>
      </c>
      <c r="CA316" s="459">
        <f>+CA315/CA223/12*1000000</f>
        <v>571.0551395507149</v>
      </c>
      <c r="CB316" s="458">
        <f>+CB315/CB223/3*1000000</f>
        <v>587.19116632160126</v>
      </c>
      <c r="CC316" s="458">
        <f>+CC315/CC223/3*1000000</f>
        <v>688.48243870112651</v>
      </c>
      <c r="CD316" s="458">
        <f>+CD315/CD223/3*1000000</f>
        <v>743.87240829346104</v>
      </c>
      <c r="CE316" s="458">
        <f>+CE315/CE223/3*1000000</f>
        <v>778.02170542635656</v>
      </c>
      <c r="CF316" s="459">
        <f>+CF315/CF223/12*1000000</f>
        <v>702.23851417399806</v>
      </c>
      <c r="CG316" s="458">
        <f>+CG315/CG223/3*1000000</f>
        <v>670.11475409836055</v>
      </c>
      <c r="CH316" s="458">
        <f>+CH315/CH223/3*1000000</f>
        <v>671.83394383394386</v>
      </c>
      <c r="CI316" s="458">
        <f>+CI315/CI223/3*1000000</f>
        <v>678.68544600938947</v>
      </c>
      <c r="CJ316" s="458">
        <f>+CJ315/CJ223/3*1000000</f>
        <v>651.69845594913704</v>
      </c>
      <c r="CK316" s="459">
        <f>+CK315/CK223/12*1000000</f>
        <v>667.82751690115106</v>
      </c>
      <c r="CL316" s="458">
        <f>+CL315/CL223/3*1000000</f>
        <v>612.60937153009093</v>
      </c>
      <c r="CM316" s="458">
        <f>+CM315/CM223/3*1000000</f>
        <v>612.576381365114</v>
      </c>
      <c r="CN316" s="458">
        <f>+CN315/CN223/3*1000000</f>
        <v>664.66117796073468</v>
      </c>
      <c r="CO316" s="458">
        <f>+CO315/CO223/3*1000000</f>
        <v>650.6935583453386</v>
      </c>
      <c r="CP316" s="459">
        <f>+CP315/CP223/12*1000000</f>
        <v>635.66527733247835</v>
      </c>
      <c r="CQ316" s="458">
        <f>+CQ315/CQ223/3*1000000</f>
        <v>653.00282144296671</v>
      </c>
      <c r="CR316" s="458">
        <f>+CR315/CR223/3*1000000</f>
        <v>668.22526274043207</v>
      </c>
      <c r="CS316" s="458">
        <f>+CS315/CS223/3*1000000</f>
        <v>675.24141942990104</v>
      </c>
      <c r="CT316" s="458">
        <f>+CT315/CT223/3*1000000</f>
        <v>659.04329740971832</v>
      </c>
      <c r="CU316" s="459">
        <f>+CU315/CU223/12*1000000</f>
        <v>663.9264583638942</v>
      </c>
      <c r="CV316" s="458">
        <f>+CV315/CV223/3*1000000</f>
        <v>681.64261931187559</v>
      </c>
      <c r="CW316" s="458">
        <f>+CW315/CW223/3*1000000</f>
        <v>691.29458627557472</v>
      </c>
      <c r="CX316" s="458">
        <f>+CX315/CX223/3*1000000</f>
        <v>690.41644702161307</v>
      </c>
      <c r="CY316" s="458">
        <f>+CY315/CY223/3*1000000</f>
        <v>668.86840757808511</v>
      </c>
      <c r="CZ316" s="459">
        <f>+CZ315/CZ223/12*1000000</f>
        <v>682.90582321277645</v>
      </c>
      <c r="DA316" s="458">
        <f>+DA315/DA223/3*1000000</f>
        <v>639.79353979353971</v>
      </c>
      <c r="DB316" s="458">
        <f>+DB315/DB223/3*1000000</f>
        <v>659.37520128824485</v>
      </c>
      <c r="DC316" s="458">
        <f>+DC315/DC223/3*1000000</f>
        <v>654.65429234338751</v>
      </c>
      <c r="DD316" s="458">
        <f>+DD315/DD223/3*1000000</f>
        <v>668.59070244903955</v>
      </c>
      <c r="DE316" s="459">
        <f>+DE315/DE223/12*1000000</f>
        <v>656.03058823529409</v>
      </c>
      <c r="DF316" s="458">
        <f>+DF315/DF223/3*1000000</f>
        <v>766.14384626254048</v>
      </c>
      <c r="DG316" s="458">
        <f>+DG315/DG223/3*1000000</f>
        <v>808.84365046392463</v>
      </c>
      <c r="DH316" s="458">
        <f>+DH315/DH223/3*1000000</f>
        <v>823.72922578030023</v>
      </c>
      <c r="DI316" s="458">
        <f>+DI315/DI223/3*1000000</f>
        <v>712.60782228524158</v>
      </c>
      <c r="DJ316" s="459">
        <f>+DJ315/DJ223/12*1000000</f>
        <v>775.47510112061559</v>
      </c>
      <c r="DK316" s="458">
        <f>+DK315/DK223/3*1000000</f>
        <v>638.76262626262621</v>
      </c>
      <c r="DL316" s="458">
        <f>+DL315/DL223/3*1000000</f>
        <v>713.85141436120603</v>
      </c>
      <c r="DM316" s="458">
        <f>+DM315/DM223/3*1000000</f>
        <v>765.25270940950054</v>
      </c>
      <c r="DN316" s="458">
        <f>+DN315/DN223/3*1000000</f>
        <v>751.9966768208252</v>
      </c>
      <c r="DO316" s="459">
        <f>+DO315/DO223/12*1000000</f>
        <v>719.04618549459371</v>
      </c>
      <c r="DP316" s="458">
        <f>+DP315/DP223/3*1000000</f>
        <v>672.99982984515896</v>
      </c>
      <c r="DQ316" s="458">
        <f>+DQ315/DQ223/3*1000000</f>
        <v>701.31038496715723</v>
      </c>
      <c r="DR316" s="458">
        <f>+DR315/DR223/3*1000000</f>
        <v>702.99578059071712</v>
      </c>
      <c r="DS316" s="458">
        <f>+DS315/DS223/3*1000000</f>
        <v>689.22114047287891</v>
      </c>
      <c r="DT316" s="459">
        <f>+DT315/DT223/12*1000000</f>
        <v>691.75933288478382</v>
      </c>
      <c r="DU316" s="458">
        <f>+DU315/DU223/3*1000000</f>
        <v>660.74417919245502</v>
      </c>
      <c r="DV316" s="458">
        <f>+DV315/DV223/3*1000000</f>
        <v>666.93142361111097</v>
      </c>
      <c r="DW316" s="458">
        <f>+DW315/DW223/3*1000000</f>
        <v>662.32193732193753</v>
      </c>
      <c r="DX316" s="458">
        <f>+DX315/DX223/3*1000000</f>
        <v>670.24020227560061</v>
      </c>
      <c r="DY316" s="459">
        <f>+DY315/DY223/12*1000000</f>
        <v>665.10687214857933</v>
      </c>
      <c r="DZ316" s="458">
        <f>+DZ315/DZ223/3*1000000</f>
        <v>666.5841376416281</v>
      </c>
      <c r="EA316" s="458">
        <f>+EA315/EA223/3*1000000</f>
        <v>669.23537187782665</v>
      </c>
      <c r="EB316" s="458">
        <f>+EB315/EB223/3*1000000</f>
        <v>679.57508250825094</v>
      </c>
      <c r="EC316" s="458">
        <f>+EC315/EC223/3*1000000</f>
        <v>735.5919034962177</v>
      </c>
      <c r="ED316" s="459">
        <f t="shared" ref="ED316" si="2312">+ED315/ED223/12*1000000</f>
        <v>687.99785793255955</v>
      </c>
      <c r="EE316" s="458">
        <f>+EE315/EE223/3*1000000</f>
        <v>688.37679401657579</v>
      </c>
      <c r="EF316" s="458">
        <f>+EF315/EF223/3*1000000</f>
        <v>722.70385126162012</v>
      </c>
      <c r="EG316" s="458">
        <f>+EG315/EG223/3*1000000</f>
        <v>739.21168074379636</v>
      </c>
      <c r="EH316" s="458">
        <f>+EH315/EH223/3*1000000</f>
        <v>732.84011664764807</v>
      </c>
      <c r="EI316" s="459">
        <f>+EI315/EI223/12*1000000</f>
        <v>721.1052044365689</v>
      </c>
      <c r="EJ316" s="458">
        <f>+EJ315/EJ223/3*1000000</f>
        <v>716.37579774177709</v>
      </c>
      <c r="EK316" s="458">
        <f>+EK315/EK223/3*1000000</f>
        <v>728.22793268938676</v>
      </c>
      <c r="EL316" s="458">
        <f>+EL315/EL223/3*1000000</f>
        <v>732.93376529877617</v>
      </c>
      <c r="EM316" s="458">
        <f>+EM315/EM223/3*1000000</f>
        <v>760.55664120329254</v>
      </c>
      <c r="EN316" s="459">
        <f>+EN315/EN223/12*1000000</f>
        <v>734.73096875377007</v>
      </c>
      <c r="EO316" s="458">
        <f>+EO315/EO223/3*1000000</f>
        <v>784.0108305374066</v>
      </c>
      <c r="EP316" s="458">
        <f>+EP315/EP223/3*1000000</f>
        <v>846.30268874016667</v>
      </c>
      <c r="EQ316" s="458">
        <f>+EQ315/EQ223/3*1000000</f>
        <v>851.81924882629107</v>
      </c>
      <c r="ER316" s="458">
        <f>+ER315/ER223/3*1000000</f>
        <v>886.82961139440852</v>
      </c>
      <c r="ES316" s="459">
        <f>+ES315/ES223/12*1000000</f>
        <v>842.29757501027552</v>
      </c>
      <c r="ET316" s="458">
        <f>+ET315/ET223/3*1000000</f>
        <v>833.04165208260417</v>
      </c>
      <c r="EU316" s="458">
        <f t="shared" ref="EU316:EW316" si="2313">+EU315/EU223/3*1000000</f>
        <v>834.06138971401936</v>
      </c>
      <c r="EV316" s="458">
        <f t="shared" si="2313"/>
        <v>849.43429068755438</v>
      </c>
      <c r="EW316" s="458">
        <f t="shared" si="2313"/>
        <v>944.00367942968842</v>
      </c>
      <c r="EX316" s="459">
        <f>+EX315/EX223/12*1000000</f>
        <v>865.39019437191757</v>
      </c>
      <c r="EY316" s="2250">
        <f>+EY315/EY223/3*1000000</f>
        <v>832.33155876123419</v>
      </c>
      <c r="EZ316" s="2250">
        <f t="shared" ref="EZ316" si="2314">+EZ315/EZ223/3*1000000</f>
        <v>807.35411670663461</v>
      </c>
      <c r="FA316" s="2250">
        <f t="shared" ref="FA316" si="2315">+FA315/FA223/3*1000000</f>
        <v>853.33333333333348</v>
      </c>
      <c r="FB316" s="2250">
        <f t="shared" ref="FB316" si="2316">+FB315/FB223/3*1000000</f>
        <v>868.14914645103318</v>
      </c>
      <c r="FC316" s="2251">
        <f>+FC315/FC223/12*1000000</f>
        <v>840.43399227448299</v>
      </c>
      <c r="FD316" s="2250">
        <f>+FD315/FD223/3*1000000</f>
        <v>847.17607973421912</v>
      </c>
      <c r="FE316" s="2250">
        <f t="shared" ref="FE316:FG316" si="2317">+FE315/FE223/3*1000000</f>
        <v>874.35552633367013</v>
      </c>
      <c r="FF316" s="2250">
        <f t="shared" si="2317"/>
        <v>864.25691004753014</v>
      </c>
      <c r="FG316" s="2250">
        <f t="shared" si="2317"/>
        <v>861.98854513554056</v>
      </c>
      <c r="FH316" s="2251">
        <f>+FH315/FH223/12*1000000</f>
        <v>862.0032539804032</v>
      </c>
      <c r="FI316" s="2251">
        <f t="shared" ref="FI316:FL316" si="2318">+FI315/FI223/12*1000000</f>
        <v>900.4646770685398</v>
      </c>
      <c r="FJ316" s="2251">
        <f t="shared" si="2318"/>
        <v>924.64029572920924</v>
      </c>
      <c r="FK316" s="2251">
        <f t="shared" si="2318"/>
        <v>958.21503186335269</v>
      </c>
      <c r="FL316" s="2251">
        <f t="shared" si="2318"/>
        <v>1001.5358844040413</v>
      </c>
    </row>
    <row r="317" spans="1:170">
      <c r="A317" s="240" t="s">
        <v>289</v>
      </c>
      <c r="BM317" s="458"/>
      <c r="BN317" s="458"/>
      <c r="BO317" s="458"/>
      <c r="BP317" s="458"/>
      <c r="BQ317" s="459">
        <f>+BQ315/BQ$249</f>
        <v>0.39435964924828698</v>
      </c>
      <c r="BR317" s="431">
        <f t="shared" ref="BR317:EC317" si="2319">+BR315/BR$249</f>
        <v>0.39035381562148436</v>
      </c>
      <c r="BS317" s="431">
        <f t="shared" si="2319"/>
        <v>0.38413429122782544</v>
      </c>
      <c r="BT317" s="431">
        <f t="shared" si="2319"/>
        <v>0.38425449696573877</v>
      </c>
      <c r="BU317" s="431">
        <f t="shared" si="2319"/>
        <v>0.3473303860333643</v>
      </c>
      <c r="BV317" s="456">
        <f>+BV315/BV$249</f>
        <v>0.3756031106317762</v>
      </c>
      <c r="BW317" s="431">
        <f t="shared" si="2319"/>
        <v>0.3610833655405033</v>
      </c>
      <c r="BX317" s="431">
        <f t="shared" si="2319"/>
        <v>0.35266550326503043</v>
      </c>
      <c r="BY317" s="431">
        <f t="shared" si="2319"/>
        <v>0.36004447217852159</v>
      </c>
      <c r="BZ317" s="431">
        <f t="shared" si="2319"/>
        <v>0.35263778488736441</v>
      </c>
      <c r="CA317" s="456">
        <f t="shared" si="2319"/>
        <v>0.35646095393927996</v>
      </c>
      <c r="CB317" s="431">
        <f t="shared" si="2319"/>
        <v>0.3421851686513922</v>
      </c>
      <c r="CC317" s="431">
        <f t="shared" si="2319"/>
        <v>0.35087505994717894</v>
      </c>
      <c r="CD317" s="431">
        <f t="shared" si="2319"/>
        <v>0.35296824248441794</v>
      </c>
      <c r="CE317" s="431">
        <f t="shared" si="2319"/>
        <v>0.36338357799121784</v>
      </c>
      <c r="CF317" s="456">
        <f t="shared" si="2319"/>
        <v>0.35320985894025736</v>
      </c>
      <c r="CG317" s="431">
        <f t="shared" si="2319"/>
        <v>0.33779945954730889</v>
      </c>
      <c r="CH317" s="431">
        <f t="shared" si="2319"/>
        <v>0.34833628766776409</v>
      </c>
      <c r="CI317" s="431">
        <f t="shared" si="2319"/>
        <v>0.34616775342970918</v>
      </c>
      <c r="CJ317" s="431">
        <f t="shared" si="2319"/>
        <v>0.33271506473272244</v>
      </c>
      <c r="CK317" s="456">
        <f t="shared" si="2319"/>
        <v>0.34119907246636572</v>
      </c>
      <c r="CL317" s="431">
        <f t="shared" si="2319"/>
        <v>0.31279821840018862</v>
      </c>
      <c r="CM317" s="431">
        <f t="shared" si="2319"/>
        <v>0.31030228525014825</v>
      </c>
      <c r="CN317" s="431">
        <f t="shared" si="2319"/>
        <v>0.32469809316571618</v>
      </c>
      <c r="CO317" s="431">
        <f t="shared" si="2319"/>
        <v>0.31238650038829469</v>
      </c>
      <c r="CP317" s="456">
        <f t="shared" si="2319"/>
        <v>0.31514229279168543</v>
      </c>
      <c r="CQ317" s="431">
        <f t="shared" si="2319"/>
        <v>0.31389135379571975</v>
      </c>
      <c r="CR317" s="431">
        <f t="shared" si="2319"/>
        <v>0.3185899775181471</v>
      </c>
      <c r="CS317" s="431">
        <f t="shared" si="2319"/>
        <v>0.3205968137525686</v>
      </c>
      <c r="CT317" s="431">
        <f t="shared" si="2319"/>
        <v>0.30864370250603446</v>
      </c>
      <c r="CU317" s="456">
        <f t="shared" si="2319"/>
        <v>0.3153607962964855</v>
      </c>
      <c r="CV317" s="431">
        <f t="shared" si="2319"/>
        <v>0.31763993979860455</v>
      </c>
      <c r="CW317" s="431">
        <f t="shared" si="2319"/>
        <v>0.31545489547409694</v>
      </c>
      <c r="CX317" s="431">
        <f t="shared" si="2319"/>
        <v>0.31664251717729808</v>
      </c>
      <c r="CY317" s="431">
        <f t="shared" si="2319"/>
        <v>0.30706558787440003</v>
      </c>
      <c r="CZ317" s="456">
        <f t="shared" si="2319"/>
        <v>0.3140844332704798</v>
      </c>
      <c r="DA317" s="431">
        <f t="shared" si="2319"/>
        <v>0.29872165230559689</v>
      </c>
      <c r="DB317" s="431">
        <f t="shared" si="2319"/>
        <v>0.30760447247671968</v>
      </c>
      <c r="DC317" s="431">
        <f t="shared" si="2319"/>
        <v>0.30818802619679053</v>
      </c>
      <c r="DD317" s="431">
        <f t="shared" si="2319"/>
        <v>0.31207099068808514</v>
      </c>
      <c r="DE317" s="456">
        <f t="shared" si="2319"/>
        <v>0.30685246198732369</v>
      </c>
      <c r="DF317" s="431">
        <f t="shared" si="2319"/>
        <v>0.32114917148015287</v>
      </c>
      <c r="DG317" s="431">
        <f t="shared" si="2319"/>
        <v>0.32429734261696147</v>
      </c>
      <c r="DH317" s="431">
        <f t="shared" si="2319"/>
        <v>0.32965168340045609</v>
      </c>
      <c r="DI317" s="431">
        <f t="shared" si="2319"/>
        <v>0.319886447418811</v>
      </c>
      <c r="DJ317" s="456">
        <f t="shared" si="2319"/>
        <v>0.323781163231671</v>
      </c>
      <c r="DK317" s="431">
        <f t="shared" si="2319"/>
        <v>0.31967562728732785</v>
      </c>
      <c r="DL317" s="431">
        <f t="shared" si="2319"/>
        <v>0.32301408168068702</v>
      </c>
      <c r="DM317" s="431">
        <f t="shared" si="2319"/>
        <v>0.32784846488772945</v>
      </c>
      <c r="DN317" s="431">
        <f t="shared" si="2319"/>
        <v>0.33936999935845152</v>
      </c>
      <c r="DO317" s="456">
        <f t="shared" si="2319"/>
        <v>0.3280573698364721</v>
      </c>
      <c r="DP317" s="431">
        <f t="shared" si="2319"/>
        <v>0.32529770692265736</v>
      </c>
      <c r="DQ317" s="431">
        <f t="shared" si="2319"/>
        <v>0.33419338274391158</v>
      </c>
      <c r="DR317" s="431">
        <f t="shared" si="2319"/>
        <v>0.33743771183040944</v>
      </c>
      <c r="DS317" s="431">
        <f t="shared" si="2319"/>
        <v>0.34043262907769961</v>
      </c>
      <c r="DT317" s="456">
        <f t="shared" si="2319"/>
        <v>0.33449363856446035</v>
      </c>
      <c r="DU317" s="431">
        <f t="shared" si="2319"/>
        <v>0.32891364403932455</v>
      </c>
      <c r="DV317" s="431">
        <f t="shared" si="2319"/>
        <v>0.3328452385851895</v>
      </c>
      <c r="DW317" s="431">
        <f t="shared" si="2319"/>
        <v>0.33286560090491912</v>
      </c>
      <c r="DX317" s="431">
        <f t="shared" si="2319"/>
        <v>0.33669622160203511</v>
      </c>
      <c r="DY317" s="456">
        <f t="shared" si="2319"/>
        <v>0.3328679249353666</v>
      </c>
      <c r="DZ317" s="431">
        <f t="shared" si="2319"/>
        <v>0.32989071968831646</v>
      </c>
      <c r="EA317" s="431">
        <f t="shared" si="2319"/>
        <v>0.32714722121512457</v>
      </c>
      <c r="EB317" s="431">
        <f t="shared" si="2319"/>
        <v>0.32517287189417854</v>
      </c>
      <c r="EC317" s="431">
        <f t="shared" si="2319"/>
        <v>0.34503025672664728</v>
      </c>
      <c r="ED317" s="456">
        <f t="shared" ref="ED317:FC317" si="2320">+ED315/ED$249</f>
        <v>0.33197066955403359</v>
      </c>
      <c r="EE317" s="431">
        <f t="shared" si="2320"/>
        <v>0.32004355715059046</v>
      </c>
      <c r="EF317" s="431">
        <f t="shared" si="2320"/>
        <v>0.32824634218575549</v>
      </c>
      <c r="EG317" s="431">
        <f t="shared" si="2320"/>
        <v>0.33697892042388389</v>
      </c>
      <c r="EH317" s="431">
        <f t="shared" si="2320"/>
        <v>0.33872389353355475</v>
      </c>
      <c r="EI317" s="456">
        <f t="shared" si="2320"/>
        <v>0.33117228269068222</v>
      </c>
      <c r="EJ317" s="431">
        <f t="shared" si="2320"/>
        <v>0.33653550670617199</v>
      </c>
      <c r="EK317" s="431">
        <f t="shared" si="2320"/>
        <v>0.32983885790637441</v>
      </c>
      <c r="EL317" s="431">
        <f t="shared" si="2320"/>
        <v>0.33185234201446334</v>
      </c>
      <c r="EM317" s="431">
        <f t="shared" si="2320"/>
        <v>0.34325451868006174</v>
      </c>
      <c r="EN317" s="456">
        <f t="shared" si="2320"/>
        <v>0.33540393536923951</v>
      </c>
      <c r="EO317" s="431">
        <f t="shared" si="2320"/>
        <v>0.33328745891946232</v>
      </c>
      <c r="EP317" s="431">
        <f t="shared" si="2320"/>
        <v>0.35711114898474439</v>
      </c>
      <c r="EQ317" s="431">
        <f t="shared" si="2320"/>
        <v>0.35212976036253724</v>
      </c>
      <c r="ER317" s="431">
        <f t="shared" si="2320"/>
        <v>0.35811310733452345</v>
      </c>
      <c r="ES317" s="456">
        <f t="shared" si="2320"/>
        <v>0.35030358470237855</v>
      </c>
      <c r="ET317" s="431">
        <f t="shared" si="2320"/>
        <v>0.33568406205923834</v>
      </c>
      <c r="EU317" s="431">
        <f t="shared" si="2320"/>
        <v>0.33163501621120889</v>
      </c>
      <c r="EV317" s="431">
        <f t="shared" si="2320"/>
        <v>0.33257610177192187</v>
      </c>
      <c r="EW317" s="431">
        <f t="shared" si="2320"/>
        <v>0.36311366651923926</v>
      </c>
      <c r="EX317" s="456">
        <f t="shared" si="2320"/>
        <v>0.34099222679469593</v>
      </c>
      <c r="EY317" s="431">
        <f t="shared" si="2320"/>
        <v>0.32674157303370788</v>
      </c>
      <c r="EZ317" s="431">
        <f t="shared" si="2320"/>
        <v>0.31338652482269502</v>
      </c>
      <c r="FA317" s="431">
        <f t="shared" si="2320"/>
        <v>0.32469775474956825</v>
      </c>
      <c r="FB317" s="431">
        <f>+FB315/FB$249</f>
        <v>0.3194214876033058</v>
      </c>
      <c r="FC317" s="456">
        <f t="shared" si="2320"/>
        <v>0.32103721384398393</v>
      </c>
      <c r="FD317" s="431">
        <f t="shared" ref="FD317" si="2321">+FD315/FD$249</f>
        <v>0.3130114566284779</v>
      </c>
      <c r="FE317" s="1432">
        <v>0.31</v>
      </c>
      <c r="FF317" s="1432">
        <v>0.31</v>
      </c>
      <c r="FG317" s="1432">
        <v>0.31</v>
      </c>
      <c r="FH317" s="456">
        <f t="shared" ref="FH317" si="2322">+FH315/FH$249</f>
        <v>0.31072001439252284</v>
      </c>
      <c r="FI317" s="2257">
        <f>FH317-0.003</f>
        <v>0.30772001439252283</v>
      </c>
      <c r="FJ317" s="2257">
        <f t="shared" ref="FJ317:FK317" si="2323">FI317-0.003</f>
        <v>0.30472001439252283</v>
      </c>
      <c r="FK317" s="2257">
        <f t="shared" si="2323"/>
        <v>0.30172001439252283</v>
      </c>
      <c r="FL317" s="2257">
        <f>FK317</f>
        <v>0.30172001439252283</v>
      </c>
    </row>
    <row r="318" spans="1:170">
      <c r="A318" s="506" t="s">
        <v>245</v>
      </c>
      <c r="BM318" s="126">
        <f t="shared" ref="BM318:CR318" si="2324">+SUM(BM298,BM278,BM258)</f>
        <v>53.178000000000019</v>
      </c>
      <c r="BN318" s="126">
        <f t="shared" si="2324"/>
        <v>58.098000000000013</v>
      </c>
      <c r="BO318" s="126">
        <f t="shared" si="2324"/>
        <v>63.542000000000002</v>
      </c>
      <c r="BP318" s="126">
        <f t="shared" si="2324"/>
        <v>79.212999999999994</v>
      </c>
      <c r="BQ318" s="107">
        <f t="shared" si="2324"/>
        <v>254.03100000000003</v>
      </c>
      <c r="BR318" s="126">
        <f t="shared" si="2324"/>
        <v>96.457000000000008</v>
      </c>
      <c r="BS318" s="126">
        <f t="shared" si="2324"/>
        <v>105.95599999999999</v>
      </c>
      <c r="BT318" s="126">
        <f t="shared" si="2324"/>
        <v>113.13399999999999</v>
      </c>
      <c r="BU318" s="126">
        <f t="shared" si="2324"/>
        <v>124.45299999999999</v>
      </c>
      <c r="BV318" s="107">
        <f t="shared" si="2324"/>
        <v>440</v>
      </c>
      <c r="BW318" s="126">
        <f t="shared" si="2324"/>
        <v>127.29200000000002</v>
      </c>
      <c r="BX318" s="126">
        <f t="shared" si="2324"/>
        <v>137.99099999999999</v>
      </c>
      <c r="BY318" s="126">
        <f t="shared" si="2324"/>
        <v>145.62699999999998</v>
      </c>
      <c r="BZ318" s="126">
        <f t="shared" si="2324"/>
        <v>157.01900000000001</v>
      </c>
      <c r="CA318" s="107">
        <f t="shared" si="2324"/>
        <v>567.92900000000009</v>
      </c>
      <c r="CB318" s="126">
        <f t="shared" si="2324"/>
        <v>163.56499999999997</v>
      </c>
      <c r="CC318" s="126">
        <f t="shared" si="2324"/>
        <v>192.202</v>
      </c>
      <c r="CD318" s="126">
        <f t="shared" si="2324"/>
        <v>213.745</v>
      </c>
      <c r="CE318" s="126">
        <f t="shared" si="2324"/>
        <v>219.78800000000001</v>
      </c>
      <c r="CF318" s="107">
        <f t="shared" si="2324"/>
        <v>789.3</v>
      </c>
      <c r="CG318" s="126">
        <f t="shared" si="2324"/>
        <v>240.398</v>
      </c>
      <c r="CH318" s="126">
        <f t="shared" si="2324"/>
        <v>257.34199999999998</v>
      </c>
      <c r="CI318" s="126">
        <f t="shared" si="2324"/>
        <v>273.04100000000005</v>
      </c>
      <c r="CJ318" s="126">
        <f t="shared" si="2324"/>
        <v>287.80800000000005</v>
      </c>
      <c r="CK318" s="107">
        <f t="shared" si="2324"/>
        <v>1058.5889999999999</v>
      </c>
      <c r="CL318" s="126">
        <f t="shared" si="2324"/>
        <v>303.02300000000002</v>
      </c>
      <c r="CM318" s="126">
        <f t="shared" si="2324"/>
        <v>314.17800000000005</v>
      </c>
      <c r="CN318" s="126">
        <f t="shared" si="2324"/>
        <v>327.40999999999991</v>
      </c>
      <c r="CO318" s="126">
        <f t="shared" si="2324"/>
        <v>347.97300000000007</v>
      </c>
      <c r="CP318" s="107">
        <f t="shared" si="2324"/>
        <v>1292.5840000000001</v>
      </c>
      <c r="CQ318" s="126">
        <f t="shared" si="2324"/>
        <v>354.12399999999997</v>
      </c>
      <c r="CR318" s="126">
        <f t="shared" si="2324"/>
        <v>360.44999999999993</v>
      </c>
      <c r="CS318" s="126">
        <f t="shared" ref="CS318:DX318" si="2325">+SUM(CS298,CS278,CS258)</f>
        <v>368.97299999999996</v>
      </c>
      <c r="CT318" s="126">
        <f t="shared" si="2325"/>
        <v>390.39299999999997</v>
      </c>
      <c r="CU318" s="107">
        <f t="shared" si="2325"/>
        <v>1473.94</v>
      </c>
      <c r="CV318" s="126">
        <f t="shared" si="2325"/>
        <v>395.80500000000006</v>
      </c>
      <c r="CW318" s="126">
        <f t="shared" si="2325"/>
        <v>414.25999999999988</v>
      </c>
      <c r="CX318" s="126">
        <f t="shared" si="2325"/>
        <v>423.98299999999995</v>
      </c>
      <c r="CY318" s="126">
        <f t="shared" si="2325"/>
        <v>442.17600000000004</v>
      </c>
      <c r="CZ318" s="107">
        <f t="shared" si="2325"/>
        <v>1676.2239999999999</v>
      </c>
      <c r="DA318" s="126">
        <f t="shared" si="2325"/>
        <v>451.04400000000004</v>
      </c>
      <c r="DB318" s="126">
        <f t="shared" si="2325"/>
        <v>460.84600000000012</v>
      </c>
      <c r="DC318" s="126">
        <f t="shared" si="2325"/>
        <v>475.03199999999998</v>
      </c>
      <c r="DD318" s="126">
        <f t="shared" si="2325"/>
        <v>502.50599999999997</v>
      </c>
      <c r="DE318" s="107">
        <f t="shared" si="2325"/>
        <v>1889.4280000000001</v>
      </c>
      <c r="DF318" s="126">
        <f t="shared" si="2325"/>
        <v>573.05600000000004</v>
      </c>
      <c r="DG318" s="126">
        <f t="shared" si="2325"/>
        <v>608.47700000000009</v>
      </c>
      <c r="DH318" s="126">
        <f t="shared" si="2325"/>
        <v>619.85500000000002</v>
      </c>
      <c r="DI318" s="126">
        <f t="shared" si="2325"/>
        <v>641.10699999999997</v>
      </c>
      <c r="DJ318" s="107">
        <f t="shared" si="2325"/>
        <v>2442.4949999999999</v>
      </c>
      <c r="DK318" s="126">
        <f t="shared" si="2325"/>
        <v>645.98500000000013</v>
      </c>
      <c r="DL318" s="126">
        <f t="shared" si="2325"/>
        <v>721.952</v>
      </c>
      <c r="DM318" s="126">
        <f t="shared" si="2325"/>
        <v>774.49400000000003</v>
      </c>
      <c r="DN318" s="126">
        <f t="shared" si="2325"/>
        <v>792.83200000000011</v>
      </c>
      <c r="DO318" s="107">
        <f t="shared" si="2325"/>
        <v>2935.2630000000004</v>
      </c>
      <c r="DP318" s="126">
        <f t="shared" si="2325"/>
        <v>820.35499999999979</v>
      </c>
      <c r="DQ318" s="126">
        <f t="shared" si="2325"/>
        <v>840.21</v>
      </c>
      <c r="DR318" s="126">
        <f t="shared" si="2325"/>
        <v>850.56499999999983</v>
      </c>
      <c r="DS318" s="126">
        <f t="shared" si="2325"/>
        <v>863.99800000000027</v>
      </c>
      <c r="DT318" s="107">
        <f t="shared" si="2325"/>
        <v>3375.1279999999997</v>
      </c>
      <c r="DU318" s="126">
        <f t="shared" si="2325"/>
        <v>914.83700000000022</v>
      </c>
      <c r="DV318" s="126">
        <f t="shared" si="2325"/>
        <v>923.99400000000003</v>
      </c>
      <c r="DW318" s="126">
        <f t="shared" si="2325"/>
        <v>931.86000000000013</v>
      </c>
      <c r="DX318" s="126">
        <f t="shared" si="2325"/>
        <v>939.99099999999999</v>
      </c>
      <c r="DY318" s="107">
        <f t="shared" ref="DY318:EX318" si="2326">+SUM(DY298,DY278,DY258)</f>
        <v>3710.6820000000007</v>
      </c>
      <c r="DZ318" s="126">
        <f t="shared" si="2326"/>
        <v>968.00100000000009</v>
      </c>
      <c r="EA318" s="126">
        <f t="shared" si="2326"/>
        <v>989.17499999999995</v>
      </c>
      <c r="EB318" s="126">
        <f t="shared" si="2326"/>
        <v>1025.58</v>
      </c>
      <c r="EC318" s="126">
        <f t="shared" si="2326"/>
        <v>1024.4479999999999</v>
      </c>
      <c r="ED318" s="107">
        <f t="shared" si="2326"/>
        <v>4007.2039999999997</v>
      </c>
      <c r="EE318" s="126">
        <f t="shared" si="2326"/>
        <v>1085.2539999999999</v>
      </c>
      <c r="EF318" s="126">
        <f t="shared" si="2326"/>
        <v>1113.6930000000002</v>
      </c>
      <c r="EG318" s="126">
        <f t="shared" si="2326"/>
        <v>1110.6769999999999</v>
      </c>
      <c r="EH318" s="126">
        <f t="shared" si="2326"/>
        <v>1128.3870000000002</v>
      </c>
      <c r="EI318" s="107">
        <f t="shared" si="2326"/>
        <v>4438.0109999999995</v>
      </c>
      <c r="EJ318" s="126">
        <f t="shared" si="2326"/>
        <v>1150.7439999999999</v>
      </c>
      <c r="EK318" s="126">
        <f t="shared" si="2326"/>
        <v>1217.7860000000001</v>
      </c>
      <c r="EL318" s="126">
        <f t="shared" si="2326"/>
        <v>1229.8320000000001</v>
      </c>
      <c r="EM318" s="126">
        <f t="shared" si="2326"/>
        <v>1228.6689999999999</v>
      </c>
      <c r="EN318" s="107">
        <f t="shared" si="2326"/>
        <v>4827.0309999999999</v>
      </c>
      <c r="EO318" s="126">
        <f t="shared" si="2326"/>
        <v>1332.2309999999998</v>
      </c>
      <c r="EP318" s="126">
        <f t="shared" si="2326"/>
        <v>1297.6119999999999</v>
      </c>
      <c r="EQ318" s="126">
        <f t="shared" si="2326"/>
        <v>1335.2799999999997</v>
      </c>
      <c r="ER318" s="126">
        <f t="shared" si="2326"/>
        <v>1355.9789999999998</v>
      </c>
      <c r="ES318" s="107">
        <f t="shared" si="2326"/>
        <v>5321.101999999999</v>
      </c>
      <c r="ET318" s="126">
        <f t="shared" si="2326"/>
        <v>1413</v>
      </c>
      <c r="EU318" s="126">
        <f t="shared" si="2326"/>
        <v>1443</v>
      </c>
      <c r="EV318" s="126">
        <f t="shared" si="2326"/>
        <v>1469</v>
      </c>
      <c r="EW318" s="126">
        <f t="shared" si="2326"/>
        <v>1440</v>
      </c>
      <c r="EX318" s="107">
        <f t="shared" si="2326"/>
        <v>5765</v>
      </c>
      <c r="EY318" s="464">
        <f>EY249-EY315</f>
        <v>1498</v>
      </c>
      <c r="EZ318" s="464">
        <f>EZ249-EZ315</f>
        <v>1549</v>
      </c>
      <c r="FA318" s="464">
        <f>FA249-FA315</f>
        <v>1564</v>
      </c>
      <c r="FB318" s="464">
        <f>FB249-FB315</f>
        <v>1647</v>
      </c>
      <c r="FC318" s="487">
        <f>+SUM(EY318:FB318)</f>
        <v>6258</v>
      </c>
      <c r="FD318" s="464">
        <f>FD249-FD315</f>
        <v>1679</v>
      </c>
      <c r="FE318" s="464">
        <f>FE249-FE315</f>
        <v>1782.422537250598</v>
      </c>
      <c r="FF318" s="464">
        <f>FF249-FF315</f>
        <v>1783.6615022860542</v>
      </c>
      <c r="FG318" s="464">
        <f>FG249-FG315</f>
        <v>1800.7483031970887</v>
      </c>
      <c r="FH318" s="487">
        <f>+SUM(FD318:FG318)</f>
        <v>7045.8323427337409</v>
      </c>
      <c r="FI318" s="2173">
        <f>FI249-FI315</f>
        <v>7827.6885126916113</v>
      </c>
      <c r="FJ318" s="2173">
        <f>FJ249-FJ315</f>
        <v>8534.1166182477518</v>
      </c>
      <c r="FK318" s="2173">
        <f>FK249-FK315</f>
        <v>9402.4795713119202</v>
      </c>
      <c r="FL318" s="2173">
        <f>FL249-FL315</f>
        <v>10310.991104783028</v>
      </c>
      <c r="FM318" s="431">
        <f>+(EX318/DY318)^(1/5)-1</f>
        <v>9.211686770101335E-2</v>
      </c>
      <c r="FN318" s="431">
        <f>+(FL318/FC318)^(1/5)-1</f>
        <v>0.10502720626326711</v>
      </c>
    </row>
    <row r="319" spans="1:170">
      <c r="A319" s="240" t="s">
        <v>289</v>
      </c>
      <c r="BM319" s="431">
        <f t="shared" ref="BM319:CR319" si="2327">+BM318/BM$249</f>
        <v>0.62482228671468354</v>
      </c>
      <c r="BN319" s="431">
        <f t="shared" si="2327"/>
        <v>0.63262083909535372</v>
      </c>
      <c r="BO319" s="431">
        <f t="shared" si="2327"/>
        <v>0.61226416912374015</v>
      </c>
      <c r="BP319" s="431">
        <f t="shared" si="2327"/>
        <v>0.57105266952146139</v>
      </c>
      <c r="BQ319" s="456">
        <f t="shared" si="2327"/>
        <v>0.60564035075171307</v>
      </c>
      <c r="BR319" s="431">
        <f t="shared" si="2327"/>
        <v>0.60964618437851581</v>
      </c>
      <c r="BS319" s="431">
        <f t="shared" si="2327"/>
        <v>0.6158657087721745</v>
      </c>
      <c r="BT319" s="431">
        <f t="shared" si="2327"/>
        <v>0.61574550303426134</v>
      </c>
      <c r="BU319" s="431">
        <f t="shared" si="2327"/>
        <v>0.6526696139666357</v>
      </c>
      <c r="BV319" s="456">
        <f t="shared" si="2327"/>
        <v>0.62439688936822402</v>
      </c>
      <c r="BW319" s="431">
        <f t="shared" si="2327"/>
        <v>0.63891663445949676</v>
      </c>
      <c r="BX319" s="431">
        <f t="shared" si="2327"/>
        <v>0.64733449673496957</v>
      </c>
      <c r="BY319" s="431">
        <f t="shared" si="2327"/>
        <v>0.63995552782147846</v>
      </c>
      <c r="BZ319" s="431">
        <f t="shared" si="2327"/>
        <v>0.64736221511263559</v>
      </c>
      <c r="CA319" s="456">
        <f t="shared" si="2327"/>
        <v>0.6435390460607201</v>
      </c>
      <c r="CB319" s="431">
        <f t="shared" si="2327"/>
        <v>0.65781483134860774</v>
      </c>
      <c r="CC319" s="431">
        <f t="shared" si="2327"/>
        <v>0.64912494005282106</v>
      </c>
      <c r="CD319" s="431">
        <f t="shared" si="2327"/>
        <v>0.64703175751558217</v>
      </c>
      <c r="CE319" s="431">
        <f t="shared" si="2327"/>
        <v>0.63661642200878232</v>
      </c>
      <c r="CF319" s="456">
        <f t="shared" si="2327"/>
        <v>0.64679014105974275</v>
      </c>
      <c r="CG319" s="431">
        <f t="shared" si="2327"/>
        <v>0.66220054045269106</v>
      </c>
      <c r="CH319" s="431">
        <f t="shared" si="2327"/>
        <v>0.65166371233223597</v>
      </c>
      <c r="CI319" s="431">
        <f t="shared" si="2327"/>
        <v>0.65383224657029104</v>
      </c>
      <c r="CJ319" s="431">
        <f t="shared" si="2327"/>
        <v>0.66728493526727761</v>
      </c>
      <c r="CK319" s="456">
        <f t="shared" si="2327"/>
        <v>0.65880092753363417</v>
      </c>
      <c r="CL319" s="431">
        <f t="shared" si="2327"/>
        <v>0.68720178159981138</v>
      </c>
      <c r="CM319" s="431">
        <f t="shared" si="2327"/>
        <v>0.68969771474985186</v>
      </c>
      <c r="CN319" s="431">
        <f t="shared" si="2327"/>
        <v>0.67530190683428359</v>
      </c>
      <c r="CO319" s="431">
        <f t="shared" si="2327"/>
        <v>0.68761349961170548</v>
      </c>
      <c r="CP319" s="456">
        <f t="shared" si="2327"/>
        <v>0.68485770720831463</v>
      </c>
      <c r="CQ319" s="431">
        <f t="shared" si="2327"/>
        <v>0.68610864620428025</v>
      </c>
      <c r="CR319" s="431">
        <f t="shared" si="2327"/>
        <v>0.68154616154033776</v>
      </c>
      <c r="CS319" s="431">
        <f t="shared" ref="CS319:DO319" si="2328">+CS318/CS$249</f>
        <v>0.67940318624743135</v>
      </c>
      <c r="CT319" s="431">
        <f t="shared" si="2328"/>
        <v>0.69135629749396554</v>
      </c>
      <c r="CU319" s="456">
        <f t="shared" si="2328"/>
        <v>0.68467264904778313</v>
      </c>
      <c r="CV319" s="431">
        <f t="shared" si="2328"/>
        <v>0.68236006020139539</v>
      </c>
      <c r="CW319" s="431">
        <f t="shared" si="2328"/>
        <v>0.68454510452590289</v>
      </c>
      <c r="CX319" s="431">
        <f t="shared" si="2328"/>
        <v>0.68335748282270181</v>
      </c>
      <c r="CY319" s="431">
        <f t="shared" si="2328"/>
        <v>0.69293441212560014</v>
      </c>
      <c r="CZ319" s="456">
        <f t="shared" si="2328"/>
        <v>0.68591556672952025</v>
      </c>
      <c r="DA319" s="431">
        <f t="shared" si="2328"/>
        <v>0.70127834769440311</v>
      </c>
      <c r="DB319" s="431">
        <f t="shared" si="2328"/>
        <v>0.69239552752328071</v>
      </c>
      <c r="DC319" s="431">
        <f t="shared" si="2328"/>
        <v>0.69181197380320947</v>
      </c>
      <c r="DD319" s="431">
        <f t="shared" si="2328"/>
        <v>0.68792900931191503</v>
      </c>
      <c r="DE319" s="456">
        <f t="shared" si="2328"/>
        <v>0.69314753801267648</v>
      </c>
      <c r="DF319" s="431">
        <f t="shared" si="2328"/>
        <v>0.67885082851984702</v>
      </c>
      <c r="DG319" s="431">
        <f t="shared" si="2328"/>
        <v>0.67570265738303847</v>
      </c>
      <c r="DH319" s="431">
        <f t="shared" si="2328"/>
        <v>0.67034831659954408</v>
      </c>
      <c r="DI319" s="431">
        <f t="shared" si="2328"/>
        <v>0.68011355258118888</v>
      </c>
      <c r="DJ319" s="456">
        <f t="shared" si="2328"/>
        <v>0.67621883676832895</v>
      </c>
      <c r="DK319" s="431">
        <f t="shared" si="2328"/>
        <v>0.6803243727126721</v>
      </c>
      <c r="DL319" s="431">
        <f t="shared" si="2328"/>
        <v>0.67698591831931287</v>
      </c>
      <c r="DM319" s="431">
        <f t="shared" si="2328"/>
        <v>0.67215153511227066</v>
      </c>
      <c r="DN319" s="431">
        <f t="shared" si="2328"/>
        <v>0.66057167804929262</v>
      </c>
      <c r="DO319" s="456">
        <f t="shared" si="2328"/>
        <v>0.67192660609262655</v>
      </c>
      <c r="DP319" s="431">
        <f t="shared" ref="DP319:ED319" si="2329">+DP318/DP$249</f>
        <v>0.67470229307734231</v>
      </c>
      <c r="DQ319" s="431">
        <f t="shared" si="2329"/>
        <v>0.66580661725608847</v>
      </c>
      <c r="DR319" s="431">
        <f t="shared" si="2329"/>
        <v>0.6625622881695904</v>
      </c>
      <c r="DS319" s="431">
        <f t="shared" si="2329"/>
        <v>0.65949867298484155</v>
      </c>
      <c r="DT319" s="456">
        <f t="shared" si="2329"/>
        <v>0.66548861574547469</v>
      </c>
      <c r="DU319" s="431">
        <f t="shared" si="2329"/>
        <v>0.67108635596067556</v>
      </c>
      <c r="DV319" s="431">
        <f t="shared" si="2329"/>
        <v>0.66715476141481056</v>
      </c>
      <c r="DW319" s="431">
        <f t="shared" si="2329"/>
        <v>0.66713439909508099</v>
      </c>
      <c r="DX319" s="431">
        <f t="shared" si="2329"/>
        <v>0.66330377839796495</v>
      </c>
      <c r="DY319" s="456">
        <f t="shared" si="2329"/>
        <v>0.66713207506463346</v>
      </c>
      <c r="DZ319" s="431">
        <f t="shared" si="2329"/>
        <v>0.67010928031168371</v>
      </c>
      <c r="EA319" s="431">
        <f>+EA318/EA$249</f>
        <v>0.67285277878487559</v>
      </c>
      <c r="EB319" s="431">
        <f t="shared" ref="EB319:EC319" si="2330">+EB318/EB$249</f>
        <v>0.67482712810582146</v>
      </c>
      <c r="EC319" s="431">
        <f t="shared" si="2330"/>
        <v>0.65496974327335244</v>
      </c>
      <c r="ED319" s="456">
        <f t="shared" si="2329"/>
        <v>0.66802933044596646</v>
      </c>
      <c r="EE319" s="431">
        <f t="shared" ref="EE319" si="2331">+EE318/EE$249</f>
        <v>0.67995644284940948</v>
      </c>
      <c r="EF319" s="431">
        <f t="shared" ref="EF319:EL319" si="2332">+EF318/EF$249</f>
        <v>0.67175365781424479</v>
      </c>
      <c r="EG319" s="431">
        <f t="shared" si="2332"/>
        <v>0.66302107957611622</v>
      </c>
      <c r="EH319" s="431">
        <f t="shared" si="2332"/>
        <v>0.66127610646644552</v>
      </c>
      <c r="EI319" s="456">
        <f t="shared" si="2332"/>
        <v>0.66882771730931789</v>
      </c>
      <c r="EJ319" s="431">
        <f t="shared" si="2332"/>
        <v>0.66346449329382784</v>
      </c>
      <c r="EK319" s="431">
        <f t="shared" si="2332"/>
        <v>0.67016114209362554</v>
      </c>
      <c r="EL319" s="431">
        <f t="shared" si="2332"/>
        <v>0.66814765798553677</v>
      </c>
      <c r="EM319" s="431">
        <f t="shared" ref="EM319:EO319" si="2333">+EM318/EM$249</f>
        <v>0.65674548131993826</v>
      </c>
      <c r="EN319" s="456">
        <f>+EN318/EN$249</f>
        <v>0.6645960646307606</v>
      </c>
      <c r="EO319" s="431">
        <f t="shared" si="2333"/>
        <v>0.66671254108053746</v>
      </c>
      <c r="EP319" s="431">
        <f t="shared" ref="EP319:EQ319" si="2334">+EP318/EP$249</f>
        <v>0.6428888510152555</v>
      </c>
      <c r="EQ319" s="431">
        <f t="shared" si="2334"/>
        <v>0.64787023963746282</v>
      </c>
      <c r="ER319" s="431">
        <f t="shared" ref="ER319" si="2335">+ER318/ER$249</f>
        <v>0.64188689266547649</v>
      </c>
      <c r="ES319" s="456">
        <f>+ES318/ES$249</f>
        <v>0.64969641529762123</v>
      </c>
      <c r="ET319" s="431">
        <f t="shared" ref="ET319:EW319" si="2336">+ET318/ET$249</f>
        <v>0.6643159379407616</v>
      </c>
      <c r="EU319" s="431">
        <f t="shared" si="2336"/>
        <v>0.66836498378879106</v>
      </c>
      <c r="EV319" s="431">
        <f t="shared" si="2336"/>
        <v>0.66742389822807813</v>
      </c>
      <c r="EW319" s="431">
        <f t="shared" si="2336"/>
        <v>0.63688633348076074</v>
      </c>
      <c r="EX319" s="456">
        <f>+EX318/EX$249</f>
        <v>0.65900777320530401</v>
      </c>
      <c r="EY319" s="467">
        <f>+EY318/EY$249</f>
        <v>0.67325842696629212</v>
      </c>
      <c r="EZ319" s="467">
        <f t="shared" ref="EZ319:FA319" si="2337">+EZ318/EZ$249</f>
        <v>0.68661347517730498</v>
      </c>
      <c r="FA319" s="467">
        <f t="shared" si="2337"/>
        <v>0.67530224525043181</v>
      </c>
      <c r="FB319" s="467">
        <f>+FB318/FB$249</f>
        <v>0.6805785123966942</v>
      </c>
      <c r="FC319" s="2252">
        <f>+FC318/FC$249</f>
        <v>0.67896278615601602</v>
      </c>
      <c r="FD319" s="467">
        <f>+FD318/FD$249</f>
        <v>0.68698854337152204</v>
      </c>
      <c r="FE319" s="467">
        <f t="shared" ref="FE319:FG319" si="2338">+FE318/FE$249</f>
        <v>0.69</v>
      </c>
      <c r="FF319" s="467">
        <f t="shared" si="2338"/>
        <v>0.69</v>
      </c>
      <c r="FG319" s="467">
        <f t="shared" si="2338"/>
        <v>0.69</v>
      </c>
      <c r="FH319" s="2252">
        <f>+FH318/FH$249</f>
        <v>0.68927998560747716</v>
      </c>
      <c r="FI319" s="2252">
        <f>+FI318/FI$249</f>
        <v>0.69227998560747717</v>
      </c>
      <c r="FJ319" s="2252">
        <f t="shared" ref="FJ319:FL319" si="2339">+FJ318/FJ$249</f>
        <v>0.69527998560747717</v>
      </c>
      <c r="FK319" s="2252">
        <f t="shared" si="2339"/>
        <v>0.69827998560747717</v>
      </c>
      <c r="FL319" s="2252">
        <f t="shared" si="2339"/>
        <v>0.69827998560747728</v>
      </c>
    </row>
    <row r="320" spans="1:170">
      <c r="A320" s="240" t="s">
        <v>290</v>
      </c>
      <c r="BR320" s="431">
        <f t="shared" ref="BR320:CW320" si="2340">+(BR318-BM318)/(BR$249-BM$249)</f>
        <v>0.59197909970044738</v>
      </c>
      <c r="BS320" s="431">
        <f t="shared" si="2340"/>
        <v>0.59668108768561345</v>
      </c>
      <c r="BT320" s="431">
        <f t="shared" si="2340"/>
        <v>0.62026440533813632</v>
      </c>
      <c r="BU320" s="431">
        <f t="shared" si="2340"/>
        <v>0.87051896322807831</v>
      </c>
      <c r="BV320" s="456">
        <f t="shared" si="2340"/>
        <v>0.65197834790595954</v>
      </c>
      <c r="BW320" s="431">
        <f t="shared" si="2340"/>
        <v>0.75183478409284821</v>
      </c>
      <c r="BX320" s="431">
        <f t="shared" si="2340"/>
        <v>0.77898550724637627</v>
      </c>
      <c r="BY320" s="431">
        <f t="shared" si="2340"/>
        <v>0.74145996394587244</v>
      </c>
      <c r="BZ320" s="431">
        <f t="shared" si="2340"/>
        <v>0.6278509321560084</v>
      </c>
      <c r="CA320" s="456">
        <f t="shared" si="2340"/>
        <v>0.71939334979109126</v>
      </c>
      <c r="CB320" s="431">
        <f t="shared" si="2340"/>
        <v>0.73400380428183998</v>
      </c>
      <c r="CC320" s="431">
        <f t="shared" si="2340"/>
        <v>0.65372741962713765</v>
      </c>
      <c r="CD320" s="431">
        <f t="shared" si="2340"/>
        <v>0.6626973703411847</v>
      </c>
      <c r="CE320" s="431">
        <f t="shared" si="2340"/>
        <v>0.61123553928251506</v>
      </c>
      <c r="CF320" s="456">
        <f t="shared" si="2340"/>
        <v>0.65528306075630871</v>
      </c>
      <c r="CG320" s="431">
        <f t="shared" si="2340"/>
        <v>0.67173456898059125</v>
      </c>
      <c r="CH320" s="431">
        <f t="shared" si="2340"/>
        <v>0.65927170414752134</v>
      </c>
      <c r="CI320" s="431">
        <f t="shared" si="2340"/>
        <v>0.6795791596946853</v>
      </c>
      <c r="CJ320" s="431">
        <f t="shared" si="2340"/>
        <v>0.79030533996374963</v>
      </c>
      <c r="CK320" s="456">
        <f t="shared" si="2340"/>
        <v>0.69672296563072378</v>
      </c>
      <c r="CL320" s="431">
        <f t="shared" si="2340"/>
        <v>0.80367798981045424</v>
      </c>
      <c r="CM320" s="431">
        <f t="shared" si="2340"/>
        <v>0.93742371763153587</v>
      </c>
      <c r="CN320" s="431">
        <f t="shared" si="2340"/>
        <v>0.80865335990718656</v>
      </c>
      <c r="CO320" s="431">
        <f t="shared" si="2340"/>
        <v>0.80491524743468035</v>
      </c>
      <c r="CP320" s="456">
        <f t="shared" si="2340"/>
        <v>0.83410566990097534</v>
      </c>
      <c r="CQ320" s="431">
        <f t="shared" si="2340"/>
        <v>0.67969726796307539</v>
      </c>
      <c r="CR320" s="431">
        <f t="shared" si="2340"/>
        <v>0.63091585879657908</v>
      </c>
      <c r="CS320" s="431">
        <f t="shared" si="2340"/>
        <v>0.71354014661196086</v>
      </c>
      <c r="CT320" s="431">
        <f t="shared" si="2340"/>
        <v>0.72366849773107</v>
      </c>
      <c r="CU320" s="456">
        <f t="shared" si="2340"/>
        <v>0.68335656957684887</v>
      </c>
      <c r="CV320" s="431">
        <f t="shared" si="2340"/>
        <v>0.65209092758021925</v>
      </c>
      <c r="CW320" s="431">
        <f t="shared" si="2340"/>
        <v>0.70533490627867312</v>
      </c>
      <c r="CX320" s="431">
        <f t="shared" ref="CX320:DO320" si="2341">+(CX318-CS318)/(CX$249-CS$249)</f>
        <v>0.71111858008971307</v>
      </c>
      <c r="CY320" s="431">
        <f t="shared" si="2341"/>
        <v>0.70506780676433878</v>
      </c>
      <c r="CZ320" s="456">
        <f t="shared" si="2341"/>
        <v>0.6951101336723825</v>
      </c>
      <c r="DA320" s="431">
        <f t="shared" si="2341"/>
        <v>0.87512872102786854</v>
      </c>
      <c r="DB320" s="431">
        <f t="shared" si="2341"/>
        <v>0.77102331970672933</v>
      </c>
      <c r="DC320" s="431">
        <f t="shared" si="2341"/>
        <v>0.77103975350410914</v>
      </c>
      <c r="DD320" s="431">
        <f t="shared" si="2341"/>
        <v>0.65333925341939114</v>
      </c>
      <c r="DE320" s="456">
        <f t="shared" si="2341"/>
        <v>0.75579866071586921</v>
      </c>
      <c r="DF320" s="431">
        <f t="shared" si="2341"/>
        <v>0.6070792409270479</v>
      </c>
      <c r="DG320" s="431">
        <f t="shared" si="2341"/>
        <v>0.62840955526799624</v>
      </c>
      <c r="DH320" s="431">
        <f t="shared" si="2341"/>
        <v>0.60843097631781307</v>
      </c>
      <c r="DI320" s="431">
        <f t="shared" si="2341"/>
        <v>0.65320828522280028</v>
      </c>
      <c r="DJ320" s="456">
        <f t="shared" si="2341"/>
        <v>0.62414317667318897</v>
      </c>
      <c r="DK320" s="431">
        <f>+(DK318-DF318)/(DK$249-DF$249)</f>
        <v>0.69212956372367573</v>
      </c>
      <c r="DL320" s="431">
        <f>+(DL318-DG318)/(DL$249-DG$249)</f>
        <v>0.68395103398810175</v>
      </c>
      <c r="DM320" s="431">
        <f t="shared" ref="DM320:ET320" si="2342">+(DM318-DH318)/(DM$249-DH$249)</f>
        <v>0.67947799723180347</v>
      </c>
      <c r="DN320" s="431">
        <f t="shared" si="2342"/>
        <v>0.5890540194274273</v>
      </c>
      <c r="DO320" s="456">
        <f t="shared" si="2341"/>
        <v>0.65143124561266752</v>
      </c>
      <c r="DP320" s="431">
        <f t="shared" si="2342"/>
        <v>0.65465999879858117</v>
      </c>
      <c r="DQ320" s="431">
        <f t="shared" si="2342"/>
        <v>0.60483219279671896</v>
      </c>
      <c r="DR320" s="431">
        <f t="shared" si="2342"/>
        <v>0.57853068674423758</v>
      </c>
      <c r="DS320" s="431">
        <f t="shared" si="2342"/>
        <v>0.64777630117784235</v>
      </c>
      <c r="DT320" s="456">
        <f>+(DT318-DO318)/(DT$249-DO$249)</f>
        <v>0.62549592876258697</v>
      </c>
      <c r="DU320" s="431">
        <f t="shared" si="2342"/>
        <v>0.64124717492076544</v>
      </c>
      <c r="DV320" s="431">
        <f t="shared" si="2342"/>
        <v>0.68098249264431032</v>
      </c>
      <c r="DW320" s="431">
        <f t="shared" si="2342"/>
        <v>0.71904934591673519</v>
      </c>
      <c r="DX320" s="431">
        <f t="shared" si="2342"/>
        <v>0.70986996973433258</v>
      </c>
      <c r="DY320" s="456">
        <f>+(DY318-DT318)/(DY$249-DT$249)</f>
        <v>0.6841255407901573</v>
      </c>
      <c r="DZ320" s="431">
        <f t="shared" si="2342"/>
        <v>0.65373075598839181</v>
      </c>
      <c r="EA320" s="431">
        <f t="shared" si="2342"/>
        <v>0.76553838203513958</v>
      </c>
      <c r="EB320" s="431">
        <f t="shared" si="2342"/>
        <v>0.7622176858576567</v>
      </c>
      <c r="EC320" s="431">
        <f t="shared" si="2342"/>
        <v>0.57461559395835993</v>
      </c>
      <c r="ED320" s="456">
        <f t="shared" ref="ED320:EI320" si="2343">+(ED318-DY318)/(ED$249-DY$249)</f>
        <v>0.67946517569688525</v>
      </c>
      <c r="EE320" s="431">
        <f t="shared" si="2342"/>
        <v>0.77383482266601344</v>
      </c>
      <c r="EF320" s="431">
        <f t="shared" si="2342"/>
        <v>0.66314814025819302</v>
      </c>
      <c r="EG320" s="431">
        <f t="shared" si="2342"/>
        <v>0.54756803016556421</v>
      </c>
      <c r="EH320" s="431">
        <f t="shared" si="2342"/>
        <v>0.73061161370138894</v>
      </c>
      <c r="EI320" s="456">
        <f t="shared" si="2343"/>
        <v>0.67634646964811196</v>
      </c>
      <c r="EJ320" s="431">
        <f t="shared" si="2342"/>
        <v>0.47325177225526249</v>
      </c>
      <c r="EK320" s="431">
        <f t="shared" si="2342"/>
        <v>0.6535836498916876</v>
      </c>
      <c r="EL320" s="431">
        <f t="shared" si="2342"/>
        <v>0.72004375071759685</v>
      </c>
      <c r="EM320" s="431">
        <f t="shared" si="2342"/>
        <v>0.60973933980676753</v>
      </c>
      <c r="EN320" s="456">
        <f t="shared" ref="EN320" si="2344">+(EN318-EI318)/(EN$249-EI$249)</f>
        <v>0.61985538513507032</v>
      </c>
      <c r="EO320" s="431">
        <f t="shared" si="2342"/>
        <v>0.68807106406533125</v>
      </c>
      <c r="EP320" s="431">
        <f t="shared" si="2342"/>
        <v>0.39664304808848438</v>
      </c>
      <c r="EQ320" s="431">
        <f t="shared" si="2342"/>
        <v>0.47850216226272829</v>
      </c>
      <c r="ER320" s="431">
        <f t="shared" si="2342"/>
        <v>0.52684941484166714</v>
      </c>
      <c r="ES320" s="456">
        <f>+(ES318-EN318)/(ES$249-EN$249)</f>
        <v>0.532960602180508</v>
      </c>
      <c r="ET320" s="431">
        <f t="shared" si="2342"/>
        <v>0.62713233067528218</v>
      </c>
      <c r="EU320" s="431">
        <f t="shared" ref="EU320" si="2345">+(EU318-EP318)/(EU$249-EP$249)</f>
        <v>1.0341128940480258</v>
      </c>
      <c r="EV320" s="431">
        <f t="shared" ref="EV320" si="2346">+(EV318-EQ318)/(EV$249-EQ$249)</f>
        <v>0.95534757448024588</v>
      </c>
      <c r="EW320" s="431">
        <f t="shared" ref="EW320" si="2347">+(EW318-ER318)/(EW$249-ER$249)</f>
        <v>0.56575607194080035</v>
      </c>
      <c r="EX320" s="456">
        <f>+(EX318-ES318)/(EX$249-ES$249)</f>
        <v>0.79571006553568857</v>
      </c>
      <c r="EY320" s="467">
        <f>+(EY318-ET318)/(EY$249-ET$249)</f>
        <v>0.86734693877551017</v>
      </c>
      <c r="EZ320" s="467">
        <f t="shared" ref="EZ320" si="2348">+(EZ318-EU318)/(EZ$249-EU$249)</f>
        <v>1.0927835051546391</v>
      </c>
      <c r="FA320" s="467">
        <f t="shared" ref="FA320" si="2349">+(FA318-EV318)/(FA$249-EV$249)</f>
        <v>0.82608695652173914</v>
      </c>
      <c r="FB320" s="467">
        <f t="shared" ref="FB320" si="2350">+(FB318-EW318)/(FB$249-EW$249)</f>
        <v>1.3018867924528301</v>
      </c>
      <c r="FC320" s="2252">
        <f>+(FC318-EX318)/(FC$249-EX$249)</f>
        <v>1.0511727078891258</v>
      </c>
      <c r="FD320" s="467">
        <f>+(FD318-EY318)/(FD$249-EY$249)</f>
        <v>0.82648401826484019</v>
      </c>
      <c r="FE320" s="467">
        <f t="shared" ref="FE320" si="2351">+(FE318-EZ318)/(FE$249-EZ$249)</f>
        <v>0.71334812986067653</v>
      </c>
      <c r="FF320" s="467">
        <f t="shared" ref="FF320" si="2352">+(FF318-FA318)/(FF$249-FA$249)</f>
        <v>0.81653490953760377</v>
      </c>
      <c r="FG320" s="467">
        <f t="shared" ref="FG320" si="2353">+(FG318-FB318)/(FG$249-FB$249)</f>
        <v>0.81013901376272024</v>
      </c>
      <c r="FH320" s="2252">
        <f>+(FH318-FC318)/(FH$249-FC$249)</f>
        <v>0.78389882620490225</v>
      </c>
      <c r="FI320" s="2252">
        <f>+(FI318-FH318)/(FI$249-FH$249)</f>
        <v>0.72054113378915818</v>
      </c>
      <c r="FJ320" s="2252">
        <f>+(FJ318-FI318)/(FJ$249-FI$249)</f>
        <v>0.7303500113803405</v>
      </c>
      <c r="FK320" s="2252">
        <f>+(FK318-FJ318)/(FK$249-FJ$249)</f>
        <v>0.72920191718837668</v>
      </c>
      <c r="FL320" s="2252">
        <f>+(FL318-FK318)/(FL$249-FK$249)</f>
        <v>0.69827998560747784</v>
      </c>
    </row>
    <row r="321" spans="1:170">
      <c r="A321" s="240" t="s">
        <v>288</v>
      </c>
      <c r="BR321" s="431">
        <f t="shared" ref="BR321:CW321" si="2354">+BR318/BM318-1</f>
        <v>0.81385159276392449</v>
      </c>
      <c r="BS321" s="431">
        <f t="shared" si="2354"/>
        <v>0.82374608420255369</v>
      </c>
      <c r="BT321" s="431">
        <f t="shared" si="2354"/>
        <v>0.78046016807780649</v>
      </c>
      <c r="BU321" s="431">
        <f t="shared" si="2354"/>
        <v>0.57111837703407264</v>
      </c>
      <c r="BV321" s="456">
        <f t="shared" si="2354"/>
        <v>0.73207206994421914</v>
      </c>
      <c r="BW321" s="431">
        <f t="shared" si="2354"/>
        <v>0.31967612511274468</v>
      </c>
      <c r="BX321" s="431">
        <f t="shared" si="2354"/>
        <v>0.30234248178489187</v>
      </c>
      <c r="BY321" s="431">
        <f t="shared" si="2354"/>
        <v>0.28720808952215959</v>
      </c>
      <c r="BZ321" s="431">
        <f t="shared" si="2354"/>
        <v>0.26167308140422496</v>
      </c>
      <c r="CA321" s="456">
        <f t="shared" si="2354"/>
        <v>0.29074772727272746</v>
      </c>
      <c r="CB321" s="431">
        <f t="shared" si="2354"/>
        <v>0.28495899192407959</v>
      </c>
      <c r="CC321" s="431">
        <f t="shared" si="2354"/>
        <v>0.39285895456950115</v>
      </c>
      <c r="CD321" s="431">
        <f t="shared" si="2354"/>
        <v>0.46775666600287047</v>
      </c>
      <c r="CE321" s="431">
        <f t="shared" si="2354"/>
        <v>0.39975416987753087</v>
      </c>
      <c r="CF321" s="456">
        <f t="shared" si="2354"/>
        <v>0.38978639935625736</v>
      </c>
      <c r="CG321" s="431">
        <f t="shared" si="2354"/>
        <v>0.46973985877174229</v>
      </c>
      <c r="CH321" s="431">
        <f t="shared" si="2354"/>
        <v>0.3389142672812977</v>
      </c>
      <c r="CI321" s="431">
        <f t="shared" si="2354"/>
        <v>0.27741467636669892</v>
      </c>
      <c r="CJ321" s="431">
        <f t="shared" si="2354"/>
        <v>0.30948004440642807</v>
      </c>
      <c r="CK321" s="456">
        <f t="shared" si="2354"/>
        <v>0.34117445838084381</v>
      </c>
      <c r="CL321" s="431">
        <f t="shared" si="2354"/>
        <v>0.26050549505403553</v>
      </c>
      <c r="CM321" s="431">
        <f t="shared" si="2354"/>
        <v>0.22085784675645659</v>
      </c>
      <c r="CN321" s="431">
        <f t="shared" si="2354"/>
        <v>0.19912394109309539</v>
      </c>
      <c r="CO321" s="431">
        <f t="shared" si="2354"/>
        <v>0.20904561374249497</v>
      </c>
      <c r="CP321" s="456">
        <f t="shared" si="2354"/>
        <v>0.22104423907673332</v>
      </c>
      <c r="CQ321" s="431">
        <f t="shared" si="2354"/>
        <v>0.16863736416047614</v>
      </c>
      <c r="CR321" s="431">
        <f t="shared" si="2354"/>
        <v>0.14727956763363403</v>
      </c>
      <c r="CS321" s="431">
        <f t="shared" si="2354"/>
        <v>0.12694480926056029</v>
      </c>
      <c r="CT321" s="431">
        <f t="shared" si="2354"/>
        <v>0.12190600994904743</v>
      </c>
      <c r="CU321" s="456">
        <f t="shared" si="2354"/>
        <v>0.14030500145445091</v>
      </c>
      <c r="CV321" s="431">
        <f t="shared" si="2354"/>
        <v>0.11770170900588517</v>
      </c>
      <c r="CW321" s="431">
        <f t="shared" si="2354"/>
        <v>0.14928561520321804</v>
      </c>
      <c r="CX321" s="431">
        <f t="shared" ref="CX321:DO321" si="2355">+CX318/CS318-1</f>
        <v>0.14908949977369623</v>
      </c>
      <c r="CY321" s="431">
        <f t="shared" si="2355"/>
        <v>0.13264325948467337</v>
      </c>
      <c r="CZ321" s="456">
        <f t="shared" si="2355"/>
        <v>0.13724032185842017</v>
      </c>
      <c r="DA321" s="431">
        <f t="shared" si="2355"/>
        <v>0.13956114753477089</v>
      </c>
      <c r="DB321" s="431">
        <f t="shared" si="2355"/>
        <v>0.112455945541448</v>
      </c>
      <c r="DC321" s="431">
        <f t="shared" si="2355"/>
        <v>0.12040341240096897</v>
      </c>
      <c r="DD321" s="431">
        <f t="shared" si="2355"/>
        <v>0.13643888406426385</v>
      </c>
      <c r="DE321" s="456">
        <f t="shared" si="2355"/>
        <v>0.12719302432133195</v>
      </c>
      <c r="DF321" s="431">
        <f t="shared" si="2355"/>
        <v>0.27051019412740218</v>
      </c>
      <c r="DG321" s="431">
        <f t="shared" si="2355"/>
        <v>0.32034779514197798</v>
      </c>
      <c r="DH321" s="431">
        <f t="shared" si="2355"/>
        <v>0.30486998770609142</v>
      </c>
      <c r="DI321" s="431">
        <f t="shared" si="2355"/>
        <v>0.2758195922038742</v>
      </c>
      <c r="DJ321" s="456">
        <f t="shared" si="2355"/>
        <v>0.2927166317001757</v>
      </c>
      <c r="DK321" s="431">
        <f>+DK318/DF318-1</f>
        <v>0.12726330410989517</v>
      </c>
      <c r="DL321" s="431">
        <f>+DL318/DG318-1</f>
        <v>0.18649020423121976</v>
      </c>
      <c r="DM321" s="431">
        <f t="shared" ref="DM321:ET321" si="2356">+DM318/DH318-1</f>
        <v>0.24947608714941394</v>
      </c>
      <c r="DN321" s="431">
        <f t="shared" si="2356"/>
        <v>0.23666096299057737</v>
      </c>
      <c r="DO321" s="456">
        <f t="shared" si="2355"/>
        <v>0.20174780296377293</v>
      </c>
      <c r="DP321" s="431">
        <f t="shared" si="2356"/>
        <v>0.26992886831737528</v>
      </c>
      <c r="DQ321" s="431">
        <f t="shared" si="2356"/>
        <v>0.16380313372634192</v>
      </c>
      <c r="DR321" s="431">
        <f t="shared" si="2356"/>
        <v>9.8220257355124518E-2</v>
      </c>
      <c r="DS321" s="431">
        <f t="shared" si="2356"/>
        <v>8.9761765418146844E-2</v>
      </c>
      <c r="DT321" s="456">
        <f>+DT318/DO318-1</f>
        <v>0.14985539626261746</v>
      </c>
      <c r="DU321" s="431">
        <f t="shared" si="2356"/>
        <v>0.11517209013171192</v>
      </c>
      <c r="DV321" s="431">
        <f t="shared" si="2356"/>
        <v>9.9717927660941896E-2</v>
      </c>
      <c r="DW321" s="431">
        <f t="shared" si="2356"/>
        <v>9.5577645447438186E-2</v>
      </c>
      <c r="DX321" s="431">
        <f t="shared" si="2356"/>
        <v>8.7955064710797615E-2</v>
      </c>
      <c r="DY321" s="456">
        <f>+DY318/DT318-1</f>
        <v>9.9419636825625934E-2</v>
      </c>
      <c r="DZ321" s="431">
        <f t="shared" si="2356"/>
        <v>5.8113084626004285E-2</v>
      </c>
      <c r="EA321" s="431">
        <f t="shared" si="2356"/>
        <v>7.0542665861466514E-2</v>
      </c>
      <c r="EB321" s="431">
        <f t="shared" si="2356"/>
        <v>0.10057304745347984</v>
      </c>
      <c r="EC321" s="431">
        <f t="shared" si="2356"/>
        <v>8.9848732594248082E-2</v>
      </c>
      <c r="ED321" s="456">
        <f t="shared" ref="ED321:EI321" si="2357">+ED318/DY318-1</f>
        <v>7.9910377661033483E-2</v>
      </c>
      <c r="EE321" s="431">
        <f t="shared" si="2356"/>
        <v>0.12112900709813301</v>
      </c>
      <c r="EF321" s="431">
        <f t="shared" si="2356"/>
        <v>0.12588065812419469</v>
      </c>
      <c r="EG321" s="431">
        <f t="shared" si="2356"/>
        <v>8.2974511983463062E-2</v>
      </c>
      <c r="EH321" s="431">
        <f t="shared" si="2356"/>
        <v>0.10145854157556111</v>
      </c>
      <c r="EI321" s="456">
        <f t="shared" si="2357"/>
        <v>0.10750812786172093</v>
      </c>
      <c r="EJ321" s="431">
        <f t="shared" si="2356"/>
        <v>6.0345320081750531E-2</v>
      </c>
      <c r="EK321" s="431">
        <f t="shared" si="2356"/>
        <v>9.3466511866376001E-2</v>
      </c>
      <c r="EL321" s="431">
        <f t="shared" si="2356"/>
        <v>0.10728141484878151</v>
      </c>
      <c r="EM321" s="431">
        <f t="shared" si="2356"/>
        <v>8.8871991612806234E-2</v>
      </c>
      <c r="EN321" s="456">
        <f t="shared" ref="EN321" si="2358">+EN318/EI318-1</f>
        <v>8.7656384808419974E-2</v>
      </c>
      <c r="EO321" s="431">
        <f t="shared" si="2356"/>
        <v>0.15771274931696344</v>
      </c>
      <c r="EP321" s="431">
        <f t="shared" si="2356"/>
        <v>6.5550104862430514E-2</v>
      </c>
      <c r="EQ321" s="431">
        <f t="shared" si="2356"/>
        <v>8.57417923748931E-2</v>
      </c>
      <c r="ER321" s="431">
        <f t="shared" si="2356"/>
        <v>0.10361618955145757</v>
      </c>
      <c r="ES321" s="456">
        <f>+ES318/EN318-1</f>
        <v>0.10235505013330126</v>
      </c>
      <c r="ET321" s="431">
        <f t="shared" si="2356"/>
        <v>6.0626873267474179E-2</v>
      </c>
      <c r="EU321" s="431">
        <f t="shared" ref="EU321" si="2359">+EU318/EP318-1</f>
        <v>0.11204273696605771</v>
      </c>
      <c r="EV321" s="431">
        <f t="shared" ref="EV321" si="2360">+EV318/EQ318-1</f>
        <v>0.1001437900665032</v>
      </c>
      <c r="EW321" s="431">
        <f t="shared" ref="EW321" si="2361">+EW318/ER318-1</f>
        <v>6.1963348989918066E-2</v>
      </c>
      <c r="EX321" s="456">
        <f>+EX318/ES318-1</f>
        <v>8.3422193372726383E-2</v>
      </c>
      <c r="EY321" s="467">
        <f t="shared" ref="EY321" si="2362">+EY318/ET318-1</f>
        <v>6.0155697098372318E-2</v>
      </c>
      <c r="EZ321" s="467">
        <f t="shared" ref="EZ321" si="2363">+EZ318/EU318-1</f>
        <v>7.3458073458073425E-2</v>
      </c>
      <c r="FA321" s="467">
        <f t="shared" ref="FA321" si="2364">+FA318/EV318-1</f>
        <v>6.4669843430905427E-2</v>
      </c>
      <c r="FB321" s="467">
        <f t="shared" ref="FB321" si="2365">+FB318/EW318-1</f>
        <v>0.14375000000000004</v>
      </c>
      <c r="FC321" s="2252">
        <f>+FC318/EX318-1</f>
        <v>8.5516045099739868E-2</v>
      </c>
      <c r="FD321" s="467">
        <f t="shared" ref="FD321" si="2366">+FD318/EY318-1</f>
        <v>0.12082777036048054</v>
      </c>
      <c r="FE321" s="467">
        <f>+FE318/EZ318-1</f>
        <v>0.15069240623021174</v>
      </c>
      <c r="FF321" s="467">
        <f>+FF318/FA318-1</f>
        <v>0.14044853087343623</v>
      </c>
      <c r="FG321" s="467">
        <f>+FG318/FB318-1</f>
        <v>9.3350518031019236E-2</v>
      </c>
      <c r="FH321" s="2252">
        <f>+FH318/FC318-1</f>
        <v>0.12589203303511365</v>
      </c>
      <c r="FI321" s="2252">
        <f>+FI318/FH318-1</f>
        <v>0.11096718342499123</v>
      </c>
      <c r="FJ321" s="2252">
        <f>+FJ318/FI318-1</f>
        <v>9.0247344974286658E-2</v>
      </c>
      <c r="FK321" s="2252">
        <f>+FK318/FJ318-1</f>
        <v>0.10175194362910678</v>
      </c>
      <c r="FL321" s="2252">
        <f>+FL318/FK318-1</f>
        <v>9.6624675074337363E-2</v>
      </c>
    </row>
    <row r="322" spans="1:170">
      <c r="A322" s="506" t="s">
        <v>291</v>
      </c>
      <c r="BM322" s="251">
        <f>+SUM(Input!BM236,Input!BM237)</f>
        <v>20.800000000000004</v>
      </c>
      <c r="BN322" s="251">
        <f>+SUM(Input!BN236,Input!BN237)</f>
        <v>22.786999999999999</v>
      </c>
      <c r="BO322" s="251">
        <f>+SUM(Input!BO236,Input!BO237)</f>
        <v>22.902999999999999</v>
      </c>
      <c r="BP322" s="251">
        <f>+SUM(Input!BP236,Input!BP237)</f>
        <v>32.150999999999989</v>
      </c>
      <c r="BQ322" s="107">
        <f>SUM(BM322:BP322)</f>
        <v>98.640999999999991</v>
      </c>
      <c r="BR322" s="251">
        <f>+SUM(Input!BR236,Input!BR237)</f>
        <v>34.188000000000002</v>
      </c>
      <c r="BS322" s="251">
        <f>+SUM(Input!BS236,Input!BS237)</f>
        <v>36.821999999999996</v>
      </c>
      <c r="BT322" s="251">
        <f>+SUM(Input!BT236,Input!BT237)</f>
        <v>36.161000000000001</v>
      </c>
      <c r="BU322" s="251">
        <f>+SUM(Input!BU236,Input!BU237)</f>
        <v>40.352999999999994</v>
      </c>
      <c r="BV322" s="107">
        <f>SUM(BR322:BU322)</f>
        <v>147.524</v>
      </c>
      <c r="BW322" s="251">
        <f>+SUM(Input!BW236,Input!BW237)</f>
        <v>35.914000000000001</v>
      </c>
      <c r="BX322" s="251">
        <f>+SUM(Input!BX236,Input!BX237)</f>
        <v>38.457000000000008</v>
      </c>
      <c r="BY322" s="251">
        <f>+SUM(Input!BY236,Input!BY237)</f>
        <v>39.590999999999994</v>
      </c>
      <c r="BZ322" s="251">
        <f>+SUM(Input!BZ236,Input!BZ237)</f>
        <v>45.359000000000023</v>
      </c>
      <c r="CA322" s="107">
        <f>SUM(BW322:BZ322)</f>
        <v>159.32100000000003</v>
      </c>
      <c r="CB322" s="251">
        <f>+SUM(Input!CB236,Input!CB237)</f>
        <v>46.293000000000006</v>
      </c>
      <c r="CC322" s="251">
        <f>+SUM(Input!CC236,Input!CC237)</f>
        <v>60.046999999999997</v>
      </c>
      <c r="CD322" s="251">
        <f>+SUM(Input!CD236,Input!CD237)</f>
        <v>67.283999999999992</v>
      </c>
      <c r="CE322" s="251">
        <f>+SUM(Input!CE236,Input!CE237)</f>
        <v>70.840999999999994</v>
      </c>
      <c r="CF322" s="107">
        <f>SUM(CB322:CE322)</f>
        <v>244.46499999999997</v>
      </c>
      <c r="CG322" s="251">
        <f>+SUM(Input!CG236,Input!CG237)</f>
        <v>73.122</v>
      </c>
      <c r="CH322" s="251">
        <f>+SUM(Input!CH236,Input!CH237)</f>
        <v>76.01400000000001</v>
      </c>
      <c r="CI322" s="251">
        <f>+SUM(Input!CI236,Input!CI237)</f>
        <v>81.412999999999997</v>
      </c>
      <c r="CJ322" s="251">
        <f>+SUM(Input!CJ236,Input!CJ237)</f>
        <v>89.677000000000007</v>
      </c>
      <c r="CK322" s="107">
        <f>SUM(CG322:CJ322)</f>
        <v>320.22600000000006</v>
      </c>
      <c r="CL322" s="251">
        <f>+SUM(Input!CL236,Input!CL237)</f>
        <v>96.287999999999997</v>
      </c>
      <c r="CM322" s="251">
        <f>+SUM(Input!CM236,Input!CM237)</f>
        <v>97.75800000000001</v>
      </c>
      <c r="CN322" s="251">
        <f>+SUM(Input!CN236,Input!CN237)</f>
        <v>102.39400000000001</v>
      </c>
      <c r="CO322" s="251">
        <f>+SUM(Input!CO236,Input!CO237)</f>
        <v>108.28699999999999</v>
      </c>
      <c r="CP322" s="107">
        <f>SUM(CL322:CO322)</f>
        <v>404.72699999999998</v>
      </c>
      <c r="CQ322" s="251">
        <f>+SUM(Input!CQ236,Input!CQ237)</f>
        <v>113.23599999999999</v>
      </c>
      <c r="CR322" s="251">
        <f>+SUM(Input!CR236,Input!CR237)</f>
        <v>112.41499999999999</v>
      </c>
      <c r="CS322" s="251">
        <f>+SUM(Input!CS236,Input!CS237)</f>
        <v>120.52799999999999</v>
      </c>
      <c r="CT322" s="251">
        <f>+SUM(Input!CT236,Input!CT237)</f>
        <v>126.863</v>
      </c>
      <c r="CU322" s="107">
        <f>SUM(CQ322:CT322)</f>
        <v>473.04199999999997</v>
      </c>
      <c r="CV322" s="251">
        <f>+SUM(Input!CV236,Input!CV237)</f>
        <v>135.417</v>
      </c>
      <c r="CW322" s="251">
        <f>+SUM(Input!CW236,Input!CW237)</f>
        <v>138.983</v>
      </c>
      <c r="CX322" s="251">
        <f>+SUM(Input!CX236,Input!CX237)</f>
        <v>140.12200000000001</v>
      </c>
      <c r="CY322" s="251">
        <f>+SUM(Input!CY236,Input!CY237)</f>
        <v>147.81099999999998</v>
      </c>
      <c r="CZ322" s="107">
        <f>SUM(CV322:CY322)</f>
        <v>562.33299999999997</v>
      </c>
      <c r="DA322" s="251">
        <f>+SUM(Input!DA236,Input!DA237)</f>
        <v>145.29599999999999</v>
      </c>
      <c r="DB322" s="251">
        <f>+SUM(Input!DB236,Input!DB237)</f>
        <v>149.584</v>
      </c>
      <c r="DC322" s="251">
        <f>+SUM(Input!DC236,Input!DC237)</f>
        <v>153.56</v>
      </c>
      <c r="DD322" s="251">
        <f>+SUM(Input!DD236,Input!DD237)</f>
        <v>169.36099999999999</v>
      </c>
      <c r="DE322" s="107">
        <f>SUM(DA322:DD322)</f>
        <v>617.80099999999993</v>
      </c>
      <c r="DF322" s="251">
        <f>+SUM(Input!DF236,Input!DF237)</f>
        <v>192.40600000000001</v>
      </c>
      <c r="DG322" s="251">
        <f>+SUM(Input!DG236,Input!DG237)</f>
        <v>188.18599999999998</v>
      </c>
      <c r="DH322" s="251">
        <f>+SUM(Input!DH236,Input!DH237)</f>
        <v>199.81300000000005</v>
      </c>
      <c r="DI322" s="251">
        <f>+SUM(Input!DI236,Input!DI237)</f>
        <v>204.61599999999999</v>
      </c>
      <c r="DJ322" s="107">
        <f>SUM(DF322:DI322)</f>
        <v>785.02099999999996</v>
      </c>
      <c r="DK322" s="251">
        <f>+SUM(Input!DK236,Input!DK237)</f>
        <v>218.411</v>
      </c>
      <c r="DL322" s="251">
        <f>+SUM(Input!DL236,Input!DL237)</f>
        <v>212.64400000000001</v>
      </c>
      <c r="DM322" s="251">
        <f>+SUM(Input!DM236,Input!DM237)</f>
        <v>224.17500000000001</v>
      </c>
      <c r="DN322" s="251">
        <f>+SUM(Input!DN236,Input!DN237)</f>
        <v>227.99199999999999</v>
      </c>
      <c r="DO322" s="107">
        <f>SUM(DK322:DN322)</f>
        <v>883.22199999999998</v>
      </c>
      <c r="DP322" s="251">
        <f>+SUM(Input!DP236,Input!DP237)</f>
        <v>240.83999999999997</v>
      </c>
      <c r="DQ322" s="251">
        <f>+SUM(Input!DQ236,Input!DQ237)</f>
        <v>236.20600000000002</v>
      </c>
      <c r="DR322" s="251">
        <f>+SUM(Input!DR236,Input!DR237)</f>
        <v>238.03899999999999</v>
      </c>
      <c r="DS322" s="251">
        <f>+SUM(Input!DS236,Input!DS237)</f>
        <v>246.893</v>
      </c>
      <c r="DT322" s="107">
        <f>SUM(DP322:DS322)</f>
        <v>961.97800000000007</v>
      </c>
      <c r="DU322" s="251">
        <f>+SUM(Input!DU236,Input!DU237)</f>
        <v>254.68200000000002</v>
      </c>
      <c r="DV322" s="251">
        <f>+SUM(Input!DV236,Input!DV237)</f>
        <v>246.98400000000001</v>
      </c>
      <c r="DW322" s="251">
        <f>+SUM(Input!DW236,Input!DW237)</f>
        <v>257.15800000000002</v>
      </c>
      <c r="DX322" s="251">
        <f>+SUM(Input!DX236,Input!DX237)</f>
        <v>264.13099999999997</v>
      </c>
      <c r="DY322" s="107">
        <f>SUM(DU322:DX322)</f>
        <v>1022.955</v>
      </c>
      <c r="DZ322" s="251">
        <f>+SUM(Input!DZ236,Input!DZ237)</f>
        <v>283.791</v>
      </c>
      <c r="EA322" s="251">
        <f>+SUM(Input!EA236,Input!EA237)</f>
        <v>269.13400000000001</v>
      </c>
      <c r="EB322" s="251">
        <f>+SUM(Input!EB236,Input!EB237)</f>
        <v>288.33499999999998</v>
      </c>
      <c r="EC322" s="251">
        <f>+SUM(Input!EC236,Input!EC237)</f>
        <v>313.04600000000005</v>
      </c>
      <c r="ED322" s="107">
        <f>SUM(DZ322:EC322)</f>
        <v>1154.306</v>
      </c>
      <c r="EE322" s="251">
        <f>+SUM(Input!EE236,Input!EE237)</f>
        <v>312.02199999999999</v>
      </c>
      <c r="EF322" s="251">
        <f>+SUM(Input!EF236,Input!EF237)</f>
        <v>316.44599999999997</v>
      </c>
      <c r="EG322" s="251">
        <f>+SUM(Input!EG236,Input!EG237)</f>
        <v>324.37900000000002</v>
      </c>
      <c r="EH322" s="251">
        <f>+SUM(Input!EH236,Input!EH237)</f>
        <v>340.81</v>
      </c>
      <c r="EI322" s="107">
        <f>SUM(EE322:EH322)</f>
        <v>1293.6569999999999</v>
      </c>
      <c r="EJ322" s="251">
        <f>+SUM(Input!EJ236,Input!EJ237)</f>
        <v>351.03199999999998</v>
      </c>
      <c r="EK322" s="251">
        <f>+SUM(Input!EK236,Input!EK237)</f>
        <v>357.45400000000001</v>
      </c>
      <c r="EL322" s="251">
        <f>+SUM(Input!EL236,Input!EL237)</f>
        <v>358.916</v>
      </c>
      <c r="EM322" s="251">
        <f>+SUM(Input!EM236,Input!EM237)</f>
        <v>389.92899999999997</v>
      </c>
      <c r="EN322" s="107">
        <f>SUM(EJ322:EM322)</f>
        <v>1457.3310000000001</v>
      </c>
      <c r="EO322" s="251">
        <f>+SUM(Input!EO236,Input!EO237)</f>
        <v>387.94799999999998</v>
      </c>
      <c r="EP322" s="251">
        <f>+SUM(Input!EP236,Input!EP237)</f>
        <v>396.44200000000001</v>
      </c>
      <c r="EQ322" s="251">
        <f>+SUM(Input!EQ236,Input!EQ237)</f>
        <v>399.34900000000005</v>
      </c>
      <c r="ER322" s="251">
        <f>+SUM(Input!ER236,Input!ER237)</f>
        <v>433.52199999999999</v>
      </c>
      <c r="ES322" s="107">
        <f>SUM(EO322:ER322)</f>
        <v>1617.261</v>
      </c>
      <c r="ET322" s="251">
        <f>+SUM(Input!ET236,Input!ET237)</f>
        <v>421</v>
      </c>
      <c r="EU322" s="251">
        <f>+SUM(Input!EU236,Input!EU237)</f>
        <v>407</v>
      </c>
      <c r="EV322" s="251">
        <f>+SUM(Input!EV236,Input!EV237)</f>
        <v>421</v>
      </c>
      <c r="EW322" s="251">
        <f>+SUM(Input!EW236,Input!EW237)</f>
        <v>419</v>
      </c>
      <c r="EX322" s="107">
        <f>SUM(ET322:EW322)</f>
        <v>1668</v>
      </c>
      <c r="EY322" s="2249">
        <f>+SUM(Input!EY236,Input!EY237)</f>
        <v>431</v>
      </c>
      <c r="EZ322" s="2249">
        <f>+SUM(Input!EZ236,Input!EZ237)</f>
        <v>420</v>
      </c>
      <c r="FA322" s="2249">
        <f>+SUM(Input!FA236,Input!FA237)</f>
        <v>416</v>
      </c>
      <c r="FB322" s="2249">
        <f>+SUM(Input!FB236,Input!FB237)</f>
        <v>461</v>
      </c>
      <c r="FC322" s="487">
        <f>SUM(EY322:FB322)</f>
        <v>1728</v>
      </c>
      <c r="FD322" s="2249">
        <f>+SUM(Input!FD236,Input!FD237)</f>
        <v>434</v>
      </c>
      <c r="FE322" s="2173">
        <f t="shared" ref="FE322:FI322" si="2367">FE$245*FE323</f>
        <v>458.5550057589582</v>
      </c>
      <c r="FF322" s="2173">
        <f t="shared" si="2367"/>
        <v>464.17014449042267</v>
      </c>
      <c r="FG322" s="2173">
        <f>FG$245*FG323</f>
        <v>467.08382492270164</v>
      </c>
      <c r="FH322" s="487">
        <f>SUM(FD322:FG322)</f>
        <v>1823.8089751720827</v>
      </c>
      <c r="FI322" s="2173">
        <f t="shared" si="2367"/>
        <v>1994.2793439131833</v>
      </c>
      <c r="FJ322" s="2173">
        <f t="shared" ref="FJ322" si="2368">FJ$245*FJ323</f>
        <v>2143.5256321340617</v>
      </c>
      <c r="FK322" s="2173">
        <f t="shared" ref="FK322" si="2369">FK$245*FK323</f>
        <v>2325.8218475672561</v>
      </c>
      <c r="FL322" s="2173">
        <f t="shared" ref="FL322" si="2370">FL$245*FL323</f>
        <v>2550.5092119844517</v>
      </c>
      <c r="FM322" s="431">
        <f>+(EX322/DY322)^(1/5)-1</f>
        <v>0.10272673358561013</v>
      </c>
      <c r="FN322" s="431">
        <f>+(FL322/FC322)^(1/5)-1</f>
        <v>8.0977443341683886E-2</v>
      </c>
    </row>
    <row r="323" spans="1:170">
      <c r="A323" s="240" t="s">
        <v>278</v>
      </c>
      <c r="BM323" s="431">
        <f t="shared" ref="BM323:CR323" si="2371">+BM322/BM$245</f>
        <v>0.25715204114432655</v>
      </c>
      <c r="BN323" s="431">
        <f t="shared" si="2371"/>
        <v>0.25922597378958862</v>
      </c>
      <c r="BO323" s="431">
        <f t="shared" si="2371"/>
        <v>0.23067238739827572</v>
      </c>
      <c r="BP323" s="431">
        <f t="shared" si="2371"/>
        <v>0.24434935931538698</v>
      </c>
      <c r="BQ323" s="456">
        <f t="shared" si="2371"/>
        <v>0.24681476069419694</v>
      </c>
      <c r="BR323" s="431">
        <f t="shared" si="2371"/>
        <v>0.22737581388543424</v>
      </c>
      <c r="BS323" s="431">
        <f t="shared" si="2371"/>
        <v>0.22535573303956669</v>
      </c>
      <c r="BT323" s="431">
        <f t="shared" si="2371"/>
        <v>0.2084003296506971</v>
      </c>
      <c r="BU323" s="431">
        <f t="shared" si="2371"/>
        <v>0.22073013302993169</v>
      </c>
      <c r="BV323" s="456">
        <f t="shared" si="2371"/>
        <v>0.2201564871427143</v>
      </c>
      <c r="BW323" s="431">
        <f t="shared" si="2371"/>
        <v>0.18774929817499356</v>
      </c>
      <c r="BX323" s="431">
        <f t="shared" si="2371"/>
        <v>0.18730913288491233</v>
      </c>
      <c r="BY323" s="431">
        <f t="shared" si="2371"/>
        <v>0.18133227074115801</v>
      </c>
      <c r="BZ323" s="431">
        <f t="shared" si="2371"/>
        <v>0.19989423352356617</v>
      </c>
      <c r="CA323" s="456">
        <f t="shared" si="2371"/>
        <v>0.18925127902984981</v>
      </c>
      <c r="CB323" s="431">
        <f t="shared" si="2371"/>
        <v>0.19513480247517243</v>
      </c>
      <c r="CC323" s="431">
        <f t="shared" si="2371"/>
        <v>0.21284431636519596</v>
      </c>
      <c r="CD323" s="431">
        <f t="shared" si="2371"/>
        <v>0.21378528057649962</v>
      </c>
      <c r="CE323" s="431">
        <f t="shared" si="2371"/>
        <v>0.21707861174610374</v>
      </c>
      <c r="CF323" s="456">
        <f t="shared" si="2371"/>
        <v>0.21066977589110128</v>
      </c>
      <c r="CG323" s="431">
        <f t="shared" si="2371"/>
        <v>0.21262019894797751</v>
      </c>
      <c r="CH323" s="431">
        <f t="shared" si="2371"/>
        <v>0.20188140058641063</v>
      </c>
      <c r="CI323" s="431">
        <f t="shared" si="2371"/>
        <v>0.20488937991851036</v>
      </c>
      <c r="CJ323" s="431">
        <f t="shared" si="2371"/>
        <v>0.21833351999104042</v>
      </c>
      <c r="CK323" s="456">
        <f t="shared" si="2371"/>
        <v>0.20950041935935504</v>
      </c>
      <c r="CL323" s="431">
        <f t="shared" si="2371"/>
        <v>0.22917802187340086</v>
      </c>
      <c r="CM323" s="431">
        <f t="shared" si="2371"/>
        <v>0.22544884286752073</v>
      </c>
      <c r="CN323" s="431">
        <f t="shared" si="2371"/>
        <v>0.22236265478346601</v>
      </c>
      <c r="CO323" s="431">
        <f t="shared" si="2371"/>
        <v>0.224277482985589</v>
      </c>
      <c r="CP323" s="456">
        <f t="shared" si="2371"/>
        <v>0.22521518384390574</v>
      </c>
      <c r="CQ323" s="431">
        <f t="shared" si="2371"/>
        <v>0.22898071268821205</v>
      </c>
      <c r="CR323" s="431">
        <f t="shared" si="2371"/>
        <v>0.22401726536126929</v>
      </c>
      <c r="CS323" s="431">
        <f t="shared" ref="CS323:DO323" si="2372">+CS322/CS$245</f>
        <v>0.23377802260040423</v>
      </c>
      <c r="CT323" s="431">
        <f t="shared" si="2372"/>
        <v>0.2357785377095491</v>
      </c>
      <c r="CU323" s="456">
        <f t="shared" si="2372"/>
        <v>0.23075647255900353</v>
      </c>
      <c r="CV323" s="431">
        <f t="shared" si="2372"/>
        <v>0.24634575397987638</v>
      </c>
      <c r="CW323" s="431">
        <f t="shared" si="2372"/>
        <v>0.24206403115518729</v>
      </c>
      <c r="CX323" s="431">
        <f t="shared" si="2372"/>
        <v>0.23812574668146294</v>
      </c>
      <c r="CY323" s="431">
        <f t="shared" si="2372"/>
        <v>0.24411718073896929</v>
      </c>
      <c r="CZ323" s="456">
        <f t="shared" si="2372"/>
        <v>0.24261602647349415</v>
      </c>
      <c r="DA323" s="431">
        <f t="shared" si="2372"/>
        <v>0.23832417244450566</v>
      </c>
      <c r="DB323" s="431">
        <f t="shared" si="2372"/>
        <v>0.23868860411271267</v>
      </c>
      <c r="DC323" s="431">
        <f t="shared" si="2372"/>
        <v>0.23744396733676501</v>
      </c>
      <c r="DD323" s="431">
        <f t="shared" si="2372"/>
        <v>0.24685601511211655</v>
      </c>
      <c r="DE323" s="456">
        <f t="shared" si="2372"/>
        <v>0.24046986911189383</v>
      </c>
      <c r="DF323" s="431">
        <f t="shared" si="2372"/>
        <v>0.24138432857354339</v>
      </c>
      <c r="DG323" s="431">
        <f t="shared" si="2372"/>
        <v>0.22093496961037645</v>
      </c>
      <c r="DH323" s="431">
        <f t="shared" si="2372"/>
        <v>0.22770867948954643</v>
      </c>
      <c r="DI323" s="431">
        <f t="shared" si="2372"/>
        <v>0.22927652441279095</v>
      </c>
      <c r="DJ323" s="456">
        <f t="shared" si="2372"/>
        <v>0.22961880495530446</v>
      </c>
      <c r="DK323" s="431">
        <f t="shared" si="2372"/>
        <v>0.2431002626775299</v>
      </c>
      <c r="DL323" s="431">
        <f t="shared" si="2372"/>
        <v>0.21052860854137626</v>
      </c>
      <c r="DM323" s="431">
        <f t="shared" si="2372"/>
        <v>0.20584775667954969</v>
      </c>
      <c r="DN323" s="431">
        <f t="shared" si="2372"/>
        <v>0.20309300115179152</v>
      </c>
      <c r="DO323" s="456">
        <f t="shared" si="2372"/>
        <v>0.21436802811568595</v>
      </c>
      <c r="DP323" s="431">
        <f t="shared" ref="DP323:ED323" si="2373">+DP322/DP$245</f>
        <v>0.20931160261039827</v>
      </c>
      <c r="DQ323" s="431">
        <f t="shared" si="2373"/>
        <v>0.19886861618069138</v>
      </c>
      <c r="DR323" s="431">
        <f t="shared" si="2373"/>
        <v>0.19708380319355923</v>
      </c>
      <c r="DS323" s="431">
        <f t="shared" si="2373"/>
        <v>0.20067413465461775</v>
      </c>
      <c r="DT323" s="456">
        <f t="shared" si="2373"/>
        <v>0.20139801051062053</v>
      </c>
      <c r="DU323" s="431">
        <f t="shared" si="2373"/>
        <v>0.19977753861697423</v>
      </c>
      <c r="DV323" s="431">
        <f t="shared" si="2373"/>
        <v>0.1891083385335115</v>
      </c>
      <c r="DW323" s="431">
        <f t="shared" si="2373"/>
        <v>0.19491471467465449</v>
      </c>
      <c r="DX323" s="431">
        <f t="shared" si="2373"/>
        <v>0.19741071782250363</v>
      </c>
      <c r="DY323" s="456">
        <f t="shared" si="2373"/>
        <v>0.19528802528203468</v>
      </c>
      <c r="DZ323" s="431">
        <f t="shared" si="2373"/>
        <v>0.20841025957373682</v>
      </c>
      <c r="EA323" s="431">
        <f>+EA322/EA$245</f>
        <v>0.19249458923225035</v>
      </c>
      <c r="EB323" s="431">
        <f t="shared" ref="EB323:EC323" si="2374">+EB322/EB$245</f>
        <v>0.20134113368601575</v>
      </c>
      <c r="EC323" s="431">
        <f t="shared" si="2374"/>
        <v>0.21351916547418162</v>
      </c>
      <c r="ED323" s="456">
        <f t="shared" si="2373"/>
        <v>0.20401199710853424</v>
      </c>
      <c r="EE323" s="431">
        <f t="shared" ref="EE323" si="2375">+EE322/EE$245</f>
        <v>0.20650948784625128</v>
      </c>
      <c r="EF323" s="431">
        <f t="shared" ref="EF323:EL323" si="2376">+EF322/EF$245</f>
        <v>0.20516042198294643</v>
      </c>
      <c r="EG323" s="431">
        <f t="shared" si="2376"/>
        <v>0.20745438777807343</v>
      </c>
      <c r="EH323" s="431">
        <f t="shared" si="2376"/>
        <v>0.21254476218510562</v>
      </c>
      <c r="EI323" s="456">
        <f t="shared" si="2376"/>
        <v>0.20796822740458695</v>
      </c>
      <c r="EJ323" s="431">
        <f t="shared" si="2376"/>
        <v>0.21374101578007748</v>
      </c>
      <c r="EK323" s="431">
        <f t="shared" si="2376"/>
        <v>0.20934949231339581</v>
      </c>
      <c r="EL323" s="431">
        <f t="shared" si="2376"/>
        <v>0.20531401518878439</v>
      </c>
      <c r="EM323" s="431">
        <f t="shared" ref="EM323:EO323" si="2377">+EM322/EM$245</f>
        <v>0.21987898814692847</v>
      </c>
      <c r="EN323" s="456">
        <f>+EN322/EN$245</f>
        <v>0.21208996218612322</v>
      </c>
      <c r="EO323" s="431">
        <f t="shared" si="2377"/>
        <v>0.20525480402945903</v>
      </c>
      <c r="EP323" s="431">
        <f t="shared" ref="EP323:EQ323" si="2378">+EP322/EP$245</f>
        <v>0.20674186600749908</v>
      </c>
      <c r="EQ323" s="431">
        <f t="shared" si="2378"/>
        <v>0.20364112362655998</v>
      </c>
      <c r="ER323" s="431">
        <f t="shared" ref="ER323" si="2379">+ER322/ER$245</f>
        <v>0.21916768029734515</v>
      </c>
      <c r="ES323" s="456">
        <f>+ES322/ES$245</f>
        <v>0.20876689793410924</v>
      </c>
      <c r="ET323" s="431">
        <f t="shared" ref="ET323:EW323" si="2380">+ET322/ET$245</f>
        <v>0.20945273631840797</v>
      </c>
      <c r="EU323" s="431">
        <f t="shared" si="2380"/>
        <v>0.20108695652173914</v>
      </c>
      <c r="EV323" s="431">
        <f t="shared" si="2380"/>
        <v>0.20446818844099077</v>
      </c>
      <c r="EW323" s="431">
        <f t="shared" si="2380"/>
        <v>0.20038259206121473</v>
      </c>
      <c r="EX323" s="456">
        <f>+EX322/EX$245</f>
        <v>0.20381231671554254</v>
      </c>
      <c r="EY323" s="467">
        <f>+EY322/EY$245</f>
        <v>0.20651653090560612</v>
      </c>
      <c r="EZ323" s="467">
        <f t="shared" ref="EZ323:FB323" si="2381">+EZ322/EZ$245</f>
        <v>0.19598693420438637</v>
      </c>
      <c r="FA323" s="467">
        <f t="shared" si="2381"/>
        <v>0.18781038374717832</v>
      </c>
      <c r="FB323" s="467">
        <f t="shared" si="2381"/>
        <v>0.20095902353966871</v>
      </c>
      <c r="FC323" s="2252">
        <f>+FC322/FC$245</f>
        <v>0.19773429454170957</v>
      </c>
      <c r="FD323" s="467">
        <f>+FD322/FD$245</f>
        <v>0.18618618618618618</v>
      </c>
      <c r="FE323" s="1432">
        <v>0.19</v>
      </c>
      <c r="FF323" s="1432">
        <f>FE323-0.001</f>
        <v>0.189</v>
      </c>
      <c r="FG323" s="1432">
        <f>FF323-0.001</f>
        <v>0.188</v>
      </c>
      <c r="FH323" s="2252">
        <f>+FH322/FH$245</f>
        <v>0.18831542228727638</v>
      </c>
      <c r="FI323" s="2257">
        <f>FH323-0.002</f>
        <v>0.18631542228727638</v>
      </c>
      <c r="FJ323" s="2257">
        <f t="shared" ref="FJ323:FK323" si="2382">FI323-0.002</f>
        <v>0.18431542228727638</v>
      </c>
      <c r="FK323" s="2257">
        <f t="shared" si="2382"/>
        <v>0.18231542228727637</v>
      </c>
      <c r="FL323" s="2257">
        <f>FK323</f>
        <v>0.18231542228727637</v>
      </c>
    </row>
    <row r="324" spans="1:170">
      <c r="A324" s="506" t="s">
        <v>292</v>
      </c>
      <c r="BM324" s="461">
        <f>+BM318-BM322</f>
        <v>32.378000000000014</v>
      </c>
      <c r="BN324" s="461">
        <f>+BN318-BN322</f>
        <v>35.311000000000014</v>
      </c>
      <c r="BO324" s="461">
        <f>+BO318-BO322</f>
        <v>40.639000000000003</v>
      </c>
      <c r="BP324" s="461">
        <f>+BP318-BP322</f>
        <v>47.062000000000005</v>
      </c>
      <c r="BQ324" s="41">
        <f>+SUM(BM324:BP324)</f>
        <v>155.39000000000004</v>
      </c>
      <c r="BR324" s="461">
        <f>+BR318-BR322</f>
        <v>62.269000000000005</v>
      </c>
      <c r="BS324" s="461">
        <f>+BS318-BS322</f>
        <v>69.133999999999986</v>
      </c>
      <c r="BT324" s="461">
        <f>+BT318-BT322</f>
        <v>76.972999999999985</v>
      </c>
      <c r="BU324" s="461">
        <f>+BU318-BU322</f>
        <v>84.1</v>
      </c>
      <c r="BV324" s="41">
        <f>+SUM(BR324:BU324)</f>
        <v>292.476</v>
      </c>
      <c r="BW324" s="461">
        <f>+BW318-BW322</f>
        <v>91.378000000000014</v>
      </c>
      <c r="BX324" s="461">
        <f>+BX318-BX322</f>
        <v>99.533999999999978</v>
      </c>
      <c r="BY324" s="461">
        <f>+BY318-BY322</f>
        <v>106.03599999999999</v>
      </c>
      <c r="BZ324" s="461">
        <f>+BZ318-BZ322</f>
        <v>111.65999999999998</v>
      </c>
      <c r="CA324" s="41">
        <f>+SUM(BW324:BZ324)</f>
        <v>408.60799999999995</v>
      </c>
      <c r="CB324" s="461">
        <f>+CB318-CB322</f>
        <v>117.27199999999996</v>
      </c>
      <c r="CC324" s="461">
        <f>+CC318-CC322</f>
        <v>132.155</v>
      </c>
      <c r="CD324" s="461">
        <f>+CD318-CD322</f>
        <v>146.46100000000001</v>
      </c>
      <c r="CE324" s="461">
        <f>+CE318-CE322</f>
        <v>148.947</v>
      </c>
      <c r="CF324" s="41">
        <f>+SUM(CB324:CE324)</f>
        <v>544.83500000000004</v>
      </c>
      <c r="CG324" s="461">
        <f>+CG318-CG322</f>
        <v>167.27600000000001</v>
      </c>
      <c r="CH324" s="461">
        <f>+CH318-CH322</f>
        <v>181.32799999999997</v>
      </c>
      <c r="CI324" s="461">
        <f>+CI318-CI322</f>
        <v>191.62800000000004</v>
      </c>
      <c r="CJ324" s="461">
        <f>+CJ318-CJ322</f>
        <v>198.13100000000003</v>
      </c>
      <c r="CK324" s="41">
        <f>+SUM(CG324:CJ324)</f>
        <v>738.36300000000006</v>
      </c>
      <c r="CL324" s="461">
        <f>+CL318-CL322</f>
        <v>206.73500000000001</v>
      </c>
      <c r="CM324" s="461">
        <f>+CM318-CM322</f>
        <v>216.42000000000004</v>
      </c>
      <c r="CN324" s="461">
        <f>+CN318-CN322</f>
        <v>225.01599999999991</v>
      </c>
      <c r="CO324" s="461">
        <f>+CO318-CO322</f>
        <v>239.68600000000009</v>
      </c>
      <c r="CP324" s="41">
        <f>+SUM(CL324:CO324)</f>
        <v>887.8570000000002</v>
      </c>
      <c r="CQ324" s="461">
        <f>+CQ318-CQ322</f>
        <v>240.88799999999998</v>
      </c>
      <c r="CR324" s="461">
        <f>+CR318-CR322</f>
        <v>248.03499999999994</v>
      </c>
      <c r="CS324" s="461">
        <f>+CS318-CS322</f>
        <v>248.44499999999996</v>
      </c>
      <c r="CT324" s="461">
        <f>+CT318-CT322</f>
        <v>263.52999999999997</v>
      </c>
      <c r="CU324" s="41">
        <f>+SUM(CQ324:CT324)</f>
        <v>1000.8979999999998</v>
      </c>
      <c r="CV324" s="461">
        <f>+CV318-CV322</f>
        <v>260.38800000000003</v>
      </c>
      <c r="CW324" s="461">
        <f>+CW318-CW322</f>
        <v>275.27699999999987</v>
      </c>
      <c r="CX324" s="461">
        <f>+CX318-CX322</f>
        <v>283.86099999999993</v>
      </c>
      <c r="CY324" s="461">
        <f>+CY318-CY322</f>
        <v>294.36500000000007</v>
      </c>
      <c r="CZ324" s="41">
        <f>+SUM(CV324:CY324)</f>
        <v>1113.8909999999998</v>
      </c>
      <c r="DA324" s="461">
        <f>+DA318-DA322</f>
        <v>305.74800000000005</v>
      </c>
      <c r="DB324" s="461">
        <f>+DB318-DB322</f>
        <v>311.26200000000011</v>
      </c>
      <c r="DC324" s="461">
        <f>+DC318-DC322</f>
        <v>321.47199999999998</v>
      </c>
      <c r="DD324" s="461">
        <f>+DD318-DD322</f>
        <v>333.14499999999998</v>
      </c>
      <c r="DE324" s="41">
        <f>+SUM(DA324:DD324)</f>
        <v>1271.6270000000002</v>
      </c>
      <c r="DF324" s="461">
        <f>+DF318-DF322</f>
        <v>380.65000000000003</v>
      </c>
      <c r="DG324" s="461">
        <f>+DG318-DG322</f>
        <v>420.29100000000011</v>
      </c>
      <c r="DH324" s="461">
        <f>+DH318-DH322</f>
        <v>420.04199999999997</v>
      </c>
      <c r="DI324" s="461">
        <f>+DI318-DI322</f>
        <v>436.49099999999999</v>
      </c>
      <c r="DJ324" s="41">
        <f>+SUM(DF324:DI324)</f>
        <v>1657.4740000000002</v>
      </c>
      <c r="DK324" s="461">
        <f>+DK318-DK322</f>
        <v>427.57400000000013</v>
      </c>
      <c r="DL324" s="461">
        <f>+DL318-DL322</f>
        <v>509.30799999999999</v>
      </c>
      <c r="DM324" s="461">
        <f>+DM318-DM322</f>
        <v>550.31899999999996</v>
      </c>
      <c r="DN324" s="461">
        <f>+DN318-DN322</f>
        <v>564.84000000000015</v>
      </c>
      <c r="DO324" s="41">
        <f>+SUM(DK324:DN324)</f>
        <v>2052.0410000000002</v>
      </c>
      <c r="DP324" s="461">
        <f>+DP318-DP322</f>
        <v>579.51499999999987</v>
      </c>
      <c r="DQ324" s="461">
        <f>+DQ318-DQ322</f>
        <v>604.00400000000002</v>
      </c>
      <c r="DR324" s="461">
        <f>+DR318-DR322</f>
        <v>612.52599999999984</v>
      </c>
      <c r="DS324" s="461">
        <f>+DS318-DS322</f>
        <v>617.10500000000025</v>
      </c>
      <c r="DT324" s="41">
        <f>+SUM(DP324:DS324)</f>
        <v>2413.1499999999996</v>
      </c>
      <c r="DU324" s="461">
        <f>+DU318-DU322</f>
        <v>660.1550000000002</v>
      </c>
      <c r="DV324" s="461">
        <f>+DV318-DV322</f>
        <v>677.01</v>
      </c>
      <c r="DW324" s="461">
        <f>+DW318-DW322</f>
        <v>674.70200000000011</v>
      </c>
      <c r="DX324" s="461">
        <f>+DX318-DX322</f>
        <v>675.86</v>
      </c>
      <c r="DY324" s="41">
        <f>+SUM(DU324:DX324)</f>
        <v>2687.7270000000003</v>
      </c>
      <c r="DZ324" s="461">
        <f>+DZ318-DZ322</f>
        <v>684.21</v>
      </c>
      <c r="EA324" s="461">
        <f>+EA318-EA322</f>
        <v>720.04099999999994</v>
      </c>
      <c r="EB324" s="461">
        <f>+EB318-EB322</f>
        <v>737.24499999999989</v>
      </c>
      <c r="EC324" s="461">
        <f>+EC318-EC322</f>
        <v>711.40199999999982</v>
      </c>
      <c r="ED324" s="41">
        <f>+SUM(DZ324:EC324)</f>
        <v>2852.8980000000001</v>
      </c>
      <c r="EE324" s="461">
        <f>+EE318-EE322</f>
        <v>773.23199999999997</v>
      </c>
      <c r="EF324" s="461">
        <f>+EF318-EF322</f>
        <v>797.2470000000003</v>
      </c>
      <c r="EG324" s="461">
        <f>+EG318-EG322</f>
        <v>786.29799999999989</v>
      </c>
      <c r="EH324" s="461">
        <f>+EH318-EH322</f>
        <v>787.57700000000023</v>
      </c>
      <c r="EI324" s="41">
        <f>+SUM(EE324:EH324)</f>
        <v>3144.3540000000003</v>
      </c>
      <c r="EJ324" s="461">
        <f>+EJ318-EJ322</f>
        <v>799.71199999999999</v>
      </c>
      <c r="EK324" s="461">
        <f>+EK318-EK322</f>
        <v>860.33200000000011</v>
      </c>
      <c r="EL324" s="461">
        <f>+EL318-EL322</f>
        <v>870.91600000000017</v>
      </c>
      <c r="EM324" s="461">
        <f>+EM318-EM322</f>
        <v>838.7399999999999</v>
      </c>
      <c r="EN324" s="41">
        <f>+SUM(EJ324:EM324)</f>
        <v>3369.7</v>
      </c>
      <c r="EO324" s="461">
        <f>+EO318-EO322</f>
        <v>944.28299999999979</v>
      </c>
      <c r="EP324" s="461">
        <f>+EP318-EP322</f>
        <v>901.16999999999985</v>
      </c>
      <c r="EQ324" s="461">
        <f>+EQ318-EQ322</f>
        <v>935.9309999999997</v>
      </c>
      <c r="ER324" s="461">
        <f>+ER318-ER322</f>
        <v>922.45699999999988</v>
      </c>
      <c r="ES324" s="41">
        <f>+SUM(EO324:ER324)</f>
        <v>3703.840999999999</v>
      </c>
      <c r="ET324" s="461">
        <f>+ET318-ET322</f>
        <v>992</v>
      </c>
      <c r="EU324" s="461">
        <f t="shared" ref="EU324:EW324" si="2383">+EU318-EU322</f>
        <v>1036</v>
      </c>
      <c r="EV324" s="461">
        <f t="shared" si="2383"/>
        <v>1048</v>
      </c>
      <c r="EW324" s="461">
        <f t="shared" si="2383"/>
        <v>1021</v>
      </c>
      <c r="EX324" s="41">
        <f>+SUM(ET324:EW324)</f>
        <v>4097</v>
      </c>
      <c r="EY324" s="2253">
        <f>+EY318-EY322</f>
        <v>1067</v>
      </c>
      <c r="EZ324" s="2253">
        <f t="shared" ref="EZ324:FA324" si="2384">+EZ318-EZ322</f>
        <v>1129</v>
      </c>
      <c r="FA324" s="2253">
        <f t="shared" si="2384"/>
        <v>1148</v>
      </c>
      <c r="FB324" s="2253">
        <f>+FB318-FB322</f>
        <v>1186</v>
      </c>
      <c r="FC324" s="490">
        <f>+SUM(EY324:FB324)</f>
        <v>4530</v>
      </c>
      <c r="FD324" s="2253">
        <f>+FD318-FD322</f>
        <v>1245</v>
      </c>
      <c r="FE324" s="2253">
        <f t="shared" ref="FE324:FG324" si="2385">+FE318-FE322</f>
        <v>1323.8675314916397</v>
      </c>
      <c r="FF324" s="2253">
        <f t="shared" si="2385"/>
        <v>1319.4913577956315</v>
      </c>
      <c r="FG324" s="2253">
        <f t="shared" si="2385"/>
        <v>1333.664478274387</v>
      </c>
      <c r="FH324" s="490">
        <f>+SUM(FD324:FG324)</f>
        <v>5222.0233675616582</v>
      </c>
      <c r="FI324" s="2253">
        <f>+FI318-FI322</f>
        <v>5833.4091687784276</v>
      </c>
      <c r="FJ324" s="2253">
        <f>+FJ318-FJ322</f>
        <v>6390.5909861136897</v>
      </c>
      <c r="FK324" s="2253">
        <f>+FK318-FK322</f>
        <v>7076.6577237446636</v>
      </c>
      <c r="FL324" s="2253">
        <f>+FL318-FL322</f>
        <v>7760.4818927985762</v>
      </c>
      <c r="FM324" s="431">
        <f>+(EX324/DY324)^(1/5)-1</f>
        <v>8.7968100610737121E-2</v>
      </c>
      <c r="FN324" s="431">
        <f>+(FL324/FC324)^(1/5)-1</f>
        <v>0.11367404335782716</v>
      </c>
    </row>
    <row r="325" spans="1:170">
      <c r="A325" s="240" t="s">
        <v>293</v>
      </c>
      <c r="BM325" s="431">
        <f t="shared" ref="BM325:CR325" si="2386">+BM324/BM249</f>
        <v>0.3804298017835952</v>
      </c>
      <c r="BN325" s="431">
        <f t="shared" si="2386"/>
        <v>0.38449644478804845</v>
      </c>
      <c r="BO325" s="431">
        <f t="shared" si="2386"/>
        <v>0.3915804282052765</v>
      </c>
      <c r="BP325" s="431">
        <f t="shared" si="2386"/>
        <v>0.3392736133339101</v>
      </c>
      <c r="BQ325" s="456">
        <f t="shared" si="2386"/>
        <v>0.37046838418660993</v>
      </c>
      <c r="BR325" s="431">
        <f t="shared" si="2386"/>
        <v>0.39356457545917661</v>
      </c>
      <c r="BS325" s="431">
        <f t="shared" si="2386"/>
        <v>0.40183906442537953</v>
      </c>
      <c r="BT325" s="431">
        <f t="shared" si="2386"/>
        <v>0.41893487903774457</v>
      </c>
      <c r="BU325" s="431">
        <f t="shared" si="2386"/>
        <v>0.44104613415983596</v>
      </c>
      <c r="BV325" s="456">
        <f t="shared" si="2386"/>
        <v>0.41504796503377428</v>
      </c>
      <c r="BW325" s="431">
        <f t="shared" si="2386"/>
        <v>0.45865352279514737</v>
      </c>
      <c r="BX325" s="431">
        <f t="shared" si="2386"/>
        <v>0.46692749380770082</v>
      </c>
      <c r="BY325" s="431">
        <f t="shared" si="2386"/>
        <v>0.46597351005018495</v>
      </c>
      <c r="BZ325" s="431">
        <f t="shared" si="2386"/>
        <v>0.46035489297140397</v>
      </c>
      <c r="CA325" s="456">
        <f t="shared" si="2386"/>
        <v>0.46300717613078163</v>
      </c>
      <c r="CB325" s="431">
        <f t="shared" si="2386"/>
        <v>0.47163672486114949</v>
      </c>
      <c r="CC325" s="431">
        <f t="shared" si="2386"/>
        <v>0.4463278553432356</v>
      </c>
      <c r="CD325" s="431">
        <f t="shared" si="2386"/>
        <v>0.44335501760270268</v>
      </c>
      <c r="CE325" s="431">
        <f t="shared" si="2386"/>
        <v>0.43142531079468438</v>
      </c>
      <c r="CF325" s="456">
        <f t="shared" si="2386"/>
        <v>0.44646383694955655</v>
      </c>
      <c r="CG325" s="431">
        <f t="shared" si="2386"/>
        <v>0.4607786154825097</v>
      </c>
      <c r="CH325" s="431">
        <f t="shared" si="2386"/>
        <v>0.45917447455051907</v>
      </c>
      <c r="CI325" s="431">
        <f t="shared" si="2386"/>
        <v>0.45887821149853586</v>
      </c>
      <c r="CJ325" s="431">
        <f t="shared" si="2386"/>
        <v>0.45936816040360579</v>
      </c>
      <c r="CK325" s="456">
        <f t="shared" si="2386"/>
        <v>0.45951188729196774</v>
      </c>
      <c r="CL325" s="431">
        <f t="shared" si="2386"/>
        <v>0.468837878045683</v>
      </c>
      <c r="CM325" s="431">
        <f t="shared" si="2386"/>
        <v>0.47509494435053679</v>
      </c>
      <c r="CN325" s="431">
        <f t="shared" si="2386"/>
        <v>0.46410840801509767</v>
      </c>
      <c r="CO325" s="431">
        <f t="shared" si="2386"/>
        <v>0.47363252110919896</v>
      </c>
      <c r="CP325" s="456">
        <f t="shared" si="2386"/>
        <v>0.47041871889861914</v>
      </c>
      <c r="CQ325" s="431">
        <f t="shared" si="2386"/>
        <v>0.46671600785842432</v>
      </c>
      <c r="CR325" s="431">
        <f t="shared" si="2386"/>
        <v>0.46898960237940812</v>
      </c>
      <c r="CS325" s="431">
        <f t="shared" ref="CS325:DX325" si="2387">+CS324/CS249</f>
        <v>0.45747066752104643</v>
      </c>
      <c r="CT325" s="431">
        <f t="shared" si="2387"/>
        <v>0.46669157766298247</v>
      </c>
      <c r="CU325" s="456">
        <f t="shared" si="2387"/>
        <v>0.46493580816493746</v>
      </c>
      <c r="CV325" s="431">
        <f t="shared" si="2387"/>
        <v>0.44890380706590605</v>
      </c>
      <c r="CW325" s="431">
        <f t="shared" si="2387"/>
        <v>0.45488225447442893</v>
      </c>
      <c r="CX325" s="431">
        <f t="shared" si="2387"/>
        <v>0.45751489666221273</v>
      </c>
      <c r="CY325" s="431">
        <f t="shared" si="2387"/>
        <v>0.46129965946897228</v>
      </c>
      <c r="CZ325" s="456">
        <f t="shared" si="2387"/>
        <v>0.45580732440289123</v>
      </c>
      <c r="DA325" s="431">
        <f t="shared" si="2387"/>
        <v>0.47537369358836029</v>
      </c>
      <c r="DB325" s="431">
        <f t="shared" si="2387"/>
        <v>0.46765387285112903</v>
      </c>
      <c r="DC325" s="431">
        <f t="shared" si="2387"/>
        <v>0.46817515207915539</v>
      </c>
      <c r="DD325" s="431">
        <f t="shared" si="2387"/>
        <v>0.45607437484769919</v>
      </c>
      <c r="DE325" s="456">
        <f t="shared" si="2387"/>
        <v>0.46650368488264476</v>
      </c>
      <c r="DF325" s="431">
        <f t="shared" si="2387"/>
        <v>0.45092376290638225</v>
      </c>
      <c r="DG325" s="431">
        <f t="shared" si="2387"/>
        <v>0.46672552220408442</v>
      </c>
      <c r="DH325" s="431">
        <f t="shared" si="2387"/>
        <v>0.45425857273250309</v>
      </c>
      <c r="DI325" s="431">
        <f t="shared" si="2387"/>
        <v>0.46304820362235277</v>
      </c>
      <c r="DJ325" s="456">
        <f t="shared" si="2387"/>
        <v>0.45888124244010714</v>
      </c>
      <c r="DK325" s="431">
        <f t="shared" si="2387"/>
        <v>0.45030304625997214</v>
      </c>
      <c r="DL325" s="431">
        <f t="shared" si="2387"/>
        <v>0.47758624408184008</v>
      </c>
      <c r="DM325" s="431">
        <f t="shared" si="2387"/>
        <v>0.47759925919561624</v>
      </c>
      <c r="DN325" s="431">
        <f t="shared" si="2387"/>
        <v>0.47061332871196232</v>
      </c>
      <c r="DO325" s="456">
        <f t="shared" si="2387"/>
        <v>0.46974357823912866</v>
      </c>
      <c r="DP325" s="431">
        <f t="shared" si="2387"/>
        <v>0.47662304657461224</v>
      </c>
      <c r="DQ325" s="431">
        <f t="shared" si="2387"/>
        <v>0.47863017584787904</v>
      </c>
      <c r="DR325" s="431">
        <f t="shared" si="2387"/>
        <v>0.47713770037959063</v>
      </c>
      <c r="DS325" s="431">
        <f t="shared" si="2387"/>
        <v>0.47104267439543923</v>
      </c>
      <c r="DT325" s="456">
        <f t="shared" si="2387"/>
        <v>0.4758112442213131</v>
      </c>
      <c r="DU325" s="431">
        <f t="shared" si="2387"/>
        <v>0.48426223832138376</v>
      </c>
      <c r="DV325" s="431">
        <f t="shared" si="2387"/>
        <v>0.48882400213144339</v>
      </c>
      <c r="DW325" s="431">
        <f t="shared" si="2387"/>
        <v>0.48303061976933159</v>
      </c>
      <c r="DX325" s="431">
        <f t="shared" si="2387"/>
        <v>0.47691998292329241</v>
      </c>
      <c r="DY325" s="456">
        <f t="shared" ref="DY325:FC325" si="2388">+DY324/DY249</f>
        <v>0.48321814984879924</v>
      </c>
      <c r="DZ325" s="431">
        <f t="shared" si="2388"/>
        <v>0.47365185643615765</v>
      </c>
      <c r="EA325" s="431">
        <f t="shared" si="2388"/>
        <v>0.48978349401171739</v>
      </c>
      <c r="EB325" s="431">
        <f t="shared" si="2388"/>
        <v>0.48510396659487925</v>
      </c>
      <c r="EC325" s="431">
        <f t="shared" si="2388"/>
        <v>0.45482717063643002</v>
      </c>
      <c r="ED325" s="456">
        <f t="shared" si="2388"/>
        <v>0.47559833259565448</v>
      </c>
      <c r="EE325" s="431">
        <f t="shared" si="2388"/>
        <v>0.4844617759688834</v>
      </c>
      <c r="EF325" s="431">
        <f t="shared" si="2388"/>
        <v>0.48088080685739543</v>
      </c>
      <c r="EG325" s="431">
        <f t="shared" si="2388"/>
        <v>0.46938232161874338</v>
      </c>
      <c r="EH325" s="431">
        <f t="shared" si="2388"/>
        <v>0.46154896511792837</v>
      </c>
      <c r="EI325" s="456">
        <f t="shared" si="2388"/>
        <v>0.47386793503495678</v>
      </c>
      <c r="EJ325" s="431">
        <f t="shared" si="2388"/>
        <v>0.46107606631969728</v>
      </c>
      <c r="EK325" s="431">
        <f t="shared" si="2388"/>
        <v>0.47345024142147563</v>
      </c>
      <c r="EL325" s="431">
        <f t="shared" si="2388"/>
        <v>0.4731544517479882</v>
      </c>
      <c r="EM325" s="431">
        <f t="shared" si="2388"/>
        <v>0.44832148040056763</v>
      </c>
      <c r="EN325" s="456">
        <f t="shared" si="2388"/>
        <v>0.46394758164724315</v>
      </c>
      <c r="EO325" s="431">
        <f t="shared" si="2388"/>
        <v>0.47256468167243754</v>
      </c>
      <c r="EP325" s="431">
        <f t="shared" si="2388"/>
        <v>0.44647563822576997</v>
      </c>
      <c r="EQ325" s="431">
        <f t="shared" si="2388"/>
        <v>0.45410838270185289</v>
      </c>
      <c r="ER325" s="431">
        <f t="shared" si="2388"/>
        <v>0.43666830927877015</v>
      </c>
      <c r="ES325" s="456">
        <f t="shared" si="2388"/>
        <v>0.45223192874941254</v>
      </c>
      <c r="ET325" s="431">
        <f t="shared" si="2388"/>
        <v>0.46638457921955806</v>
      </c>
      <c r="EU325" s="431">
        <f t="shared" si="2388"/>
        <v>0.47985178323297822</v>
      </c>
      <c r="EV325" s="431">
        <f t="shared" si="2388"/>
        <v>0.47614720581553838</v>
      </c>
      <c r="EW325" s="431">
        <f t="shared" si="2388"/>
        <v>0.45157010172490047</v>
      </c>
      <c r="EX325" s="456">
        <f t="shared" si="2388"/>
        <v>0.46833561957018749</v>
      </c>
      <c r="EY325" s="467">
        <f t="shared" si="2388"/>
        <v>0.47955056179775279</v>
      </c>
      <c r="EZ325" s="467">
        <f t="shared" si="2388"/>
        <v>0.50044326241134751</v>
      </c>
      <c r="FA325" s="467">
        <f t="shared" si="2388"/>
        <v>0.49568221070811747</v>
      </c>
      <c r="FB325" s="467">
        <f t="shared" si="2388"/>
        <v>0.4900826446280992</v>
      </c>
      <c r="FC325" s="2252">
        <f t="shared" si="2388"/>
        <v>0.49148312900075947</v>
      </c>
      <c r="FD325" s="467">
        <f t="shared" ref="FD325" si="2389">+FD324/FD249</f>
        <v>0.50941080196399346</v>
      </c>
      <c r="FE325" s="467">
        <f t="shared" ref="FE325:FL325" si="2390">+FE324/FE249</f>
        <v>0.51248712223885173</v>
      </c>
      <c r="FF325" s="467">
        <f t="shared" si="2390"/>
        <v>0.510438239381237</v>
      </c>
      <c r="FG325" s="467">
        <f t="shared" si="2390"/>
        <v>0.51102560439764555</v>
      </c>
      <c r="FH325" s="2252">
        <f>+FH324/FH249</f>
        <v>0.51086032374114787</v>
      </c>
      <c r="FI325" s="2252">
        <f t="shared" si="2390"/>
        <v>0.51590612079885079</v>
      </c>
      <c r="FJ325" s="2252">
        <f t="shared" si="2390"/>
        <v>0.52064556972982867</v>
      </c>
      <c r="FK325" s="2252">
        <f t="shared" si="2390"/>
        <v>0.52555162880252704</v>
      </c>
      <c r="FL325" s="2252">
        <f t="shared" si="2390"/>
        <v>0.52555463673096714</v>
      </c>
    </row>
    <row r="326" spans="1:170">
      <c r="A326" s="240" t="s">
        <v>294</v>
      </c>
      <c r="BR326" s="431">
        <f t="shared" ref="BR326:CW326" si="2391">+(BR324-BM324)/(BR249-BM249)</f>
        <v>0.40885527089688006</v>
      </c>
      <c r="BS326" s="431">
        <f t="shared" si="2391"/>
        <v>0.42169636066677457</v>
      </c>
      <c r="BT326" s="431">
        <f t="shared" si="2391"/>
        <v>0.45444198466599128</v>
      </c>
      <c r="BU326" s="431">
        <f t="shared" si="2391"/>
        <v>0.71269410610171435</v>
      </c>
      <c r="BV326" s="456">
        <f t="shared" si="2391"/>
        <v>0.4806021638070665</v>
      </c>
      <c r="BW326" s="431">
        <f t="shared" si="2391"/>
        <v>0.70975056689342364</v>
      </c>
      <c r="BX326" s="431">
        <f t="shared" si="2391"/>
        <v>0.73922770158544826</v>
      </c>
      <c r="BY326" s="431">
        <f t="shared" si="2391"/>
        <v>0.6631905620336348</v>
      </c>
      <c r="BZ326" s="431">
        <f t="shared" si="2391"/>
        <v>0.53133856446046723</v>
      </c>
      <c r="CA326" s="456">
        <f t="shared" si="2391"/>
        <v>0.6530543387186557</v>
      </c>
      <c r="CB326" s="431">
        <f t="shared" si="2391"/>
        <v>0.52397911692095922</v>
      </c>
      <c r="CC326" s="431">
        <f t="shared" si="2391"/>
        <v>0.39337481610110253</v>
      </c>
      <c r="CD326" s="431">
        <f t="shared" si="2391"/>
        <v>0.39328138224907366</v>
      </c>
      <c r="CE326" s="431">
        <f t="shared" si="2391"/>
        <v>0.36309546994897401</v>
      </c>
      <c r="CF326" s="456">
        <f t="shared" si="2391"/>
        <v>0.40324724339524948</v>
      </c>
      <c r="CG326" s="431">
        <f t="shared" si="2391"/>
        <v>0.43717433117677956</v>
      </c>
      <c r="CH326" s="431">
        <f t="shared" si="2391"/>
        <v>0.49767220614132729</v>
      </c>
      <c r="CI326" s="431">
        <f t="shared" si="2391"/>
        <v>0.51764962064776454</v>
      </c>
      <c r="CJ326" s="431">
        <f t="shared" si="2391"/>
        <v>0.57145512850304414</v>
      </c>
      <c r="CK326" s="456">
        <f t="shared" si="2391"/>
        <v>0.50070891158785813</v>
      </c>
      <c r="CL326" s="431">
        <f t="shared" si="2391"/>
        <v>0.50638450778332456</v>
      </c>
      <c r="CM326" s="431">
        <f t="shared" si="2391"/>
        <v>0.57878937819561338</v>
      </c>
      <c r="CN326" s="431">
        <f t="shared" si="2391"/>
        <v>0.49659398518606385</v>
      </c>
      <c r="CO326" s="431">
        <f t="shared" si="2391"/>
        <v>0.55594204449677032</v>
      </c>
      <c r="CP326" s="456">
        <f t="shared" si="2391"/>
        <v>0.53289084389058083</v>
      </c>
      <c r="CQ326" s="431">
        <f t="shared" si="2391"/>
        <v>0.45427096911494713</v>
      </c>
      <c r="CR326" s="431">
        <f t="shared" si="2391"/>
        <v>0.43106857010403343</v>
      </c>
      <c r="CS326" s="431">
        <f t="shared" si="2391"/>
        <v>0.40222149736476326</v>
      </c>
      <c r="CT326" s="431">
        <f t="shared" si="2391"/>
        <v>0.40676925176566686</v>
      </c>
      <c r="CU326" s="456">
        <f t="shared" si="2391"/>
        <v>0.42594295188213405</v>
      </c>
      <c r="CV326" s="431">
        <f t="shared" si="2391"/>
        <v>0.30507360878612039</v>
      </c>
      <c r="CW326" s="431">
        <f t="shared" si="2391"/>
        <v>0.35708480796958902</v>
      </c>
      <c r="CX326" s="431">
        <f t="shared" ref="CX326:EC326" si="2392">+(CX324-CS324)/(CX249-CS249)</f>
        <v>0.45782540687979018</v>
      </c>
      <c r="CY326" s="431">
        <f t="shared" si="2392"/>
        <v>0.41984369043080594</v>
      </c>
      <c r="CZ326" s="456">
        <f t="shared" si="2392"/>
        <v>0.38827875330744699</v>
      </c>
      <c r="DA326" s="431">
        <f t="shared" si="2392"/>
        <v>0.71861979372950535</v>
      </c>
      <c r="DB326" s="431">
        <f t="shared" si="2392"/>
        <v>0.59557107628142991</v>
      </c>
      <c r="DC326" s="431">
        <f t="shared" si="2392"/>
        <v>0.56807334461092407</v>
      </c>
      <c r="DD326" s="431">
        <f t="shared" si="2392"/>
        <v>0.41996512924919549</v>
      </c>
      <c r="DE326" s="456">
        <f t="shared" si="2392"/>
        <v>0.55916707729066295</v>
      </c>
      <c r="DF326" s="431">
        <f t="shared" si="2392"/>
        <v>0.37268014051009518</v>
      </c>
      <c r="DG326" s="431">
        <f t="shared" si="2392"/>
        <v>0.46409538241503734</v>
      </c>
      <c r="DH326" s="431">
        <f t="shared" si="2392"/>
        <v>0.41411268469543383</v>
      </c>
      <c r="DI326" s="431">
        <f t="shared" si="2392"/>
        <v>0.48705610669934218</v>
      </c>
      <c r="DJ326" s="456">
        <f t="shared" si="2392"/>
        <v>0.43543326991091502</v>
      </c>
      <c r="DK326" s="431">
        <f t="shared" si="2392"/>
        <v>0.44533022046332438</v>
      </c>
      <c r="DL326" s="431">
        <f t="shared" si="2392"/>
        <v>0.53653464809445972</v>
      </c>
      <c r="DM326" s="431">
        <f t="shared" si="2392"/>
        <v>0.57243227804995922</v>
      </c>
      <c r="DN326" s="431">
        <f t="shared" si="2392"/>
        <v>0.49829951780847515</v>
      </c>
      <c r="DO326" s="456">
        <f t="shared" si="2392"/>
        <v>0.52161112792968112</v>
      </c>
      <c r="DP326" s="431">
        <f t="shared" si="2392"/>
        <v>0.57045188322220131</v>
      </c>
      <c r="DQ326" s="431">
        <f t="shared" si="2392"/>
        <v>0.48432401468888442</v>
      </c>
      <c r="DR326" s="431">
        <f t="shared" si="2392"/>
        <v>0.47309301087535077</v>
      </c>
      <c r="DS326" s="431">
        <f t="shared" si="2392"/>
        <v>0.47573319255065505</v>
      </c>
      <c r="DT326" s="456">
        <f t="shared" si="2392"/>
        <v>0.51350348252197608</v>
      </c>
      <c r="DU326" s="431">
        <f t="shared" si="2392"/>
        <v>0.54730183723471659</v>
      </c>
      <c r="DV326" s="431">
        <f t="shared" si="2392"/>
        <v>0.59338069151616657</v>
      </c>
      <c r="DW326" s="431">
        <f t="shared" si="2392"/>
        <v>0.54994295014107819</v>
      </c>
      <c r="DX326" s="431">
        <f t="shared" si="2392"/>
        <v>0.54884542091693589</v>
      </c>
      <c r="DY326" s="456">
        <f t="shared" si="2392"/>
        <v>0.55980598834625406</v>
      </c>
      <c r="DZ326" s="431">
        <f t="shared" si="2392"/>
        <v>0.29579214008164728</v>
      </c>
      <c r="EA326" s="431">
        <f t="shared" si="2392"/>
        <v>0.50539086723668081</v>
      </c>
      <c r="EB326" s="431">
        <f t="shared" si="2392"/>
        <v>0.50865749814975836</v>
      </c>
      <c r="EC326" s="431">
        <f t="shared" si="2392"/>
        <v>0.24181521295414168</v>
      </c>
      <c r="ED326" s="456">
        <f t="shared" ref="ED326:FH326" si="2393">+(ED324-DY324)/(ED249-DY249)</f>
        <v>0.378480998155383</v>
      </c>
      <c r="EE326" s="431">
        <f t="shared" si="2393"/>
        <v>0.58751864415728305</v>
      </c>
      <c r="EF326" s="431">
        <f t="shared" si="2393"/>
        <v>0.41117762345021752</v>
      </c>
      <c r="EG326" s="431">
        <f t="shared" si="2393"/>
        <v>0.31563809045808228</v>
      </c>
      <c r="EH326" s="431">
        <f t="shared" si="2393"/>
        <v>0.53545194463775325</v>
      </c>
      <c r="EI326" s="456">
        <f t="shared" si="2393"/>
        <v>0.45757203726439061</v>
      </c>
      <c r="EJ326" s="431">
        <f t="shared" si="2393"/>
        <v>0.19135298410931986</v>
      </c>
      <c r="EK326" s="431">
        <f t="shared" si="2393"/>
        <v>0.39610083822559683</v>
      </c>
      <c r="EL326" s="431">
        <f t="shared" si="2393"/>
        <v>0.51133953336596627</v>
      </c>
      <c r="EM326" s="431">
        <f t="shared" si="2393"/>
        <v>0.31108368244085222</v>
      </c>
      <c r="EN326" s="456">
        <f t="shared" si="2393"/>
        <v>0.35906105500654756</v>
      </c>
      <c r="EO326" s="431">
        <f t="shared" si="2393"/>
        <v>0.5481115551140795</v>
      </c>
      <c r="EP326" s="431">
        <f t="shared" si="2393"/>
        <v>0.20291770598348235</v>
      </c>
      <c r="EQ326" s="431">
        <f t="shared" si="2393"/>
        <v>0.29502520749100186</v>
      </c>
      <c r="ER326" s="431">
        <f t="shared" si="2393"/>
        <v>0.34644766681564576</v>
      </c>
      <c r="ES326" s="456">
        <f t="shared" si="2393"/>
        <v>0.36044209956301232</v>
      </c>
      <c r="ET326" s="431">
        <f t="shared" si="2393"/>
        <v>0.370499491424092</v>
      </c>
      <c r="EU326" s="431">
        <f t="shared" si="2393"/>
        <v>0.95901616023671377</v>
      </c>
      <c r="EV326" s="431">
        <f t="shared" si="2393"/>
        <v>0.80066442809173466</v>
      </c>
      <c r="EW326" s="431">
        <f t="shared" si="2393"/>
        <v>0.663540074472599</v>
      </c>
      <c r="EX326" s="456">
        <f t="shared" si="2393"/>
        <v>0.70475779042921094</v>
      </c>
      <c r="EY326" s="467">
        <f t="shared" si="2393"/>
        <v>0.76530612244897955</v>
      </c>
      <c r="EZ326" s="467">
        <f t="shared" si="2393"/>
        <v>0.95876288659793818</v>
      </c>
      <c r="FA326" s="467">
        <f t="shared" si="2393"/>
        <v>0.86956521739130432</v>
      </c>
      <c r="FB326" s="467">
        <f t="shared" si="2393"/>
        <v>1.0377358490566038</v>
      </c>
      <c r="FC326" s="2252">
        <f t="shared" si="2393"/>
        <v>0.92324093816631125</v>
      </c>
      <c r="FD326" s="467">
        <f t="shared" si="2393"/>
        <v>0.81278538812785384</v>
      </c>
      <c r="FE326" s="467">
        <f t="shared" si="2393"/>
        <v>0.59552256948904181</v>
      </c>
      <c r="FF326" s="467">
        <f t="shared" si="2393"/>
        <v>0.63747483681407435</v>
      </c>
      <c r="FG326" s="467">
        <f t="shared" si="2393"/>
        <v>0.77808178893296365</v>
      </c>
      <c r="FH326" s="2252">
        <f t="shared" si="2393"/>
        <v>0.68856820939285179</v>
      </c>
      <c r="FI326" s="2252">
        <f>+(FI324-FH324)/(FI249-FH249)</f>
        <v>0.56343946024632807</v>
      </c>
      <c r="FJ326" s="2252">
        <f>+(FJ324-FI324)/(FJ249-FI249)</f>
        <v>0.57604976844934974</v>
      </c>
      <c r="FK326" s="2252">
        <f>+(FK324-FJ324)/(FK249-FJ249)</f>
        <v>0.5761199031284705</v>
      </c>
      <c r="FL326" s="2252">
        <f>+(FL324-FK324)/(FL249-FK249)</f>
        <v>0.52558576675482205</v>
      </c>
    </row>
    <row r="327" spans="1:170">
      <c r="A327" s="240" t="s">
        <v>288</v>
      </c>
      <c r="BR327" s="431">
        <f t="shared" ref="BR327:CW327" si="2394">+BR324/BM324-1</f>
        <v>0.92318858484155841</v>
      </c>
      <c r="BS327" s="431">
        <f t="shared" si="2394"/>
        <v>0.95786015689161896</v>
      </c>
      <c r="BT327" s="431">
        <f t="shared" si="2394"/>
        <v>0.89406727527744234</v>
      </c>
      <c r="BU327" s="431">
        <f t="shared" si="2394"/>
        <v>0.78700437720453831</v>
      </c>
      <c r="BV327" s="456">
        <f t="shared" si="2394"/>
        <v>0.88220606216616204</v>
      </c>
      <c r="BW327" s="431">
        <f t="shared" si="2394"/>
        <v>0.46747177568292408</v>
      </c>
      <c r="BX327" s="431">
        <f t="shared" si="2394"/>
        <v>0.43972574999276759</v>
      </c>
      <c r="BY327" s="431">
        <f t="shared" si="2394"/>
        <v>0.37757395450352726</v>
      </c>
      <c r="BZ327" s="431">
        <f t="shared" si="2394"/>
        <v>0.32770511296076088</v>
      </c>
      <c r="CA327" s="456">
        <f t="shared" si="2394"/>
        <v>0.39706505832957206</v>
      </c>
      <c r="CB327" s="431">
        <f t="shared" si="2394"/>
        <v>0.28337236533957788</v>
      </c>
      <c r="CC327" s="431">
        <f t="shared" si="2394"/>
        <v>0.32773725561114819</v>
      </c>
      <c r="CD327" s="431">
        <f t="shared" si="2394"/>
        <v>0.38123844731977852</v>
      </c>
      <c r="CE327" s="431">
        <f t="shared" si="2394"/>
        <v>0.33393336915636773</v>
      </c>
      <c r="CF327" s="456">
        <f t="shared" si="2394"/>
        <v>0.33339288511238174</v>
      </c>
      <c r="CG327" s="431">
        <f t="shared" si="2394"/>
        <v>0.4263933419742143</v>
      </c>
      <c r="CH327" s="431">
        <f t="shared" si="2394"/>
        <v>0.37208580833112603</v>
      </c>
      <c r="CI327" s="431">
        <f t="shared" si="2394"/>
        <v>0.30838926403616007</v>
      </c>
      <c r="CJ327" s="431">
        <f t="shared" si="2394"/>
        <v>0.33021141748407179</v>
      </c>
      <c r="CK327" s="456">
        <f t="shared" si="2394"/>
        <v>0.35520478677030654</v>
      </c>
      <c r="CL327" s="431">
        <f t="shared" si="2394"/>
        <v>0.23589158038212288</v>
      </c>
      <c r="CM327" s="431">
        <f t="shared" si="2394"/>
        <v>0.19352775081620099</v>
      </c>
      <c r="CN327" s="431">
        <f t="shared" si="2394"/>
        <v>0.17423341056630481</v>
      </c>
      <c r="CO327" s="431">
        <f t="shared" si="2394"/>
        <v>0.20973497332572921</v>
      </c>
      <c r="CP327" s="456">
        <f t="shared" si="2394"/>
        <v>0.20246680833140362</v>
      </c>
      <c r="CQ327" s="431">
        <f t="shared" si="2394"/>
        <v>0.16520182842769704</v>
      </c>
      <c r="CR327" s="431">
        <f t="shared" si="2394"/>
        <v>0.14608169300434293</v>
      </c>
      <c r="CS327" s="431">
        <f t="shared" si="2394"/>
        <v>0.10412148469442206</v>
      </c>
      <c r="CT327" s="431">
        <f t="shared" si="2394"/>
        <v>9.9480153200436794E-2</v>
      </c>
      <c r="CU327" s="456">
        <f t="shared" si="2394"/>
        <v>0.12731892635863606</v>
      </c>
      <c r="CV327" s="431">
        <f t="shared" si="2394"/>
        <v>8.0950483212115509E-2</v>
      </c>
      <c r="CW327" s="431">
        <f t="shared" si="2394"/>
        <v>0.1098312738121634</v>
      </c>
      <c r="CX327" s="431">
        <f t="shared" ref="CX327:DO327" si="2395">+CX324/CS324-1</f>
        <v>0.14255066513715309</v>
      </c>
      <c r="CY327" s="431">
        <f t="shared" si="2395"/>
        <v>0.11700755132243046</v>
      </c>
      <c r="CZ327" s="456">
        <f t="shared" si="2395"/>
        <v>0.11289162332225677</v>
      </c>
      <c r="DA327" s="431">
        <f t="shared" si="2395"/>
        <v>0.17420157610949816</v>
      </c>
      <c r="DB327" s="431">
        <f t="shared" si="2395"/>
        <v>0.13072287187088016</v>
      </c>
      <c r="DC327" s="431">
        <f t="shared" si="2395"/>
        <v>0.13249794793930847</v>
      </c>
      <c r="DD327" s="431">
        <f t="shared" si="2395"/>
        <v>0.13174120564605141</v>
      </c>
      <c r="DE327" s="456">
        <f t="shared" si="2395"/>
        <v>0.14160811066792034</v>
      </c>
      <c r="DF327" s="431">
        <f t="shared" si="2395"/>
        <v>0.24497952562240788</v>
      </c>
      <c r="DG327" s="431">
        <f t="shared" si="2395"/>
        <v>0.35028047111436655</v>
      </c>
      <c r="DH327" s="431">
        <f t="shared" si="2395"/>
        <v>0.30662079434600842</v>
      </c>
      <c r="DI327" s="431">
        <f t="shared" si="2395"/>
        <v>0.31021327049783132</v>
      </c>
      <c r="DJ327" s="456">
        <f t="shared" si="2395"/>
        <v>0.30342781334463642</v>
      </c>
      <c r="DK327" s="431">
        <f>+DK324/DF324-1</f>
        <v>0.12327334822015001</v>
      </c>
      <c r="DL327" s="431">
        <f>+DL324/DG324-1</f>
        <v>0.21179849199721112</v>
      </c>
      <c r="DM327" s="431">
        <f t="shared" ref="DM327:ET327" si="2396">+DM324/DH324-1</f>
        <v>0.31015231810152311</v>
      </c>
      <c r="DN327" s="431">
        <f t="shared" si="2396"/>
        <v>0.2940472999443291</v>
      </c>
      <c r="DO327" s="456">
        <f t="shared" si="2395"/>
        <v>0.23805320626447224</v>
      </c>
      <c r="DP327" s="431">
        <f t="shared" si="2396"/>
        <v>0.35535603193833043</v>
      </c>
      <c r="DQ327" s="431">
        <f t="shared" si="2396"/>
        <v>0.18593071383131621</v>
      </c>
      <c r="DR327" s="431">
        <f t="shared" si="2396"/>
        <v>0.11303807428055346</v>
      </c>
      <c r="DS327" s="431">
        <f t="shared" si="2396"/>
        <v>9.2530628142482918E-2</v>
      </c>
      <c r="DT327" s="456">
        <f>+DT324/DO324-1</f>
        <v>0.17597552875405476</v>
      </c>
      <c r="DU327" s="431">
        <f t="shared" si="2396"/>
        <v>0.1391508416520717</v>
      </c>
      <c r="DV327" s="431">
        <f t="shared" si="2396"/>
        <v>0.12087006046317561</v>
      </c>
      <c r="DW327" s="431">
        <f t="shared" si="2396"/>
        <v>0.10150752784371653</v>
      </c>
      <c r="DX327" s="431">
        <f t="shared" si="2396"/>
        <v>9.5210701582388424E-2</v>
      </c>
      <c r="DY327" s="456">
        <f>+DY324/DT324-1</f>
        <v>0.11378364378509453</v>
      </c>
      <c r="DZ327" s="431">
        <f t="shared" si="2396"/>
        <v>3.643841219107613E-2</v>
      </c>
      <c r="EA327" s="431">
        <f t="shared" si="2396"/>
        <v>6.3560360999098897E-2</v>
      </c>
      <c r="EB327" s="431">
        <f t="shared" si="2396"/>
        <v>9.2697220402488512E-2</v>
      </c>
      <c r="EC327" s="431">
        <f t="shared" si="2396"/>
        <v>5.2587814044328329E-2</v>
      </c>
      <c r="ED327" s="456">
        <f t="shared" ref="ED327:EI327" si="2397">+ED324/DY324-1</f>
        <v>6.1453786043002001E-2</v>
      </c>
      <c r="EE327" s="431">
        <f t="shared" si="2396"/>
        <v>0.13010917700705904</v>
      </c>
      <c r="EF327" s="431">
        <f t="shared" si="2396"/>
        <v>0.10722444971883593</v>
      </c>
      <c r="EG327" s="431">
        <f t="shared" si="2396"/>
        <v>6.653554788435323E-2</v>
      </c>
      <c r="EH327" s="431">
        <f t="shared" si="2396"/>
        <v>0.10707729244505981</v>
      </c>
      <c r="EI327" s="456">
        <f t="shared" si="2397"/>
        <v>0.10216138116399542</v>
      </c>
      <c r="EJ327" s="431">
        <f t="shared" si="2396"/>
        <v>3.4245866699774474E-2</v>
      </c>
      <c r="EK327" s="431">
        <f t="shared" si="2396"/>
        <v>7.9128551126564028E-2</v>
      </c>
      <c r="EL327" s="431">
        <f t="shared" si="2396"/>
        <v>0.10761568769092666</v>
      </c>
      <c r="EM327" s="431">
        <f t="shared" si="2396"/>
        <v>6.4962536996382214E-2</v>
      </c>
      <c r="EN327" s="456">
        <f t="shared" ref="EN327" si="2398">+EN324/EI324-1</f>
        <v>7.1666867025786285E-2</v>
      </c>
      <c r="EO327" s="431">
        <f t="shared" si="2396"/>
        <v>0.18077883037893616</v>
      </c>
      <c r="EP327" s="431">
        <f t="shared" si="2396"/>
        <v>4.7467721763226001E-2</v>
      </c>
      <c r="EQ327" s="431">
        <f t="shared" si="2396"/>
        <v>7.4651286691253205E-2</v>
      </c>
      <c r="ER327" s="431">
        <f t="shared" si="2396"/>
        <v>9.981281445978496E-2</v>
      </c>
      <c r="ES327" s="456">
        <f>+ES324/EN324-1</f>
        <v>9.9160459388075939E-2</v>
      </c>
      <c r="ET327" s="431">
        <f t="shared" si="2396"/>
        <v>5.0532520441435747E-2</v>
      </c>
      <c r="EU327" s="431">
        <f t="shared" ref="EU327" si="2399">+EU324/EP324-1</f>
        <v>0.14961660951873701</v>
      </c>
      <c r="EV327" s="431">
        <f t="shared" ref="EV327" si="2400">+EV324/EQ324-1</f>
        <v>0.11974066464301347</v>
      </c>
      <c r="EW327" s="431">
        <f t="shared" ref="EW327" si="2401">+EW324/ER324-1</f>
        <v>0.10682665967085736</v>
      </c>
      <c r="EX327" s="456">
        <f>+EX324/ES324-1</f>
        <v>0.10614899505675357</v>
      </c>
      <c r="EY327" s="467">
        <f t="shared" ref="EY327" si="2402">+EY324/ET324-1</f>
        <v>7.5604838709677491E-2</v>
      </c>
      <c r="EZ327" s="467">
        <f t="shared" ref="EZ327" si="2403">+EZ324/EU324-1</f>
        <v>8.9768339768339755E-2</v>
      </c>
      <c r="FA327" s="467">
        <f t="shared" ref="FA327" si="2404">+FA324/EV324-1</f>
        <v>9.5419847328244378E-2</v>
      </c>
      <c r="FB327" s="467">
        <f t="shared" ref="FB327" si="2405">+FB324/EW324-1</f>
        <v>0.16160626836434866</v>
      </c>
      <c r="FC327" s="2252">
        <f>+FC324/EX324-1</f>
        <v>0.10568708811325367</v>
      </c>
      <c r="FD327" s="467">
        <f t="shared" ref="FD327" si="2406">+FD324/EY324-1</f>
        <v>0.16682286785379574</v>
      </c>
      <c r="FE327" s="467">
        <f t="shared" ref="FE327" si="2407">+FE324/EZ324-1</f>
        <v>0.17260188794653653</v>
      </c>
      <c r="FF327" s="467">
        <f t="shared" ref="FF327" si="2408">+FF324/FA324-1</f>
        <v>0.1493827158498533</v>
      </c>
      <c r="FG327" s="467">
        <f t="shared" ref="FG327" si="2409">+FG324/FB324-1</f>
        <v>0.12450630545901098</v>
      </c>
      <c r="FH327" s="2252">
        <f>+FH324/FC324-1</f>
        <v>0.15276454030058684</v>
      </c>
      <c r="FI327" s="2252">
        <f>+FI324/FH324-1</f>
        <v>0.1170783350022131</v>
      </c>
      <c r="FJ327" s="2252">
        <f t="shared" ref="FJ327:FL327" si="2410">+FJ324/FI324-1</f>
        <v>9.5515641233844928E-2</v>
      </c>
      <c r="FK327" s="2252">
        <f>+FK324/FJ324-1</f>
        <v>0.10735575772596762</v>
      </c>
      <c r="FL327" s="2252">
        <f t="shared" si="2410"/>
        <v>9.6630951467306714E-2</v>
      </c>
    </row>
    <row r="328" spans="1:170">
      <c r="A328" s="240"/>
      <c r="BR328" s="431"/>
      <c r="BS328" s="431"/>
      <c r="BT328" s="431"/>
      <c r="BU328" s="431"/>
      <c r="BV328" s="456"/>
      <c r="BW328" s="431"/>
      <c r="BX328" s="431"/>
      <c r="BY328" s="431"/>
      <c r="BZ328" s="431"/>
      <c r="CA328" s="456"/>
      <c r="CB328" s="431"/>
      <c r="CC328" s="431"/>
      <c r="CD328" s="431"/>
      <c r="CE328" s="431"/>
      <c r="CF328" s="456"/>
      <c r="CG328" s="431"/>
      <c r="CH328" s="431"/>
      <c r="CI328" s="431"/>
      <c r="CJ328" s="431"/>
      <c r="CK328" s="456"/>
      <c r="CL328" s="431"/>
      <c r="CM328" s="431"/>
      <c r="CN328" s="431"/>
      <c r="CO328" s="431"/>
      <c r="CP328" s="456"/>
      <c r="CQ328" s="431"/>
      <c r="CR328" s="431"/>
      <c r="CS328" s="431"/>
      <c r="CT328" s="431"/>
      <c r="CU328" s="456"/>
      <c r="CV328" s="431"/>
      <c r="CW328" s="431"/>
      <c r="CX328" s="431"/>
      <c r="CY328" s="431"/>
      <c r="CZ328" s="456"/>
      <c r="DA328" s="431"/>
      <c r="DB328" s="431"/>
      <c r="DC328" s="431"/>
      <c r="DD328" s="431"/>
      <c r="DE328" s="456"/>
      <c r="DF328" s="431"/>
      <c r="DG328" s="431"/>
      <c r="DH328" s="431"/>
      <c r="DI328" s="456"/>
      <c r="DJ328" s="456"/>
      <c r="DK328" s="431"/>
      <c r="DL328" s="431"/>
      <c r="DM328" s="431"/>
      <c r="DN328" s="431"/>
      <c r="DO328" s="456"/>
      <c r="DP328" s="431"/>
      <c r="DQ328" s="431"/>
      <c r="DR328" s="431"/>
      <c r="DS328" s="431"/>
      <c r="DT328" s="456"/>
      <c r="DU328" s="431"/>
      <c r="DV328" s="431"/>
      <c r="DW328" s="431"/>
      <c r="DX328" s="431"/>
      <c r="DY328" s="456"/>
      <c r="DZ328" s="431"/>
      <c r="EA328" s="431"/>
      <c r="EB328" s="431"/>
      <c r="EC328" s="431"/>
      <c r="ED328" s="456"/>
      <c r="EE328" s="431"/>
      <c r="EF328" s="431"/>
      <c r="EG328" s="431"/>
      <c r="EH328" s="431"/>
      <c r="EI328" s="456"/>
      <c r="EJ328" s="456"/>
      <c r="EK328" s="456"/>
      <c r="EL328" s="456"/>
      <c r="EM328" s="456"/>
      <c r="EN328" s="456"/>
      <c r="EO328" s="456"/>
      <c r="EP328" s="456"/>
      <c r="EQ328" s="456"/>
      <c r="ER328" s="456"/>
      <c r="ES328" s="456"/>
      <c r="ET328" s="456"/>
      <c r="EU328" s="456"/>
      <c r="EV328" s="456"/>
      <c r="EW328" s="456"/>
      <c r="EX328" s="456"/>
      <c r="EY328" s="456"/>
      <c r="EZ328" s="456"/>
      <c r="FA328" s="456"/>
      <c r="FB328" s="456"/>
      <c r="FC328" s="456"/>
      <c r="FD328" s="456"/>
      <c r="FE328" s="456"/>
      <c r="FF328" s="456"/>
      <c r="FG328" s="456"/>
      <c r="FH328" s="456"/>
      <c r="FI328" s="456"/>
      <c r="FJ328" s="456"/>
      <c r="FK328" s="456"/>
      <c r="FL328" s="456"/>
    </row>
    <row r="329" spans="1:170">
      <c r="A329" s="860" t="s">
        <v>296</v>
      </c>
      <c r="B329" s="174"/>
      <c r="C329" s="174"/>
      <c r="D329" s="174"/>
      <c r="E329" s="174"/>
      <c r="F329" s="174"/>
      <c r="G329" s="174"/>
      <c r="H329" s="174"/>
      <c r="I329" s="174"/>
      <c r="J329" s="174"/>
      <c r="K329" s="174"/>
      <c r="L329" s="174"/>
      <c r="M329" s="174"/>
      <c r="N329" s="174"/>
      <c r="O329" s="174"/>
      <c r="P329" s="174"/>
      <c r="Q329" s="174"/>
      <c r="R329" s="174"/>
      <c r="S329" s="174"/>
      <c r="T329" s="174"/>
      <c r="U329" s="174"/>
      <c r="V329" s="174"/>
      <c r="W329" s="174"/>
      <c r="X329" s="174"/>
      <c r="Y329" s="174"/>
      <c r="Z329" s="174"/>
      <c r="AA329" s="174"/>
      <c r="AB329" s="174"/>
      <c r="AC329" s="174"/>
      <c r="AD329" s="174"/>
      <c r="AE329" s="174"/>
      <c r="AF329" s="174"/>
      <c r="AG329" s="174"/>
      <c r="AH329" s="174"/>
      <c r="AI329" s="174"/>
      <c r="AJ329" s="174"/>
      <c r="AK329" s="174"/>
      <c r="AL329" s="174"/>
      <c r="AM329" s="174"/>
      <c r="AN329" s="174"/>
      <c r="AO329" s="174"/>
      <c r="AP329" s="174"/>
      <c r="AQ329" s="174"/>
      <c r="AR329" s="174"/>
      <c r="AS329" s="174"/>
      <c r="AT329" s="174"/>
      <c r="AU329" s="174"/>
      <c r="AV329" s="174"/>
      <c r="AW329" s="174"/>
      <c r="AX329" s="174"/>
      <c r="AY329" s="174"/>
      <c r="AZ329" s="174"/>
      <c r="BA329" s="174"/>
      <c r="BB329" s="174"/>
      <c r="BC329" s="174"/>
      <c r="BD329" s="174"/>
      <c r="BE329" s="174"/>
      <c r="BF329" s="174"/>
      <c r="BG329" s="174"/>
      <c r="BH329" s="174"/>
      <c r="BI329" s="174"/>
      <c r="BJ329" s="174"/>
      <c r="BK329" s="174"/>
      <c r="BL329" s="174"/>
      <c r="BM329" s="174"/>
      <c r="BN329" s="174"/>
      <c r="BO329" s="174"/>
      <c r="BP329" s="174"/>
      <c r="BQ329" s="868"/>
      <c r="BR329" s="869"/>
      <c r="BS329" s="869"/>
      <c r="BT329" s="869"/>
      <c r="BU329" s="869"/>
      <c r="BV329" s="870"/>
      <c r="BW329" s="869"/>
      <c r="BX329" s="869"/>
      <c r="BY329" s="869"/>
      <c r="BZ329" s="869"/>
      <c r="CA329" s="870"/>
      <c r="CB329" s="869"/>
      <c r="CC329" s="869"/>
      <c r="CD329" s="869"/>
      <c r="CE329" s="869"/>
      <c r="CF329" s="870"/>
      <c r="CG329" s="869"/>
      <c r="CH329" s="869"/>
      <c r="CI329" s="869"/>
      <c r="CJ329" s="869"/>
      <c r="CK329" s="870"/>
      <c r="CL329" s="869"/>
      <c r="CM329" s="869"/>
      <c r="CN329" s="869"/>
      <c r="CO329" s="869"/>
      <c r="CP329" s="870"/>
      <c r="CQ329" s="869"/>
      <c r="CR329" s="869"/>
      <c r="CS329" s="869"/>
      <c r="CT329" s="869"/>
      <c r="CU329" s="870"/>
      <c r="CV329" s="869"/>
      <c r="CW329" s="869"/>
      <c r="CX329" s="869"/>
      <c r="CY329" s="869"/>
      <c r="CZ329" s="870"/>
      <c r="DA329" s="869"/>
      <c r="DB329" s="869"/>
      <c r="DC329" s="869"/>
      <c r="DD329" s="869"/>
      <c r="DE329" s="870"/>
      <c r="DF329" s="869"/>
      <c r="DG329" s="869"/>
      <c r="DH329" s="869"/>
      <c r="DI329" s="869"/>
      <c r="DJ329" s="870"/>
      <c r="DK329" s="869"/>
      <c r="DL329" s="869"/>
      <c r="DM329" s="869"/>
      <c r="DN329" s="869"/>
      <c r="DO329" s="870"/>
      <c r="DP329" s="869"/>
      <c r="DQ329" s="869"/>
      <c r="DR329" s="869"/>
      <c r="DS329" s="869"/>
      <c r="DT329" s="870"/>
      <c r="DU329" s="869"/>
      <c r="DV329" s="869"/>
      <c r="DW329" s="869"/>
      <c r="DX329" s="869"/>
      <c r="DY329" s="870"/>
      <c r="DZ329" s="869"/>
      <c r="EA329" s="869"/>
      <c r="EB329" s="869"/>
      <c r="EC329" s="869"/>
      <c r="ED329" s="870"/>
      <c r="EE329" s="869"/>
      <c r="EF329" s="869"/>
      <c r="EG329" s="869"/>
      <c r="EH329" s="869"/>
      <c r="EI329" s="870"/>
      <c r="EJ329" s="870"/>
      <c r="EK329" s="870"/>
      <c r="EL329" s="870"/>
      <c r="EM329" s="870"/>
      <c r="EN329" s="870"/>
      <c r="EO329" s="870"/>
      <c r="EP329" s="870"/>
      <c r="EQ329" s="870"/>
      <c r="ER329" s="870"/>
      <c r="ES329" s="870"/>
      <c r="ET329" s="870"/>
      <c r="EU329" s="870"/>
      <c r="EV329" s="870"/>
      <c r="EW329" s="870"/>
      <c r="EX329" s="870"/>
      <c r="EY329" s="870"/>
      <c r="EZ329" s="870"/>
      <c r="FA329" s="870"/>
      <c r="FB329" s="870"/>
      <c r="FC329" s="870"/>
      <c r="FD329" s="870"/>
      <c r="FE329" s="870"/>
      <c r="FF329" s="870"/>
      <c r="FG329" s="870"/>
      <c r="FH329" s="870"/>
      <c r="FI329" s="870"/>
      <c r="FJ329" s="870"/>
      <c r="FK329" s="870"/>
      <c r="FL329" s="870"/>
    </row>
    <row r="330" spans="1:170">
      <c r="A330" s="150" t="s">
        <v>297</v>
      </c>
      <c r="B330" s="150"/>
      <c r="C330" s="150"/>
      <c r="D330" s="150"/>
      <c r="E330" s="150"/>
      <c r="F330" s="150"/>
      <c r="G330" s="150"/>
      <c r="H330" s="150"/>
      <c r="I330" s="150"/>
      <c r="J330" s="150"/>
      <c r="K330" s="150"/>
      <c r="L330" s="150"/>
      <c r="M330" s="150"/>
      <c r="N330" s="150"/>
      <c r="O330" s="150"/>
      <c r="P330" s="150"/>
      <c r="Q330" s="150"/>
      <c r="R330" s="150"/>
      <c r="S330" s="150"/>
      <c r="T330" s="150"/>
      <c r="U330" s="150"/>
      <c r="V330" s="150"/>
      <c r="W330" s="150"/>
      <c r="X330" s="150"/>
      <c r="Y330" s="150"/>
      <c r="Z330" s="150"/>
      <c r="AA330" s="150"/>
      <c r="AB330" s="150"/>
      <c r="AC330" s="150"/>
      <c r="AD330" s="150"/>
      <c r="AE330" s="150"/>
      <c r="AF330" s="150"/>
      <c r="AG330" s="150"/>
      <c r="AH330" s="150"/>
      <c r="AI330" s="150"/>
      <c r="AJ330" s="150"/>
      <c r="AK330" s="150"/>
      <c r="AL330" s="150"/>
      <c r="AM330" s="150"/>
      <c r="AN330" s="150"/>
      <c r="AO330" s="150"/>
      <c r="AP330" s="150"/>
      <c r="AQ330" s="150"/>
      <c r="AR330" s="150"/>
      <c r="AS330" s="150"/>
      <c r="AT330" s="150"/>
      <c r="AU330" s="150"/>
      <c r="AV330" s="150"/>
      <c r="AW330" s="150"/>
      <c r="AX330" s="150"/>
      <c r="AY330" s="150"/>
      <c r="AZ330" s="150"/>
      <c r="BA330" s="150"/>
      <c r="BB330" s="150"/>
      <c r="BC330" s="150"/>
      <c r="BD330" s="150"/>
      <c r="BE330" s="150"/>
      <c r="BF330" s="150"/>
      <c r="BG330" s="150"/>
      <c r="BH330" s="150"/>
      <c r="BI330" s="150"/>
      <c r="BJ330" s="150"/>
      <c r="BK330" s="150"/>
      <c r="BL330" s="150"/>
      <c r="BM330" s="312">
        <f>+BM318</f>
        <v>53.178000000000019</v>
      </c>
      <c r="BN330" s="312">
        <f>+BN318</f>
        <v>58.098000000000013</v>
      </c>
      <c r="BO330" s="312">
        <f>+BO318</f>
        <v>63.542000000000002</v>
      </c>
      <c r="BP330" s="312">
        <f>+BP318</f>
        <v>79.212999999999994</v>
      </c>
      <c r="BQ330" s="192">
        <f>+SUM(BM330:BP330)</f>
        <v>254.03100000000003</v>
      </c>
      <c r="BR330" s="312">
        <f>+BR318</f>
        <v>96.457000000000008</v>
      </c>
      <c r="BS330" s="312">
        <f>+BS318</f>
        <v>105.95599999999999</v>
      </c>
      <c r="BT330" s="312">
        <f>+BT318</f>
        <v>113.13399999999999</v>
      </c>
      <c r="BU330" s="312">
        <f>+BU318</f>
        <v>124.45299999999999</v>
      </c>
      <c r="BV330" s="192">
        <f>+SUM(BR330:BU330)</f>
        <v>440</v>
      </c>
      <c r="BW330" s="312">
        <f>+BW318</f>
        <v>127.29200000000002</v>
      </c>
      <c r="BX330" s="312">
        <f>+BX318</f>
        <v>137.99099999999999</v>
      </c>
      <c r="BY330" s="312">
        <f>+BY318</f>
        <v>145.62699999999998</v>
      </c>
      <c r="BZ330" s="312">
        <f>+BZ318</f>
        <v>157.01900000000001</v>
      </c>
      <c r="CA330" s="192">
        <f>+SUM(BW330:BZ330)</f>
        <v>567.92899999999997</v>
      </c>
      <c r="CB330" s="312">
        <f>+CB318</f>
        <v>163.56499999999997</v>
      </c>
      <c r="CC330" s="312">
        <f>+CC318</f>
        <v>192.202</v>
      </c>
      <c r="CD330" s="312">
        <f>+CD318</f>
        <v>213.745</v>
      </c>
      <c r="CE330" s="312">
        <f>+CE318</f>
        <v>219.78800000000001</v>
      </c>
      <c r="CF330" s="192">
        <f>+SUM(CB330:CE330)</f>
        <v>789.3</v>
      </c>
      <c r="CG330" s="312">
        <f>+CG318</f>
        <v>240.398</v>
      </c>
      <c r="CH330" s="312">
        <f>+CH318</f>
        <v>257.34199999999998</v>
      </c>
      <c r="CI330" s="312">
        <f>+CI318</f>
        <v>273.04100000000005</v>
      </c>
      <c r="CJ330" s="312">
        <f>+CJ318</f>
        <v>287.80800000000005</v>
      </c>
      <c r="CK330" s="192">
        <f>+SUM(CG330:CJ330)</f>
        <v>1058.5890000000002</v>
      </c>
      <c r="CL330" s="312">
        <f>+CL318</f>
        <v>303.02300000000002</v>
      </c>
      <c r="CM330" s="312">
        <f>+CM318</f>
        <v>314.17800000000005</v>
      </c>
      <c r="CN330" s="312">
        <f>+CN318</f>
        <v>327.40999999999991</v>
      </c>
      <c r="CO330" s="312">
        <f>+CO318</f>
        <v>347.97300000000007</v>
      </c>
      <c r="CP330" s="192">
        <f>+SUM(CL330:CO330)</f>
        <v>1292.5839999999998</v>
      </c>
      <c r="CQ330" s="312">
        <f>+CQ318</f>
        <v>354.12399999999997</v>
      </c>
      <c r="CR330" s="312">
        <f>+CR318</f>
        <v>360.44999999999993</v>
      </c>
      <c r="CS330" s="312">
        <f>+CS318</f>
        <v>368.97299999999996</v>
      </c>
      <c r="CT330" s="312">
        <f>+CT318</f>
        <v>390.39299999999997</v>
      </c>
      <c r="CU330" s="192">
        <f>+SUM(CQ330:CT330)</f>
        <v>1473.9399999999998</v>
      </c>
      <c r="CV330" s="312">
        <f>+CV318</f>
        <v>395.80500000000006</v>
      </c>
      <c r="CW330" s="312">
        <f>+CW318</f>
        <v>414.25999999999988</v>
      </c>
      <c r="CX330" s="312">
        <f>+CX318</f>
        <v>423.98299999999995</v>
      </c>
      <c r="CY330" s="312">
        <f>+CY318</f>
        <v>442.17600000000004</v>
      </c>
      <c r="CZ330" s="192">
        <f>+SUM(CV330:CY330)</f>
        <v>1676.2239999999997</v>
      </c>
      <c r="DA330" s="312">
        <f>+DA318</f>
        <v>451.04400000000004</v>
      </c>
      <c r="DB330" s="312">
        <f>+DB318</f>
        <v>460.84600000000012</v>
      </c>
      <c r="DC330" s="312">
        <f>+DC318</f>
        <v>475.03199999999998</v>
      </c>
      <c r="DD330" s="312">
        <f>+DD318</f>
        <v>502.50599999999997</v>
      </c>
      <c r="DE330" s="192">
        <f>+SUM(DA330:DD330)</f>
        <v>1889.4279999999999</v>
      </c>
      <c r="DF330" s="312">
        <f>+DF318</f>
        <v>573.05600000000004</v>
      </c>
      <c r="DG330" s="312">
        <f>+DG318</f>
        <v>608.47700000000009</v>
      </c>
      <c r="DH330" s="312">
        <f>+DH318</f>
        <v>619.85500000000002</v>
      </c>
      <c r="DI330" s="312">
        <f>+DI318</f>
        <v>641.10699999999997</v>
      </c>
      <c r="DJ330" s="192">
        <f>+SUM(DF330:DI330)</f>
        <v>2442.4949999999999</v>
      </c>
      <c r="DK330" s="312">
        <f>+DK318</f>
        <v>645.98500000000013</v>
      </c>
      <c r="DL330" s="312">
        <f>+DL318</f>
        <v>721.952</v>
      </c>
      <c r="DM330" s="312">
        <f>+DM318</f>
        <v>774.49400000000003</v>
      </c>
      <c r="DN330" s="312">
        <f>+DN318</f>
        <v>792.83200000000011</v>
      </c>
      <c r="DO330" s="192">
        <f>+SUM(DK330:DN330)</f>
        <v>2935.2629999999999</v>
      </c>
      <c r="DP330" s="312">
        <f>+DP318</f>
        <v>820.35499999999979</v>
      </c>
      <c r="DQ330" s="312">
        <f>+DQ318</f>
        <v>840.21</v>
      </c>
      <c r="DR330" s="312">
        <f>+DR318</f>
        <v>850.56499999999983</v>
      </c>
      <c r="DS330" s="312">
        <f>+DS318</f>
        <v>863.99800000000027</v>
      </c>
      <c r="DT330" s="192">
        <f>+SUM(DP330:DS330)</f>
        <v>3375.1279999999997</v>
      </c>
      <c r="DU330" s="312">
        <f>+DU318</f>
        <v>914.83700000000022</v>
      </c>
      <c r="DV330" s="312">
        <f>+DV318</f>
        <v>923.99400000000003</v>
      </c>
      <c r="DW330" s="312">
        <f>+DW318</f>
        <v>931.86000000000013</v>
      </c>
      <c r="DX330" s="312">
        <f>+DX318</f>
        <v>939.99099999999999</v>
      </c>
      <c r="DY330" s="192">
        <f>+SUM(DU330:DX330)</f>
        <v>3710.6820000000002</v>
      </c>
      <c r="DZ330" s="312">
        <f>+DZ318</f>
        <v>968.00100000000009</v>
      </c>
      <c r="EA330" s="312">
        <f>+EA318</f>
        <v>989.17499999999995</v>
      </c>
      <c r="EB330" s="312">
        <f>+EB318</f>
        <v>1025.58</v>
      </c>
      <c r="EC330" s="312">
        <f>+EC318</f>
        <v>1024.4479999999999</v>
      </c>
      <c r="ED330" s="192">
        <f>+SUM(DZ330:EC330)</f>
        <v>4007.2039999999997</v>
      </c>
      <c r="EE330" s="312">
        <f>+EE318</f>
        <v>1085.2539999999999</v>
      </c>
      <c r="EF330" s="312">
        <f>+EF318</f>
        <v>1113.6930000000002</v>
      </c>
      <c r="EG330" s="312">
        <f>+EG318</f>
        <v>1110.6769999999999</v>
      </c>
      <c r="EH330" s="312">
        <f>+EH318</f>
        <v>1128.3870000000002</v>
      </c>
      <c r="EI330" s="192">
        <f>+SUM(EE330:EH330)</f>
        <v>4438.0110000000004</v>
      </c>
      <c r="EJ330" s="312">
        <f>+EJ318</f>
        <v>1150.7439999999999</v>
      </c>
      <c r="EK330" s="312">
        <f>+EK318</f>
        <v>1217.7860000000001</v>
      </c>
      <c r="EL330" s="312">
        <f>+EL318</f>
        <v>1229.8320000000001</v>
      </c>
      <c r="EM330" s="312">
        <f>+EM318</f>
        <v>1228.6689999999999</v>
      </c>
      <c r="EN330" s="192">
        <f>+SUM(EJ330:EM330)</f>
        <v>4827.0309999999999</v>
      </c>
      <c r="EO330" s="312">
        <f>+EO318</f>
        <v>1332.2309999999998</v>
      </c>
      <c r="EP330" s="312">
        <f>+EP318</f>
        <v>1297.6119999999999</v>
      </c>
      <c r="EQ330" s="312">
        <f>+EQ318</f>
        <v>1335.2799999999997</v>
      </c>
      <c r="ER330" s="312">
        <f>+ER318</f>
        <v>1355.9789999999998</v>
      </c>
      <c r="ES330" s="192">
        <f>+SUM(EO330:ER330)</f>
        <v>5321.101999999999</v>
      </c>
      <c r="ET330" s="312">
        <f>+ET318</f>
        <v>1413</v>
      </c>
      <c r="EU330" s="312">
        <f t="shared" ref="EU330:EW330" si="2411">+EU318</f>
        <v>1443</v>
      </c>
      <c r="EV330" s="312">
        <f t="shared" si="2411"/>
        <v>1469</v>
      </c>
      <c r="EW330" s="312">
        <f t="shared" si="2411"/>
        <v>1440</v>
      </c>
      <c r="EX330" s="192">
        <f>+SUM(ET330:EW330)</f>
        <v>5765</v>
      </c>
      <c r="EY330" s="312">
        <f>+EY318</f>
        <v>1498</v>
      </c>
      <c r="EZ330" s="312">
        <f t="shared" ref="EZ330:FA330" si="2412">+EZ318</f>
        <v>1549</v>
      </c>
      <c r="FA330" s="312">
        <f t="shared" si="2412"/>
        <v>1564</v>
      </c>
      <c r="FB330" s="312">
        <f>+FB318</f>
        <v>1647</v>
      </c>
      <c r="FC330" s="192">
        <f>+SUM(EY330:FB330)</f>
        <v>6258</v>
      </c>
      <c r="FD330" s="312">
        <f>+FD318</f>
        <v>1679</v>
      </c>
      <c r="FE330" s="312">
        <f t="shared" ref="FE330:FG330" si="2413">+FE318</f>
        <v>1782.422537250598</v>
      </c>
      <c r="FF330" s="312">
        <f t="shared" si="2413"/>
        <v>1783.6615022860542</v>
      </c>
      <c r="FG330" s="312">
        <f t="shared" si="2413"/>
        <v>1800.7483031970887</v>
      </c>
      <c r="FH330" s="192">
        <f>+SUM(FD330:FG330)</f>
        <v>7045.8323427337409</v>
      </c>
      <c r="FI330" s="192">
        <f t="shared" ref="FI330:FL330" si="2414">+FI318</f>
        <v>7827.6885126916113</v>
      </c>
      <c r="FJ330" s="192">
        <f t="shared" si="2414"/>
        <v>8534.1166182477518</v>
      </c>
      <c r="FK330" s="192">
        <f t="shared" si="2414"/>
        <v>9402.4795713119202</v>
      </c>
      <c r="FL330" s="192">
        <f t="shared" si="2414"/>
        <v>10310.991104783028</v>
      </c>
      <c r="FM330" s="431">
        <f>+(EX330/DY330)^(1/5)-1</f>
        <v>9.2116867701013572E-2</v>
      </c>
      <c r="FN330" s="431">
        <f>+(FL330/FC330)^(1/5)-1</f>
        <v>0.10502720626326711</v>
      </c>
    </row>
    <row r="331" spans="1:170">
      <c r="A331" s="150" t="s">
        <v>248</v>
      </c>
      <c r="B331" s="150"/>
      <c r="C331" s="150"/>
      <c r="D331" s="150"/>
      <c r="E331" s="150"/>
      <c r="F331" s="150"/>
      <c r="G331" s="150"/>
      <c r="H331" s="150"/>
      <c r="I331" s="150"/>
      <c r="J331" s="150"/>
      <c r="K331" s="150"/>
      <c r="L331" s="150"/>
      <c r="M331" s="150"/>
      <c r="N331" s="150"/>
      <c r="O331" s="150"/>
      <c r="P331" s="150"/>
      <c r="Q331" s="150"/>
      <c r="R331" s="150"/>
      <c r="S331" s="150"/>
      <c r="T331" s="150"/>
      <c r="U331" s="150"/>
      <c r="V331" s="150"/>
      <c r="W331" s="150"/>
      <c r="X331" s="150"/>
      <c r="Y331" s="150"/>
      <c r="Z331" s="150"/>
      <c r="AA331" s="150"/>
      <c r="AB331" s="150"/>
      <c r="AC331" s="150"/>
      <c r="AD331" s="150"/>
      <c r="AE331" s="150"/>
      <c r="AF331" s="150"/>
      <c r="AG331" s="150"/>
      <c r="AH331" s="150"/>
      <c r="AI331" s="150"/>
      <c r="AJ331" s="150"/>
      <c r="AK331" s="150"/>
      <c r="AL331" s="150"/>
      <c r="AM331" s="150"/>
      <c r="AN331" s="150"/>
      <c r="AO331" s="150"/>
      <c r="AP331" s="150"/>
      <c r="AQ331" s="150"/>
      <c r="AR331" s="150"/>
      <c r="AS331" s="150"/>
      <c r="AT331" s="150"/>
      <c r="AU331" s="150"/>
      <c r="AV331" s="150"/>
      <c r="AW331" s="150"/>
      <c r="AX331" s="150"/>
      <c r="AY331" s="150"/>
      <c r="AZ331" s="150"/>
      <c r="BA331" s="150"/>
      <c r="BB331" s="150"/>
      <c r="BC331" s="150"/>
      <c r="BD331" s="150"/>
      <c r="BE331" s="150"/>
      <c r="BF331" s="150"/>
      <c r="BG331" s="150"/>
      <c r="BH331" s="150"/>
      <c r="BI331" s="150"/>
      <c r="BJ331" s="150"/>
      <c r="BK331" s="150"/>
      <c r="BL331" s="150"/>
      <c r="BM331" s="605">
        <f>+Consolidated!BM258</f>
        <v>-2.0307426999999998</v>
      </c>
      <c r="BN331" s="605">
        <f>+Consolidated!BN258</f>
        <v>-2.0255706999999998</v>
      </c>
      <c r="BO331" s="605">
        <f>+Consolidated!BO258</f>
        <v>-2.0690154999999999</v>
      </c>
      <c r="BP331" s="605">
        <f>+Consolidated!BP258</f>
        <v>-2.1084304499999997</v>
      </c>
      <c r="BQ331" s="867">
        <f>+SUM(BM331:BP331)</f>
        <v>-8.2337593499999997</v>
      </c>
      <c r="BR331" s="605">
        <f>+Consolidated!BR258</f>
        <v>-2.1490306500000003</v>
      </c>
      <c r="BS331" s="605">
        <f>+Consolidated!BS258</f>
        <v>-2.1919905749999997</v>
      </c>
      <c r="BT331" s="605">
        <f>+Consolidated!BT258</f>
        <v>-2.1601720000000002</v>
      </c>
      <c r="BU331" s="605">
        <f>+Consolidated!BU258</f>
        <v>-2.5494835249999999</v>
      </c>
      <c r="BV331" s="867">
        <f>+SUM(BR331:BU331)</f>
        <v>-9.0506767500000009</v>
      </c>
      <c r="BW331" s="605">
        <f>+Consolidated!BW258</f>
        <v>-2.9638684749999999</v>
      </c>
      <c r="BX331" s="605">
        <f>+Consolidated!BX258</f>
        <v>-3.0397029250000003</v>
      </c>
      <c r="BY331" s="605">
        <f>+Consolidated!BY258</f>
        <v>-3.2873878500000004</v>
      </c>
      <c r="BZ331" s="605">
        <f>+Consolidated!BZ258</f>
        <v>-3.4647551249999999</v>
      </c>
      <c r="CA331" s="867">
        <f>+SUM(BW331:BZ331)</f>
        <v>-12.755714375</v>
      </c>
      <c r="CB331" s="605">
        <f>+Consolidated!CB258</f>
        <v>-3.4446813000000001</v>
      </c>
      <c r="CC331" s="605">
        <f>+Consolidated!CC258</f>
        <v>-4.0294513250000001</v>
      </c>
      <c r="CD331" s="605">
        <f>+Consolidated!CD258</f>
        <v>-5.224291075</v>
      </c>
      <c r="CE331" s="605">
        <f>+Consolidated!CE258</f>
        <v>-5.7267616500000003</v>
      </c>
      <c r="CF331" s="867">
        <f>+SUM(CB331:CE331)</f>
        <v>-18.42518535</v>
      </c>
      <c r="CG331" s="605">
        <f>+Consolidated!CG258</f>
        <v>-6.1118709249999998</v>
      </c>
      <c r="CH331" s="605">
        <f>+Consolidated!CH258</f>
        <v>-7.025612475</v>
      </c>
      <c r="CI331" s="605">
        <f>+Consolidated!CI258</f>
        <v>-7.9190862500000003</v>
      </c>
      <c r="CJ331" s="605">
        <f>+Consolidated!CJ258</f>
        <v>-8.5125301499999999</v>
      </c>
      <c r="CK331" s="867">
        <f>+SUM(CG331:CJ331)</f>
        <v>-29.5690998</v>
      </c>
      <c r="CL331" s="605">
        <f>+Consolidated!CL258</f>
        <v>-8.7997593250000001</v>
      </c>
      <c r="CM331" s="605">
        <f>+Consolidated!CM258</f>
        <v>-9.6163857999999998</v>
      </c>
      <c r="CN331" s="605">
        <f>+Consolidated!CN258</f>
        <v>-10.562958775</v>
      </c>
      <c r="CO331" s="605">
        <f>+Consolidated!CO258</f>
        <v>-11.462229499999999</v>
      </c>
      <c r="CP331" s="867">
        <f>+SUM(CL331:CO331)</f>
        <v>-40.441333399999998</v>
      </c>
      <c r="CQ331" s="605">
        <f>+Consolidated!CQ258</f>
        <v>-12.342008249999997</v>
      </c>
      <c r="CR331" s="605">
        <f>+Consolidated!CR258</f>
        <v>-14.594802149999998</v>
      </c>
      <c r="CS331" s="605">
        <f>+Consolidated!CS258</f>
        <v>-17.7736211</v>
      </c>
      <c r="CT331" s="605">
        <f>+Consolidated!CT258</f>
        <v>-19.509592125000001</v>
      </c>
      <c r="CU331" s="867">
        <f>+SUM(CQ331:CT331)</f>
        <v>-64.220023624999996</v>
      </c>
      <c r="CV331" s="605">
        <f>+Consolidated!CV258</f>
        <v>-21.403169075000001</v>
      </c>
      <c r="CW331" s="605">
        <f>+Consolidated!CW258</f>
        <v>-23.594383850000003</v>
      </c>
      <c r="CX331" s="605">
        <f>+Consolidated!CX258</f>
        <v>-25.074448625000002</v>
      </c>
      <c r="CY331" s="605">
        <f>+Consolidated!CY258</f>
        <v>-25.664886299999999</v>
      </c>
      <c r="CZ331" s="867">
        <f>+SUM(CV331:CY331)</f>
        <v>-95.736887850000016</v>
      </c>
      <c r="DA331" s="605">
        <f>+Consolidated!DA258</f>
        <v>-25.761527274999999</v>
      </c>
      <c r="DB331" s="605">
        <f>+Consolidated!DB258</f>
        <v>-26.386602562499998</v>
      </c>
      <c r="DC331" s="605">
        <f>+Consolidated!DC258</f>
        <v>-26.737035550000002</v>
      </c>
      <c r="DD331" s="605">
        <f>+Consolidated!DD258</f>
        <v>-26.068590899999997</v>
      </c>
      <c r="DE331" s="867">
        <f>+SUM(DA331:DD331)</f>
        <v>-104.9537562875</v>
      </c>
      <c r="DF331" s="605">
        <f>+Consolidated!DF258</f>
        <v>-28.984527000000003</v>
      </c>
      <c r="DG331" s="605">
        <f>+Consolidated!DG258</f>
        <v>-31.798160062499999</v>
      </c>
      <c r="DH331" s="605">
        <f>+Consolidated!DH258</f>
        <v>-31.027326374999998</v>
      </c>
      <c r="DI331" s="605">
        <f>+Consolidated!DI258</f>
        <v>-30.351111849999999</v>
      </c>
      <c r="DJ331" s="867">
        <f>+SUM(DF331:DI331)</f>
        <v>-122.1611252875</v>
      </c>
      <c r="DK331" s="605">
        <f>+Consolidated!DK258</f>
        <v>-31.6564199</v>
      </c>
      <c r="DL331" s="605">
        <f>+Consolidated!DL258</f>
        <v>-32.452119874999994</v>
      </c>
      <c r="DM331" s="605">
        <f>+Consolidated!DM258</f>
        <v>-32.988654187500003</v>
      </c>
      <c r="DN331" s="605">
        <f>+Consolidated!DN258</f>
        <v>-33.123513750000008</v>
      </c>
      <c r="DO331" s="867">
        <f>+SUM(DK331:DN331)</f>
        <v>-130.2207077125</v>
      </c>
      <c r="DP331" s="605">
        <f>+Consolidated!DP258</f>
        <v>-33.463399799999998</v>
      </c>
      <c r="DQ331" s="605">
        <f>+Consolidated!DQ258</f>
        <v>-31.743580574999996</v>
      </c>
      <c r="DR331" s="605">
        <f>+Consolidated!DR258</f>
        <v>-29.586586249999996</v>
      </c>
      <c r="DS331" s="605">
        <f>+Consolidated!DS258</f>
        <v>-29.583489999999998</v>
      </c>
      <c r="DT331" s="867">
        <f>+SUM(DP331:DS331)</f>
        <v>-124.37705662499999</v>
      </c>
      <c r="DU331" s="1916">
        <f>+Consolidated!DU258</f>
        <v>-27.00061315</v>
      </c>
      <c r="DV331" s="1916">
        <f>+Consolidated!DV258</f>
        <v>0</v>
      </c>
      <c r="DW331" s="1916">
        <f>+Consolidated!DW258</f>
        <v>0</v>
      </c>
      <c r="DX331" s="1916">
        <f>+Consolidated!DX258</f>
        <v>0</v>
      </c>
      <c r="DY331" s="867">
        <f>+SUM(DU331:DX331)</f>
        <v>-27.00061315</v>
      </c>
      <c r="DZ331" s="1916">
        <f>+Consolidated!DZ258</f>
        <v>0</v>
      </c>
      <c r="EA331" s="1916">
        <f>+Consolidated!EA258</f>
        <v>0</v>
      </c>
      <c r="EB331" s="1916">
        <f>+Consolidated!EB258</f>
        <v>0</v>
      </c>
      <c r="EC331" s="1916">
        <f>+Consolidated!EC258</f>
        <v>0</v>
      </c>
      <c r="ED331" s="867">
        <f>+SUM(DZ331:EC331)</f>
        <v>0</v>
      </c>
      <c r="EE331" s="1916">
        <f>+Consolidated!EE258</f>
        <v>0</v>
      </c>
      <c r="EF331" s="1916">
        <f>+Consolidated!EF258</f>
        <v>0</v>
      </c>
      <c r="EG331" s="1916">
        <f>+Consolidated!EG258</f>
        <v>0</v>
      </c>
      <c r="EH331" s="1916">
        <f>+Consolidated!EH258</f>
        <v>0</v>
      </c>
      <c r="EI331" s="867">
        <f>+SUM(EE331:EH331)</f>
        <v>0</v>
      </c>
      <c r="EJ331" s="1916">
        <f>+Consolidated!EJ258</f>
        <v>0</v>
      </c>
      <c r="EK331" s="1916">
        <f>+Consolidated!EK258</f>
        <v>0</v>
      </c>
      <c r="EL331" s="1916">
        <f>+Consolidated!EL258</f>
        <v>0</v>
      </c>
      <c r="EM331" s="1916">
        <f>+Consolidated!EM258</f>
        <v>0</v>
      </c>
      <c r="EN331" s="867">
        <f>+SUM(EJ331:EM331)</f>
        <v>0</v>
      </c>
      <c r="EO331" s="1916">
        <f>+Consolidated!EO258</f>
        <v>0</v>
      </c>
      <c r="EP331" s="1916">
        <f>+Consolidated!EP258</f>
        <v>0</v>
      </c>
      <c r="EQ331" s="1916">
        <f>+Consolidated!EQ258</f>
        <v>0</v>
      </c>
      <c r="ER331" s="1916">
        <f>+Consolidated!ER258</f>
        <v>0</v>
      </c>
      <c r="ES331" s="867">
        <f>+SUM(EO331:ER331)</f>
        <v>0</v>
      </c>
      <c r="ET331" s="1916">
        <f>+Consolidated!ET258</f>
        <v>0</v>
      </c>
      <c r="EU331" s="1916">
        <f>+Consolidated!EU258</f>
        <v>0</v>
      </c>
      <c r="EV331" s="1916">
        <f>+Consolidated!EV258</f>
        <v>0</v>
      </c>
      <c r="EW331" s="1916">
        <f>+Consolidated!EW258</f>
        <v>0</v>
      </c>
      <c r="EX331" s="867">
        <f>+SUM(ET331:EW331)</f>
        <v>0</v>
      </c>
      <c r="EY331" s="1916">
        <f>+Consolidated!EY258</f>
        <v>0</v>
      </c>
      <c r="EZ331" s="1916">
        <f>+Consolidated!EZ258</f>
        <v>0</v>
      </c>
      <c r="FA331" s="1916">
        <f>+Consolidated!FA258</f>
        <v>0</v>
      </c>
      <c r="FB331" s="1916">
        <f>+Consolidated!FB258</f>
        <v>0</v>
      </c>
      <c r="FC331" s="867">
        <f>+SUM(EY331:FB331)</f>
        <v>0</v>
      </c>
      <c r="FD331" s="1916">
        <f>+Consolidated!FD258</f>
        <v>0</v>
      </c>
      <c r="FE331" s="1916">
        <f>+Consolidated!FE258</f>
        <v>0</v>
      </c>
      <c r="FF331" s="1916">
        <f>+Consolidated!FF258</f>
        <v>0</v>
      </c>
      <c r="FG331" s="1916">
        <f>+Consolidated!FG258</f>
        <v>0</v>
      </c>
      <c r="FH331" s="867">
        <f>+SUM(FD331:FG331)</f>
        <v>0</v>
      </c>
      <c r="FI331" s="2254">
        <f>+Consolidated!FI258</f>
        <v>0</v>
      </c>
      <c r="FJ331" s="2254">
        <f>+Consolidated!FJ258</f>
        <v>0</v>
      </c>
      <c r="FK331" s="2254">
        <f>+Consolidated!FK258</f>
        <v>0</v>
      </c>
      <c r="FL331" s="2254">
        <f>+Consolidated!FL258</f>
        <v>0</v>
      </c>
      <c r="FM331" s="431">
        <f>+(EX331/DY331)^(1/5)-1</f>
        <v>-1</v>
      </c>
      <c r="FN331" s="431" t="e">
        <f>+(FL331/FC331)^(1/5)-1</f>
        <v>#DIV/0!</v>
      </c>
    </row>
    <row r="332" spans="1:170">
      <c r="A332" s="150" t="s">
        <v>298</v>
      </c>
      <c r="B332" s="150"/>
      <c r="C332" s="150"/>
      <c r="D332" s="150"/>
      <c r="E332" s="150"/>
      <c r="F332" s="150"/>
      <c r="G332" s="150"/>
      <c r="H332" s="150"/>
      <c r="I332" s="150"/>
      <c r="J332" s="150"/>
      <c r="K332" s="150"/>
      <c r="L332" s="150"/>
      <c r="M332" s="150"/>
      <c r="N332" s="150"/>
      <c r="O332" s="150"/>
      <c r="P332" s="150"/>
      <c r="Q332" s="150"/>
      <c r="R332" s="150"/>
      <c r="S332" s="150"/>
      <c r="T332" s="150"/>
      <c r="U332" s="150"/>
      <c r="V332" s="150"/>
      <c r="W332" s="150"/>
      <c r="X332" s="150"/>
      <c r="Y332" s="150"/>
      <c r="Z332" s="150"/>
      <c r="AA332" s="150"/>
      <c r="AB332" s="150"/>
      <c r="AC332" s="150"/>
      <c r="AD332" s="150"/>
      <c r="AE332" s="150"/>
      <c r="AF332" s="150"/>
      <c r="AG332" s="150"/>
      <c r="AH332" s="150"/>
      <c r="AI332" s="150"/>
      <c r="AJ332" s="150"/>
      <c r="AK332" s="150"/>
      <c r="AL332" s="150"/>
      <c r="AM332" s="150"/>
      <c r="AN332" s="150"/>
      <c r="AO332" s="150"/>
      <c r="AP332" s="150"/>
      <c r="AQ332" s="150"/>
      <c r="AR332" s="150"/>
      <c r="AS332" s="150"/>
      <c r="AT332" s="150"/>
      <c r="AU332" s="150"/>
      <c r="AV332" s="150"/>
      <c r="AW332" s="150"/>
      <c r="AX332" s="150"/>
      <c r="AY332" s="150"/>
      <c r="AZ332" s="150"/>
      <c r="BA332" s="150"/>
      <c r="BB332" s="150"/>
      <c r="BC332" s="150"/>
      <c r="BD332" s="150"/>
      <c r="BE332" s="150"/>
      <c r="BF332" s="150"/>
      <c r="BG332" s="150"/>
      <c r="BH332" s="150"/>
      <c r="BI332" s="150"/>
      <c r="BJ332" s="150"/>
      <c r="BK332" s="150"/>
      <c r="BL332" s="150"/>
      <c r="BM332" s="312">
        <f>+BM330+BM331</f>
        <v>51.147257300000021</v>
      </c>
      <c r="BN332" s="312">
        <f>+BN330+BN331</f>
        <v>56.07242930000001</v>
      </c>
      <c r="BO332" s="312">
        <f>+BO330+BO331</f>
        <v>61.472984500000003</v>
      </c>
      <c r="BP332" s="312">
        <f>+BP330+BP331</f>
        <v>77.104569549999994</v>
      </c>
      <c r="BQ332" s="192">
        <f>+SUM(BM332:BP332)</f>
        <v>245.79724065000005</v>
      </c>
      <c r="BR332" s="312">
        <f>+BR330+BR331</f>
        <v>94.307969350000008</v>
      </c>
      <c r="BS332" s="312">
        <f>+BS330+BS331</f>
        <v>103.76400942499998</v>
      </c>
      <c r="BT332" s="312">
        <f>+BT330+BT331</f>
        <v>110.97382799999998</v>
      </c>
      <c r="BU332" s="312">
        <f>+BU330+BU331</f>
        <v>121.90351647499999</v>
      </c>
      <c r="BV332" s="192">
        <f>+SUM(BR332:BU332)</f>
        <v>430.94932324999996</v>
      </c>
      <c r="BW332" s="312">
        <f>+BW330+BW331</f>
        <v>124.32813152500002</v>
      </c>
      <c r="BX332" s="312">
        <f>+BX330+BX331</f>
        <v>134.95129707499999</v>
      </c>
      <c r="BY332" s="312">
        <f>+BY330+BY331</f>
        <v>142.33961214999999</v>
      </c>
      <c r="BZ332" s="312">
        <f>+BZ330+BZ331</f>
        <v>153.55424487499999</v>
      </c>
      <c r="CA332" s="192">
        <f>+SUM(BW332:BZ332)</f>
        <v>555.17328562500006</v>
      </c>
      <c r="CB332" s="312">
        <f>+CB330+CB331</f>
        <v>160.12031869999996</v>
      </c>
      <c r="CC332" s="312">
        <f>+CC330+CC331</f>
        <v>188.172548675</v>
      </c>
      <c r="CD332" s="312">
        <f>+CD330+CD331</f>
        <v>208.52070892500001</v>
      </c>
      <c r="CE332" s="312">
        <f>+CE330+CE331</f>
        <v>214.06123835</v>
      </c>
      <c r="CF332" s="192">
        <f>+SUM(CB332:CE332)</f>
        <v>770.87481464999996</v>
      </c>
      <c r="CG332" s="312">
        <f>+CG330+CG331</f>
        <v>234.28612907499999</v>
      </c>
      <c r="CH332" s="312">
        <f>+CH330+CH331</f>
        <v>250.31638752499998</v>
      </c>
      <c r="CI332" s="312">
        <f>+CI330+CI331</f>
        <v>265.12191375000003</v>
      </c>
      <c r="CJ332" s="312">
        <f>+CJ330+CJ331</f>
        <v>279.29546985000007</v>
      </c>
      <c r="CK332" s="192">
        <f>+SUM(CG332:CJ332)</f>
        <v>1029.0199001999999</v>
      </c>
      <c r="CL332" s="312">
        <f>+CL330+CL331</f>
        <v>294.223240675</v>
      </c>
      <c r="CM332" s="312">
        <f>+CM330+CM331</f>
        <v>304.56161420000007</v>
      </c>
      <c r="CN332" s="312">
        <f>+CN330+CN331</f>
        <v>316.84704122499988</v>
      </c>
      <c r="CO332" s="312">
        <f>+CO330+CO331</f>
        <v>336.51077050000009</v>
      </c>
      <c r="CP332" s="192">
        <f>+SUM(CL332:CO332)</f>
        <v>1252.1426666</v>
      </c>
      <c r="CQ332" s="312">
        <f>+CQ330+CQ331</f>
        <v>341.78199174999997</v>
      </c>
      <c r="CR332" s="312">
        <f>+CR330+CR331</f>
        <v>345.85519784999991</v>
      </c>
      <c r="CS332" s="312">
        <f>+CS330+CS331</f>
        <v>351.19937889999994</v>
      </c>
      <c r="CT332" s="312">
        <f>+CT330+CT331</f>
        <v>370.88340787499999</v>
      </c>
      <c r="CU332" s="192">
        <f>+SUM(CQ332:CT332)</f>
        <v>1409.719976375</v>
      </c>
      <c r="CV332" s="312">
        <f>+CV330+CV331</f>
        <v>374.40183092500007</v>
      </c>
      <c r="CW332" s="312">
        <f>+CW330+CW331</f>
        <v>390.66561614999989</v>
      </c>
      <c r="CX332" s="312">
        <f>+CX330+CX331</f>
        <v>398.90855137499994</v>
      </c>
      <c r="CY332" s="312">
        <f>+CY330+CY331</f>
        <v>416.51111370000007</v>
      </c>
      <c r="CZ332" s="192">
        <f>+SUM(CV332:CY332)</f>
        <v>1580.48711215</v>
      </c>
      <c r="DA332" s="312">
        <f>+DA330+DA331</f>
        <v>425.28247272500005</v>
      </c>
      <c r="DB332" s="312">
        <f>+DB330+DB331</f>
        <v>434.45939743750012</v>
      </c>
      <c r="DC332" s="312">
        <f>+DC330+DC331</f>
        <v>448.29496444999995</v>
      </c>
      <c r="DD332" s="312">
        <f>+DD330+DD331</f>
        <v>476.43740909999997</v>
      </c>
      <c r="DE332" s="192">
        <f>+SUM(DA332:DD332)</f>
        <v>1784.4742437125001</v>
      </c>
      <c r="DF332" s="312">
        <f>+DF330+DF331</f>
        <v>544.07147300000008</v>
      </c>
      <c r="DG332" s="312">
        <f>+DG330+DG331</f>
        <v>576.67883993750013</v>
      </c>
      <c r="DH332" s="312">
        <f>+DH330+DH331</f>
        <v>588.82767362499999</v>
      </c>
      <c r="DI332" s="312">
        <f>+DI330+DI331</f>
        <v>610.75588814999992</v>
      </c>
      <c r="DJ332" s="192">
        <f>+SUM(DF332:DI332)</f>
        <v>2320.3338747124999</v>
      </c>
      <c r="DK332" s="312">
        <f>+DK330+DK331</f>
        <v>614.32858010000018</v>
      </c>
      <c r="DL332" s="312">
        <f>+DL330+DL331</f>
        <v>689.499880125</v>
      </c>
      <c r="DM332" s="312">
        <f>+DM330+DM331</f>
        <v>741.50534581250008</v>
      </c>
      <c r="DN332" s="312">
        <f>+DN330+DN331</f>
        <v>759.70848625000008</v>
      </c>
      <c r="DO332" s="192">
        <f>+SUM(DK332:DN332)</f>
        <v>2805.0422922875005</v>
      </c>
      <c r="DP332" s="312">
        <f>+DP330+DP331</f>
        <v>786.89160019999974</v>
      </c>
      <c r="DQ332" s="312">
        <f>+DQ330+DQ331</f>
        <v>808.46641942500003</v>
      </c>
      <c r="DR332" s="312">
        <f>+DR330+DR331</f>
        <v>820.97841374999985</v>
      </c>
      <c r="DS332" s="312">
        <f>+DS330+DS331</f>
        <v>834.41451000000029</v>
      </c>
      <c r="DT332" s="192">
        <f>+SUM(DP332:DS332)</f>
        <v>3250.7509433750001</v>
      </c>
      <c r="DU332" s="312">
        <f>+DU330+DU331</f>
        <v>887.83638685000017</v>
      </c>
      <c r="DV332" s="312">
        <f>+DV330+DV331</f>
        <v>923.99400000000003</v>
      </c>
      <c r="DW332" s="312">
        <f>+DW330+DW331</f>
        <v>931.86000000000013</v>
      </c>
      <c r="DX332" s="312">
        <f>+DX330+DX331</f>
        <v>939.99099999999999</v>
      </c>
      <c r="DY332" s="192">
        <f>+SUM(DU332:DX332)</f>
        <v>3683.6813868500003</v>
      </c>
      <c r="DZ332" s="312">
        <f>+DZ330+DZ331</f>
        <v>968.00100000000009</v>
      </c>
      <c r="EA332" s="312">
        <f>+EA330+EA331</f>
        <v>989.17499999999995</v>
      </c>
      <c r="EB332" s="312">
        <f>+EB330+EB331</f>
        <v>1025.58</v>
      </c>
      <c r="EC332" s="312">
        <f>+EC330+EC331</f>
        <v>1024.4479999999999</v>
      </c>
      <c r="ED332" s="192">
        <f>+SUM(DZ332:EC332)</f>
        <v>4007.2039999999997</v>
      </c>
      <c r="EE332" s="312">
        <f>+EE330+EE331</f>
        <v>1085.2539999999999</v>
      </c>
      <c r="EF332" s="312">
        <f>+EF330+EF331</f>
        <v>1113.6930000000002</v>
      </c>
      <c r="EG332" s="312">
        <f>+EG330+EG331</f>
        <v>1110.6769999999999</v>
      </c>
      <c r="EH332" s="312">
        <f>+EH330+EH331</f>
        <v>1128.3870000000002</v>
      </c>
      <c r="EI332" s="192">
        <f>+SUM(EE332:EH332)</f>
        <v>4438.0110000000004</v>
      </c>
      <c r="EJ332" s="312">
        <f>+EJ330+EJ331</f>
        <v>1150.7439999999999</v>
      </c>
      <c r="EK332" s="312">
        <f>+EK330+EK331</f>
        <v>1217.7860000000001</v>
      </c>
      <c r="EL332" s="312">
        <f>+EL330+EL331</f>
        <v>1229.8320000000001</v>
      </c>
      <c r="EM332" s="312">
        <f>+EM330+EM331</f>
        <v>1228.6689999999999</v>
      </c>
      <c r="EN332" s="192">
        <f>+SUM(EJ332:EM332)</f>
        <v>4827.0309999999999</v>
      </c>
      <c r="EO332" s="312">
        <f>+EO330+EO331</f>
        <v>1332.2309999999998</v>
      </c>
      <c r="EP332" s="312">
        <f>+EP330+EP331</f>
        <v>1297.6119999999999</v>
      </c>
      <c r="EQ332" s="312">
        <f>+EQ330+EQ331</f>
        <v>1335.2799999999997</v>
      </c>
      <c r="ER332" s="312">
        <f>+ER330+ER331</f>
        <v>1355.9789999999998</v>
      </c>
      <c r="ES332" s="192">
        <f>+SUM(EO332:ER332)</f>
        <v>5321.101999999999</v>
      </c>
      <c r="ET332" s="312">
        <f>+ET330+ET331</f>
        <v>1413</v>
      </c>
      <c r="EU332" s="312">
        <f t="shared" ref="EU332:EW332" si="2415">+EU330+EU331</f>
        <v>1443</v>
      </c>
      <c r="EV332" s="312">
        <f t="shared" si="2415"/>
        <v>1469</v>
      </c>
      <c r="EW332" s="312">
        <f t="shared" si="2415"/>
        <v>1440</v>
      </c>
      <c r="EX332" s="192">
        <f>+SUM(ET332:EW332)</f>
        <v>5765</v>
      </c>
      <c r="EY332" s="312">
        <f>+EY330+EY331</f>
        <v>1498</v>
      </c>
      <c r="EZ332" s="312">
        <f t="shared" ref="EZ332" si="2416">+EZ330+EZ331</f>
        <v>1549</v>
      </c>
      <c r="FA332" s="312">
        <f t="shared" ref="FA332" si="2417">+FA330+FA331</f>
        <v>1564</v>
      </c>
      <c r="FB332" s="312">
        <f t="shared" ref="FB332" si="2418">+FB330+FB331</f>
        <v>1647</v>
      </c>
      <c r="FC332" s="192">
        <f>+SUM(EY332:FB332)</f>
        <v>6258</v>
      </c>
      <c r="FD332" s="312">
        <f>+FD330+FD331</f>
        <v>1679</v>
      </c>
      <c r="FE332" s="312">
        <f t="shared" ref="FE332:FG332" si="2419">+FE330+FE331</f>
        <v>1782.422537250598</v>
      </c>
      <c r="FF332" s="312">
        <f t="shared" si="2419"/>
        <v>1783.6615022860542</v>
      </c>
      <c r="FG332" s="312">
        <f t="shared" si="2419"/>
        <v>1800.7483031970887</v>
      </c>
      <c r="FH332" s="192">
        <f>+SUM(FD332:FG332)</f>
        <v>7045.8323427337409</v>
      </c>
      <c r="FI332" s="192">
        <f t="shared" ref="FI332:FL332" si="2420">+FI330+FI331</f>
        <v>7827.6885126916113</v>
      </c>
      <c r="FJ332" s="192">
        <f t="shared" si="2420"/>
        <v>8534.1166182477518</v>
      </c>
      <c r="FK332" s="192">
        <f t="shared" si="2420"/>
        <v>9402.4795713119202</v>
      </c>
      <c r="FL332" s="192">
        <f t="shared" si="2420"/>
        <v>10310.991104783028</v>
      </c>
      <c r="FM332" s="431">
        <f>+(EX332/DY332)^(1/5)-1</f>
        <v>9.3713191835514964E-2</v>
      </c>
      <c r="FN332" s="431">
        <f>+(FL332/FC332)^(1/5)-1</f>
        <v>0.10502720626326711</v>
      </c>
    </row>
    <row r="333" spans="1:170">
      <c r="A333" s="121" t="s">
        <v>73</v>
      </c>
      <c r="B333" s="150"/>
      <c r="C333" s="150"/>
      <c r="D333" s="150"/>
      <c r="E333" s="150"/>
      <c r="F333" s="150"/>
      <c r="G333" s="150"/>
      <c r="H333" s="150"/>
      <c r="I333" s="150"/>
      <c r="J333" s="150"/>
      <c r="K333" s="150"/>
      <c r="L333" s="150"/>
      <c r="M333" s="150"/>
      <c r="N333" s="150"/>
      <c r="O333" s="150"/>
      <c r="P333" s="150"/>
      <c r="Q333" s="150"/>
      <c r="R333" s="150"/>
      <c r="S333" s="150"/>
      <c r="T333" s="150"/>
      <c r="U333" s="150"/>
      <c r="V333" s="150"/>
      <c r="W333" s="150"/>
      <c r="X333" s="150"/>
      <c r="Y333" s="150"/>
      <c r="Z333" s="150"/>
      <c r="AA333" s="150"/>
      <c r="AB333" s="150"/>
      <c r="AC333" s="150"/>
      <c r="AD333" s="150"/>
      <c r="AE333" s="150"/>
      <c r="AF333" s="150"/>
      <c r="AG333" s="150"/>
      <c r="AH333" s="150"/>
      <c r="AI333" s="150"/>
      <c r="AJ333" s="150"/>
      <c r="AK333" s="150"/>
      <c r="AL333" s="150"/>
      <c r="AM333" s="150"/>
      <c r="AN333" s="150"/>
      <c r="AO333" s="150"/>
      <c r="AP333" s="150"/>
      <c r="AQ333" s="150"/>
      <c r="AR333" s="150"/>
      <c r="AS333" s="150"/>
      <c r="AT333" s="150"/>
      <c r="AU333" s="150"/>
      <c r="AV333" s="150"/>
      <c r="AW333" s="150"/>
      <c r="AX333" s="150"/>
      <c r="AY333" s="150"/>
      <c r="AZ333" s="150"/>
      <c r="BA333" s="150"/>
      <c r="BB333" s="150"/>
      <c r="BC333" s="150"/>
      <c r="BD333" s="150"/>
      <c r="BE333" s="150"/>
      <c r="BF333" s="150"/>
      <c r="BG333" s="150"/>
      <c r="BH333" s="150"/>
      <c r="BI333" s="150"/>
      <c r="BJ333" s="150"/>
      <c r="BK333" s="150"/>
      <c r="BL333" s="150"/>
      <c r="BM333" s="678">
        <f t="shared" ref="BM333:DO333" si="2421">+BM332/BM$249</f>
        <v>0.60096179369984382</v>
      </c>
      <c r="BN333" s="678">
        <f t="shared" si="2421"/>
        <v>0.61056468852423318</v>
      </c>
      <c r="BO333" s="678">
        <f t="shared" si="2421"/>
        <v>0.59232800003854236</v>
      </c>
      <c r="BP333" s="678">
        <f t="shared" si="2421"/>
        <v>0.55585283064434732</v>
      </c>
      <c r="BQ333" s="679">
        <f t="shared" si="2421"/>
        <v>0.58601008160842272</v>
      </c>
      <c r="BR333" s="678">
        <f t="shared" si="2421"/>
        <v>0.59606346528207921</v>
      </c>
      <c r="BS333" s="678">
        <f t="shared" si="2421"/>
        <v>0.60312483681500073</v>
      </c>
      <c r="BT333" s="678">
        <f t="shared" si="2421"/>
        <v>0.60398850518409675</v>
      </c>
      <c r="BU333" s="678">
        <f t="shared" si="2421"/>
        <v>0.63929934223292062</v>
      </c>
      <c r="BV333" s="679">
        <f t="shared" si="2421"/>
        <v>0.61155322025600278</v>
      </c>
      <c r="BW333" s="678">
        <f t="shared" si="2421"/>
        <v>0.624040091777886</v>
      </c>
      <c r="BX333" s="678">
        <f t="shared" si="2421"/>
        <v>0.63307483803854225</v>
      </c>
      <c r="BY333" s="678">
        <f t="shared" si="2421"/>
        <v>0.62550915436943544</v>
      </c>
      <c r="BZ333" s="678">
        <f t="shared" si="2421"/>
        <v>0.6330776281993139</v>
      </c>
      <c r="CA333" s="679">
        <f t="shared" si="2421"/>
        <v>0.62908512618568202</v>
      </c>
      <c r="CB333" s="678">
        <f t="shared" si="2421"/>
        <v>0.64396124134824573</v>
      </c>
      <c r="CC333" s="678">
        <f t="shared" si="2421"/>
        <v>0.63551625049815264</v>
      </c>
      <c r="CD333" s="678">
        <f t="shared" si="2421"/>
        <v>0.63121720168489504</v>
      </c>
      <c r="CE333" s="678">
        <f t="shared" si="2421"/>
        <v>0.6200288443825237</v>
      </c>
      <c r="CF333" s="679">
        <f t="shared" si="2421"/>
        <v>0.63169166363470985</v>
      </c>
      <c r="CG333" s="678">
        <f t="shared" si="2421"/>
        <v>0.64536477547248294</v>
      </c>
      <c r="CH333" s="678">
        <f t="shared" si="2421"/>
        <v>0.63387284761965057</v>
      </c>
      <c r="CI333" s="678">
        <f t="shared" si="2421"/>
        <v>0.63486896283773286</v>
      </c>
      <c r="CJ333" s="678">
        <f t="shared" si="2421"/>
        <v>0.64754857237915953</v>
      </c>
      <c r="CK333" s="679">
        <f t="shared" si="2421"/>
        <v>0.64039893169334627</v>
      </c>
      <c r="CL333" s="678">
        <f t="shared" si="2421"/>
        <v>0.667245506710481</v>
      </c>
      <c r="CM333" s="678">
        <f t="shared" si="2421"/>
        <v>0.66858739095119979</v>
      </c>
      <c r="CN333" s="678">
        <f t="shared" si="2421"/>
        <v>0.65351519841801819</v>
      </c>
      <c r="CO333" s="678">
        <f t="shared" si="2421"/>
        <v>0.66496351314767665</v>
      </c>
      <c r="CP333" s="679">
        <f t="shared" si="2421"/>
        <v>0.66343042753537185</v>
      </c>
      <c r="CQ333" s="678">
        <f t="shared" si="2421"/>
        <v>0.66219623537685945</v>
      </c>
      <c r="CR333" s="678">
        <f t="shared" si="2421"/>
        <v>0.65395001399206976</v>
      </c>
      <c r="CS333" s="678">
        <f t="shared" si="2421"/>
        <v>0.64667598180023711</v>
      </c>
      <c r="CT333" s="678">
        <f t="shared" si="2421"/>
        <v>0.65680629435057558</v>
      </c>
      <c r="CU333" s="679">
        <f t="shared" si="2421"/>
        <v>0.654841249060511</v>
      </c>
      <c r="CV333" s="678">
        <f t="shared" si="2421"/>
        <v>0.64546141632747356</v>
      </c>
      <c r="CW333" s="678">
        <f t="shared" si="2421"/>
        <v>0.64555649843595331</v>
      </c>
      <c r="CX333" s="678">
        <f t="shared" si="2421"/>
        <v>0.64294356977536937</v>
      </c>
      <c r="CY333" s="678">
        <f t="shared" si="2421"/>
        <v>0.65271494544138198</v>
      </c>
      <c r="CZ333" s="679">
        <f t="shared" si="2421"/>
        <v>0.64673976344394912</v>
      </c>
      <c r="DA333" s="678">
        <f t="shared" si="2421"/>
        <v>0.66122460286796425</v>
      </c>
      <c r="DB333" s="678">
        <f t="shared" si="2421"/>
        <v>0.65275112223212195</v>
      </c>
      <c r="DC333" s="678">
        <f t="shared" si="2421"/>
        <v>0.65287354157655508</v>
      </c>
      <c r="DD333" s="678">
        <f t="shared" si="2421"/>
        <v>0.65224119680421444</v>
      </c>
      <c r="DE333" s="679">
        <f t="shared" si="2421"/>
        <v>0.65464464836784053</v>
      </c>
      <c r="DF333" s="678">
        <f t="shared" si="2421"/>
        <v>0.64451531825871056</v>
      </c>
      <c r="DG333" s="678">
        <f t="shared" si="2421"/>
        <v>0.64039137814960423</v>
      </c>
      <c r="DH333" s="678">
        <f>+DH332/DH$249</f>
        <v>0.6367935078070589</v>
      </c>
      <c r="DI333" s="678">
        <f>+DI332/DI$249</f>
        <v>0.64791580321159448</v>
      </c>
      <c r="DJ333" s="679">
        <f>+DJ332/DJ$249</f>
        <v>0.64239782422164071</v>
      </c>
      <c r="DK333" s="678">
        <f t="shared" si="2421"/>
        <v>0.64698515584107852</v>
      </c>
      <c r="DL333" s="678">
        <f t="shared" si="2421"/>
        <v>0.64655504732652491</v>
      </c>
      <c r="DM333" s="678">
        <f t="shared" si="2421"/>
        <v>0.64352203694518872</v>
      </c>
      <c r="DN333" s="678">
        <f>+DN332/DN$249</f>
        <v>0.63297383252750961</v>
      </c>
      <c r="DO333" s="679">
        <f t="shared" si="2421"/>
        <v>0.6421170939036881</v>
      </c>
      <c r="DP333" s="678">
        <f t="shared" ref="DP333:ED333" si="2422">+DP332/DP$249</f>
        <v>0.64718026593150424</v>
      </c>
      <c r="DQ333" s="678">
        <f t="shared" si="2422"/>
        <v>0.64065208921876826</v>
      </c>
      <c r="DR333" s="678">
        <f t="shared" si="2422"/>
        <v>0.63951530612244889</v>
      </c>
      <c r="DS333" s="678">
        <f t="shared" si="2422"/>
        <v>0.63691728691998917</v>
      </c>
      <c r="DT333" s="679">
        <f t="shared" si="2422"/>
        <v>0.64096465243390022</v>
      </c>
      <c r="DU333" s="678">
        <f t="shared" si="2422"/>
        <v>0.65127982967507769</v>
      </c>
      <c r="DV333" s="678">
        <f t="shared" si="2422"/>
        <v>0.66715476141481056</v>
      </c>
      <c r="DW333" s="678">
        <f t="shared" si="2422"/>
        <v>0.66713439909508099</v>
      </c>
      <c r="DX333" s="678">
        <f t="shared" si="2422"/>
        <v>0.66330377839796495</v>
      </c>
      <c r="DY333" s="679">
        <f t="shared" si="2422"/>
        <v>0.6622777180815298</v>
      </c>
      <c r="DZ333" s="678">
        <f t="shared" si="2422"/>
        <v>0.67010928031168371</v>
      </c>
      <c r="EA333" s="678">
        <f>+EA332/EA$249</f>
        <v>0.67285277878487559</v>
      </c>
      <c r="EB333" s="678">
        <f t="shared" ref="EB333:EC333" si="2423">+EB332/EB$249</f>
        <v>0.67482712810582146</v>
      </c>
      <c r="EC333" s="678">
        <f t="shared" si="2423"/>
        <v>0.65496974327335244</v>
      </c>
      <c r="ED333" s="679">
        <f t="shared" si="2422"/>
        <v>0.66802933044596646</v>
      </c>
      <c r="EE333" s="678">
        <f t="shared" ref="EE333" si="2424">+EE332/EE$249</f>
        <v>0.67995644284940948</v>
      </c>
      <c r="EF333" s="678">
        <f t="shared" ref="EF333:EL333" si="2425">+EF332/EF$249</f>
        <v>0.67175365781424479</v>
      </c>
      <c r="EG333" s="678">
        <f t="shared" si="2425"/>
        <v>0.66302107957611622</v>
      </c>
      <c r="EH333" s="678">
        <f t="shared" si="2425"/>
        <v>0.66127610646644552</v>
      </c>
      <c r="EI333" s="679">
        <f t="shared" si="2425"/>
        <v>0.66882771730931811</v>
      </c>
      <c r="EJ333" s="678">
        <f t="shared" si="2425"/>
        <v>0.66346449329382784</v>
      </c>
      <c r="EK333" s="678">
        <f t="shared" si="2425"/>
        <v>0.67016114209362554</v>
      </c>
      <c r="EL333" s="678">
        <f t="shared" si="2425"/>
        <v>0.66814765798553677</v>
      </c>
      <c r="EM333" s="678">
        <f t="shared" ref="EM333:EO333" si="2426">+EM332/EM$249</f>
        <v>0.65674548131993826</v>
      </c>
      <c r="EN333" s="679">
        <f>+EN332/EN$249</f>
        <v>0.6645960646307606</v>
      </c>
      <c r="EO333" s="678">
        <f t="shared" si="2426"/>
        <v>0.66671254108053746</v>
      </c>
      <c r="EP333" s="678">
        <f t="shared" ref="EP333:EQ333" si="2427">+EP332/EP$249</f>
        <v>0.6428888510152555</v>
      </c>
      <c r="EQ333" s="678">
        <f t="shared" si="2427"/>
        <v>0.64787023963746282</v>
      </c>
      <c r="ER333" s="678">
        <f t="shared" ref="ER333" si="2428">+ER332/ER$249</f>
        <v>0.64188689266547649</v>
      </c>
      <c r="ES333" s="679">
        <f>+ES332/ES$249</f>
        <v>0.64969641529762123</v>
      </c>
      <c r="ET333" s="678">
        <f t="shared" ref="ET333:EW333" si="2429">+ET332/ET$249</f>
        <v>0.6643159379407616</v>
      </c>
      <c r="EU333" s="678">
        <f t="shared" si="2429"/>
        <v>0.66836498378879106</v>
      </c>
      <c r="EV333" s="678">
        <f t="shared" si="2429"/>
        <v>0.66742389822807813</v>
      </c>
      <c r="EW333" s="678">
        <f t="shared" si="2429"/>
        <v>0.63688633348076074</v>
      </c>
      <c r="EX333" s="679">
        <f>+EX332/EX$249</f>
        <v>0.65900777320530401</v>
      </c>
      <c r="EY333" s="678">
        <f t="shared" ref="EY333:FA333" si="2430">+EY332/EY$249</f>
        <v>0.67325842696629212</v>
      </c>
      <c r="EZ333" s="678">
        <f t="shared" si="2430"/>
        <v>0.68661347517730498</v>
      </c>
      <c r="FA333" s="678">
        <f t="shared" si="2430"/>
        <v>0.67530224525043181</v>
      </c>
      <c r="FB333" s="678">
        <f>+FB332/FB$249</f>
        <v>0.6805785123966942</v>
      </c>
      <c r="FC333" s="679">
        <f>+FC332/FC$249</f>
        <v>0.67896278615601602</v>
      </c>
      <c r="FD333" s="678">
        <f t="shared" ref="FD333" si="2431">+FD332/FD$249</f>
        <v>0.68698854337152204</v>
      </c>
      <c r="FE333" s="678">
        <f t="shared" ref="FE333:FG333" si="2432">+FE332/FE$249</f>
        <v>0.69</v>
      </c>
      <c r="FF333" s="678">
        <f t="shared" si="2432"/>
        <v>0.69</v>
      </c>
      <c r="FG333" s="678">
        <f t="shared" si="2432"/>
        <v>0.69</v>
      </c>
      <c r="FH333" s="679">
        <f>+FH332/FH$249</f>
        <v>0.68927998560747716</v>
      </c>
      <c r="FI333" s="679">
        <f>+FI332/FI$249</f>
        <v>0.69227998560747717</v>
      </c>
      <c r="FJ333" s="679">
        <f t="shared" ref="FJ333:FL333" si="2433">+FJ332/FJ$249</f>
        <v>0.69527998560747717</v>
      </c>
      <c r="FK333" s="679">
        <f t="shared" si="2433"/>
        <v>0.69827998560747717</v>
      </c>
      <c r="FL333" s="679">
        <f t="shared" si="2433"/>
        <v>0.69827998560747728</v>
      </c>
    </row>
    <row r="334" spans="1:170">
      <c r="A334" s="121" t="s">
        <v>243</v>
      </c>
      <c r="B334" s="150"/>
      <c r="C334" s="150"/>
      <c r="D334" s="150"/>
      <c r="E334" s="150"/>
      <c r="F334" s="150"/>
      <c r="G334" s="150"/>
      <c r="H334" s="150"/>
      <c r="I334" s="150"/>
      <c r="J334" s="150"/>
      <c r="K334" s="150"/>
      <c r="L334" s="150"/>
      <c r="M334" s="150"/>
      <c r="N334" s="150"/>
      <c r="O334" s="150"/>
      <c r="P334" s="150"/>
      <c r="Q334" s="150"/>
      <c r="R334" s="150"/>
      <c r="S334" s="150"/>
      <c r="T334" s="150"/>
      <c r="U334" s="150"/>
      <c r="V334" s="150"/>
      <c r="W334" s="150"/>
      <c r="X334" s="150"/>
      <c r="Y334" s="150"/>
      <c r="Z334" s="150"/>
      <c r="AA334" s="150"/>
      <c r="AB334" s="150"/>
      <c r="AC334" s="150"/>
      <c r="AD334" s="150"/>
      <c r="AE334" s="150"/>
      <c r="AF334" s="150"/>
      <c r="AG334" s="150"/>
      <c r="AH334" s="150"/>
      <c r="AI334" s="150"/>
      <c r="AJ334" s="150"/>
      <c r="AK334" s="150"/>
      <c r="AL334" s="150"/>
      <c r="AM334" s="150"/>
      <c r="AN334" s="150"/>
      <c r="AO334" s="150"/>
      <c r="AP334" s="150"/>
      <c r="AQ334" s="150"/>
      <c r="AR334" s="150"/>
      <c r="AS334" s="150"/>
      <c r="AT334" s="150"/>
      <c r="AU334" s="150"/>
      <c r="AV334" s="150"/>
      <c r="AW334" s="150"/>
      <c r="AX334" s="150"/>
      <c r="AY334" s="150"/>
      <c r="AZ334" s="150"/>
      <c r="BA334" s="150"/>
      <c r="BB334" s="150"/>
      <c r="BC334" s="150"/>
      <c r="BD334" s="150"/>
      <c r="BE334" s="150"/>
      <c r="BF334" s="150"/>
      <c r="BG334" s="150"/>
      <c r="BH334" s="150"/>
      <c r="BI334" s="150"/>
      <c r="BJ334" s="150"/>
      <c r="BK334" s="150"/>
      <c r="BL334" s="150"/>
      <c r="BM334" s="150"/>
      <c r="BN334" s="150"/>
      <c r="BO334" s="150"/>
      <c r="BP334" s="150"/>
      <c r="BQ334" s="543"/>
      <c r="BR334" s="678">
        <f t="shared" ref="BR334:CW334" si="2434">+(BR332-BM332)/(BR$249-BM$249)</f>
        <v>0.59036113269228152</v>
      </c>
      <c r="BS334" s="678">
        <f t="shared" si="2434"/>
        <v>0.59460620799930175</v>
      </c>
      <c r="BT334" s="678">
        <f t="shared" si="2434"/>
        <v>0.61912427926406766</v>
      </c>
      <c r="BU334" s="678">
        <f t="shared" si="2434"/>
        <v>0.86203211385633749</v>
      </c>
      <c r="BV334" s="679">
        <f t="shared" si="2434"/>
        <v>0.64911436274269219</v>
      </c>
      <c r="BW334" s="678">
        <f t="shared" si="2434"/>
        <v>0.7319669903445245</v>
      </c>
      <c r="BX334" s="678">
        <f t="shared" si="2434"/>
        <v>0.75837193974321526</v>
      </c>
      <c r="BY334" s="678">
        <f t="shared" si="2434"/>
        <v>0.71573794925039325</v>
      </c>
      <c r="BZ334" s="678">
        <f t="shared" si="2434"/>
        <v>0.61020510131292272</v>
      </c>
      <c r="CA334" s="679">
        <f t="shared" si="2434"/>
        <v>0.69855851618689846</v>
      </c>
      <c r="CB334" s="678">
        <f t="shared" si="2434"/>
        <v>0.72427429630903628</v>
      </c>
      <c r="CC334" s="678">
        <f t="shared" si="2434"/>
        <v>0.6417920989798136</v>
      </c>
      <c r="CD334" s="678">
        <f t="shared" si="2434"/>
        <v>0.64385388295440193</v>
      </c>
      <c r="CE334" s="678">
        <f t="shared" si="2434"/>
        <v>0.58920844345226531</v>
      </c>
      <c r="CF334" s="679">
        <f t="shared" si="2434"/>
        <v>0.63850078894397988</v>
      </c>
      <c r="CG334" s="678">
        <f t="shared" si="2434"/>
        <v>0.6484158976656762</v>
      </c>
      <c r="CH334" s="678">
        <f t="shared" si="2434"/>
        <v>0.62894802795376792</v>
      </c>
      <c r="CI334" s="678">
        <f t="shared" si="2434"/>
        <v>0.6486946710179482</v>
      </c>
      <c r="CJ334" s="678">
        <f t="shared" si="2434"/>
        <v>0.75793827554956605</v>
      </c>
      <c r="CK334" s="679">
        <f t="shared" si="2434"/>
        <v>0.66789066604054714</v>
      </c>
      <c r="CL334" s="678">
        <f t="shared" si="2434"/>
        <v>0.76918383019134284</v>
      </c>
      <c r="CM334" s="678">
        <f t="shared" si="2434"/>
        <v>0.89469283646709608</v>
      </c>
      <c r="CN334" s="678">
        <f t="shared" si="2434"/>
        <v>0.76932991455215782</v>
      </c>
      <c r="CO334" s="678">
        <f t="shared" si="2434"/>
        <v>0.76545280278807248</v>
      </c>
      <c r="CP334" s="679">
        <f t="shared" si="2434"/>
        <v>0.79535017644920092</v>
      </c>
      <c r="CQ334" s="678">
        <f t="shared" si="2434"/>
        <v>0.63258161627783194</v>
      </c>
      <c r="CR334" s="678">
        <f t="shared" si="2434"/>
        <v>0.56303545970193858</v>
      </c>
      <c r="CS334" s="678">
        <f t="shared" si="2434"/>
        <v>0.58974982703565915</v>
      </c>
      <c r="CT334" s="678">
        <f t="shared" si="2434"/>
        <v>0.58638365988262764</v>
      </c>
      <c r="CU334" s="679">
        <f t="shared" si="2434"/>
        <v>0.59375752581107033</v>
      </c>
      <c r="CV334" s="678">
        <f t="shared" si="2434"/>
        <v>0.51033087462256987</v>
      </c>
      <c r="CW334" s="678">
        <f t="shared" si="2434"/>
        <v>0.58736948879276452</v>
      </c>
      <c r="CX334" s="678">
        <f t="shared" ref="CX334:DO334" si="2435">+(CX332-CS332)/(CX$249-CS$249)</f>
        <v>0.61674021064674112</v>
      </c>
      <c r="CY334" s="678">
        <f t="shared" si="2435"/>
        <v>0.62125845303905158</v>
      </c>
      <c r="CZ334" s="679">
        <f t="shared" si="2435"/>
        <v>0.58680848003505093</v>
      </c>
      <c r="DA334" s="678">
        <f t="shared" si="2435"/>
        <v>0.80608104751192289</v>
      </c>
      <c r="DB334" s="678">
        <f t="shared" si="2435"/>
        <v>0.72481060041211287</v>
      </c>
      <c r="DC334" s="678">
        <f t="shared" si="2435"/>
        <v>0.74592818201727928</v>
      </c>
      <c r="DD334" s="678">
        <f t="shared" si="2435"/>
        <v>0.64896736444266323</v>
      </c>
      <c r="DE334" s="679">
        <f t="shared" si="2435"/>
        <v>0.72312527362624168</v>
      </c>
      <c r="DF334" s="678">
        <f t="shared" si="2435"/>
        <v>0.59104298034152303</v>
      </c>
      <c r="DG334" s="678">
        <f t="shared" si="2435"/>
        <v>0.6053745934924738</v>
      </c>
      <c r="DH334" s="678">
        <f t="shared" si="2435"/>
        <v>0.59040658906342591</v>
      </c>
      <c r="DI334" s="678">
        <f t="shared" si="2435"/>
        <v>0.63302532719089399</v>
      </c>
      <c r="DJ334" s="679">
        <f t="shared" si="2435"/>
        <v>0.60472444087834365</v>
      </c>
      <c r="DK334" s="678">
        <f>+(DK332-DF332)/(DK$249-DF$249)</f>
        <v>0.66677207812544492</v>
      </c>
      <c r="DL334" s="678">
        <f>+(DL332-DG332)/(DL$249-DG$249)</f>
        <v>0.68000940376165486</v>
      </c>
      <c r="DM334" s="678">
        <f t="shared" ref="DM334:ET334" si="2436">+(DM332-DH332)/(DM$249-DH$249)</f>
        <v>0.67085999599050938</v>
      </c>
      <c r="DN334" s="678">
        <f t="shared" si="2436"/>
        <v>0.57829050331167042</v>
      </c>
      <c r="DO334" s="679">
        <f t="shared" si="2435"/>
        <v>0.64077660931681291</v>
      </c>
      <c r="DP334" s="678">
        <f t="shared" si="2436"/>
        <v>0.64787581884123102</v>
      </c>
      <c r="DQ334" s="678">
        <f t="shared" si="2436"/>
        <v>0.60845602694325995</v>
      </c>
      <c r="DR334" s="678">
        <f t="shared" si="2436"/>
        <v>0.60440389335690747</v>
      </c>
      <c r="DS334" s="678">
        <f t="shared" si="2436"/>
        <v>0.67999875980776026</v>
      </c>
      <c r="DT334" s="679">
        <f>+(DT332-DO332)/(DT$249-DO$249)</f>
        <v>0.6338057055448737</v>
      </c>
      <c r="DU334" s="678">
        <f t="shared" si="2436"/>
        <v>0.68510996022831727</v>
      </c>
      <c r="DV334" s="678">
        <f t="shared" si="2436"/>
        <v>0.93898906460815801</v>
      </c>
      <c r="DW334" s="678">
        <f t="shared" si="2436"/>
        <v>0.98074090740233055</v>
      </c>
      <c r="DX334" s="678">
        <f t="shared" si="2436"/>
        <v>0.986216885252025</v>
      </c>
      <c r="DY334" s="679">
        <f>+(DY332-DT332)/(DY$249-DT$249)</f>
        <v>0.88265606658497953</v>
      </c>
      <c r="DZ334" s="678">
        <f t="shared" si="2436"/>
        <v>0.98574360766809399</v>
      </c>
      <c r="EA334" s="678">
        <f t="shared" si="2436"/>
        <v>0.76553838203513958</v>
      </c>
      <c r="EB334" s="678">
        <f t="shared" si="2436"/>
        <v>0.7622176858576567</v>
      </c>
      <c r="EC334" s="678">
        <f t="shared" si="2436"/>
        <v>0.57461559395835993</v>
      </c>
      <c r="ED334" s="679">
        <f t="shared" ref="ED334:EI334" si="2437">+(ED332-DY332)/(ED$249-DY$249)</f>
        <v>0.74133571602066795</v>
      </c>
      <c r="EE334" s="678">
        <f t="shared" si="2436"/>
        <v>0.77383482266601344</v>
      </c>
      <c r="EF334" s="678">
        <f t="shared" si="2436"/>
        <v>0.66314814025819302</v>
      </c>
      <c r="EG334" s="678">
        <f t="shared" si="2436"/>
        <v>0.54756803016556421</v>
      </c>
      <c r="EH334" s="678">
        <f t="shared" si="2436"/>
        <v>0.73061161370138894</v>
      </c>
      <c r="EI334" s="679">
        <f t="shared" si="2437"/>
        <v>0.6763464696481134</v>
      </c>
      <c r="EJ334" s="678">
        <f t="shared" si="2436"/>
        <v>0.47325177225526249</v>
      </c>
      <c r="EK334" s="678">
        <f t="shared" si="2436"/>
        <v>0.6535836498916876</v>
      </c>
      <c r="EL334" s="678">
        <f t="shared" si="2436"/>
        <v>0.72004375071759685</v>
      </c>
      <c r="EM334" s="678">
        <f t="shared" si="2436"/>
        <v>0.60973933980676753</v>
      </c>
      <c r="EN334" s="679">
        <f t="shared" ref="EN334" si="2438">+(EN332-EI332)/(EN$249-EI$249)</f>
        <v>0.61985538513506888</v>
      </c>
      <c r="EO334" s="678">
        <f t="shared" si="2436"/>
        <v>0.68807106406533125</v>
      </c>
      <c r="EP334" s="678">
        <f t="shared" si="2436"/>
        <v>0.39664304808848438</v>
      </c>
      <c r="EQ334" s="678">
        <f t="shared" si="2436"/>
        <v>0.47850216226272829</v>
      </c>
      <c r="ER334" s="678">
        <f t="shared" si="2436"/>
        <v>0.52684941484166714</v>
      </c>
      <c r="ES334" s="679">
        <f>+(ES332-EN332)/(ES$249-EN$249)</f>
        <v>0.532960602180508</v>
      </c>
      <c r="ET334" s="678">
        <f t="shared" si="2436"/>
        <v>0.62713233067528218</v>
      </c>
      <c r="EU334" s="678">
        <f t="shared" ref="EU334" si="2439">+(EU332-EP332)/(EU$249-EP$249)</f>
        <v>1.0341128940480258</v>
      </c>
      <c r="EV334" s="678">
        <f t="shared" ref="EV334" si="2440">+(EV332-EQ332)/(EV$249-EQ$249)</f>
        <v>0.95534757448024588</v>
      </c>
      <c r="EW334" s="678">
        <f t="shared" ref="EW334" si="2441">+(EW332-ER332)/(EW$249-ER$249)</f>
        <v>0.56575607194080035</v>
      </c>
      <c r="EX334" s="679">
        <f>+(EX332-ES332)/(EX$249-ES$249)</f>
        <v>0.79571006553568857</v>
      </c>
      <c r="EY334" s="678">
        <f t="shared" ref="EY334" si="2442">+(EY332-ET332)/(EY$249-ET$249)</f>
        <v>0.86734693877551017</v>
      </c>
      <c r="EZ334" s="678">
        <f t="shared" ref="EZ334" si="2443">+(EZ332-EU332)/(EZ$249-EU$249)</f>
        <v>1.0927835051546391</v>
      </c>
      <c r="FA334" s="678">
        <f t="shared" ref="FA334" si="2444">+(FA332-EV332)/(FA$249-EV$249)</f>
        <v>0.82608695652173914</v>
      </c>
      <c r="FB334" s="678">
        <f t="shared" ref="FB334" si="2445">+(FB332-EW332)/(FB$249-EW$249)</f>
        <v>1.3018867924528301</v>
      </c>
      <c r="FC334" s="679">
        <f>+(FC332-EX332)/(FC$249-EX$249)</f>
        <v>1.0511727078891258</v>
      </c>
      <c r="FD334" s="678">
        <f t="shared" ref="FD334" si="2446">+(FD332-EY332)/(FD$249-EY$249)</f>
        <v>0.82648401826484019</v>
      </c>
      <c r="FE334" s="678">
        <f t="shared" ref="FE334:FG334" si="2447">+(FE332-EZ332)/(FE$249-EZ$249)</f>
        <v>0.71334812986067653</v>
      </c>
      <c r="FF334" s="678">
        <f t="shared" si="2447"/>
        <v>0.81653490953760377</v>
      </c>
      <c r="FG334" s="678">
        <f t="shared" si="2447"/>
        <v>0.81013901376272024</v>
      </c>
      <c r="FH334" s="679">
        <f>+(FH332-FC332)/(FH$249-FC$249)</f>
        <v>0.78389882620490225</v>
      </c>
      <c r="FI334" s="679">
        <f>+(FI332-FH332)/(FI$249-FH$249)</f>
        <v>0.72054113378915818</v>
      </c>
      <c r="FJ334" s="679">
        <f t="shared" ref="FJ334:FL334" si="2448">+(FJ332-FI332)/(FJ$249-FI$249)</f>
        <v>0.7303500113803405</v>
      </c>
      <c r="FK334" s="679">
        <f t="shared" si="2448"/>
        <v>0.72920191718837668</v>
      </c>
      <c r="FL334" s="679">
        <f t="shared" si="2448"/>
        <v>0.69827998560747784</v>
      </c>
    </row>
    <row r="335" spans="1:170">
      <c r="A335" s="871" t="s">
        <v>66</v>
      </c>
      <c r="B335" s="442"/>
      <c r="C335" s="442"/>
      <c r="D335" s="442"/>
      <c r="E335" s="442"/>
      <c r="F335" s="442"/>
      <c r="G335" s="442"/>
      <c r="H335" s="442"/>
      <c r="I335" s="442"/>
      <c r="J335" s="442"/>
      <c r="K335" s="442"/>
      <c r="L335" s="442"/>
      <c r="M335" s="442"/>
      <c r="N335" s="442"/>
      <c r="O335" s="442"/>
      <c r="P335" s="442"/>
      <c r="Q335" s="442"/>
      <c r="R335" s="442"/>
      <c r="S335" s="442"/>
      <c r="T335" s="442"/>
      <c r="U335" s="442"/>
      <c r="V335" s="442"/>
      <c r="W335" s="442"/>
      <c r="X335" s="442"/>
      <c r="Y335" s="442"/>
      <c r="Z335" s="442"/>
      <c r="AA335" s="442"/>
      <c r="AB335" s="442"/>
      <c r="AC335" s="442"/>
      <c r="AD335" s="442"/>
      <c r="AE335" s="442"/>
      <c r="AF335" s="442"/>
      <c r="AG335" s="442"/>
      <c r="AH335" s="442"/>
      <c r="AI335" s="442"/>
      <c r="AJ335" s="442"/>
      <c r="AK335" s="442"/>
      <c r="AL335" s="442"/>
      <c r="AM335" s="442"/>
      <c r="AN335" s="442"/>
      <c r="AO335" s="442"/>
      <c r="AP335" s="442"/>
      <c r="AQ335" s="442"/>
      <c r="AR335" s="442"/>
      <c r="AS335" s="442"/>
      <c r="AT335" s="442"/>
      <c r="AU335" s="442"/>
      <c r="AV335" s="442"/>
      <c r="AW335" s="442"/>
      <c r="AX335" s="442"/>
      <c r="AY335" s="442"/>
      <c r="AZ335" s="442"/>
      <c r="BA335" s="442"/>
      <c r="BB335" s="442"/>
      <c r="BC335" s="442"/>
      <c r="BD335" s="442"/>
      <c r="BE335" s="442"/>
      <c r="BF335" s="442"/>
      <c r="BG335" s="442"/>
      <c r="BH335" s="442"/>
      <c r="BI335" s="442"/>
      <c r="BJ335" s="442"/>
      <c r="BK335" s="442"/>
      <c r="BL335" s="442"/>
      <c r="BM335" s="442"/>
      <c r="BN335" s="442"/>
      <c r="BO335" s="442"/>
      <c r="BP335" s="442"/>
      <c r="BQ335" s="872"/>
      <c r="BR335" s="551">
        <f t="shared" ref="BR335:CW335" si="2449">+BR332/BM332-1</f>
        <v>0.84385193514569878</v>
      </c>
      <c r="BS335" s="551">
        <f t="shared" si="2449"/>
        <v>0.85053529373302839</v>
      </c>
      <c r="BT335" s="551">
        <f t="shared" si="2449"/>
        <v>0.80524548958575415</v>
      </c>
      <c r="BU335" s="551">
        <f t="shared" si="2449"/>
        <v>0.58101545973807989</v>
      </c>
      <c r="BV335" s="552">
        <f t="shared" si="2449"/>
        <v>0.75327160756716927</v>
      </c>
      <c r="BW335" s="551">
        <f t="shared" si="2449"/>
        <v>0.31832052351363682</v>
      </c>
      <c r="BX335" s="551">
        <f t="shared" si="2449"/>
        <v>0.30055977812366619</v>
      </c>
      <c r="BY335" s="551">
        <f t="shared" si="2449"/>
        <v>0.2826412742110691</v>
      </c>
      <c r="BZ335" s="551">
        <f t="shared" si="2449"/>
        <v>0.2596375339713104</v>
      </c>
      <c r="CA335" s="552">
        <f t="shared" si="2449"/>
        <v>0.28825654357260921</v>
      </c>
      <c r="CB335" s="551">
        <f t="shared" si="2449"/>
        <v>0.28788486351379627</v>
      </c>
      <c r="CC335" s="551">
        <f t="shared" si="2449"/>
        <v>0.39437376856349871</v>
      </c>
      <c r="CD335" s="551">
        <f t="shared" si="2449"/>
        <v>0.46495206622635177</v>
      </c>
      <c r="CE335" s="551">
        <f t="shared" si="2449"/>
        <v>0.39404311827559946</v>
      </c>
      <c r="CF335" s="552">
        <f t="shared" si="2449"/>
        <v>0.38853009431491037</v>
      </c>
      <c r="CG335" s="551">
        <f t="shared" si="2449"/>
        <v>0.46318800123022763</v>
      </c>
      <c r="CH335" s="551">
        <f t="shared" si="2449"/>
        <v>0.33024922757107888</v>
      </c>
      <c r="CI335" s="551">
        <f t="shared" si="2449"/>
        <v>0.27144164777110058</v>
      </c>
      <c r="CJ335" s="551">
        <f t="shared" si="2449"/>
        <v>0.30474565130441356</v>
      </c>
      <c r="CK335" s="552">
        <f t="shared" si="2449"/>
        <v>0.33487290107824519</v>
      </c>
      <c r="CL335" s="551">
        <f t="shared" si="2449"/>
        <v>0.25582868194818675</v>
      </c>
      <c r="CM335" s="551">
        <f t="shared" si="2449"/>
        <v>0.21670665357290053</v>
      </c>
      <c r="CN335" s="551">
        <f t="shared" si="2449"/>
        <v>0.19509940443389628</v>
      </c>
      <c r="CO335" s="551">
        <f t="shared" si="2449"/>
        <v>0.20485581338189407</v>
      </c>
      <c r="CP335" s="552">
        <f t="shared" si="2449"/>
        <v>0.21683037068246591</v>
      </c>
      <c r="CQ335" s="551">
        <f t="shared" si="2449"/>
        <v>0.16164172131981092</v>
      </c>
      <c r="CR335" s="551">
        <f t="shared" si="2449"/>
        <v>0.13558367740618515</v>
      </c>
      <c r="CS335" s="551">
        <f t="shared" si="2449"/>
        <v>0.10841931028355645</v>
      </c>
      <c r="CT335" s="551">
        <f t="shared" si="2449"/>
        <v>0.10214424139806222</v>
      </c>
      <c r="CU335" s="552">
        <f t="shared" si="2449"/>
        <v>0.12584613077907236</v>
      </c>
      <c r="CV335" s="551">
        <f t="shared" si="2449"/>
        <v>9.5440485345583248E-2</v>
      </c>
      <c r="CW335" s="551">
        <f t="shared" si="2449"/>
        <v>0.12956410248729178</v>
      </c>
      <c r="CX335" s="551">
        <f t="shared" ref="CX335:DO335" si="2450">+CX332/CS332-1</f>
        <v>0.13584640332916043</v>
      </c>
      <c r="CY335" s="551">
        <f t="shared" si="2450"/>
        <v>0.12302439218412853</v>
      </c>
      <c r="CZ335" s="552">
        <f t="shared" si="2450"/>
        <v>0.12113550111853866</v>
      </c>
      <c r="DA335" s="551">
        <f t="shared" si="2450"/>
        <v>0.13589848552367889</v>
      </c>
      <c r="DB335" s="551">
        <f t="shared" si="2450"/>
        <v>0.11210042419163191</v>
      </c>
      <c r="DC335" s="551">
        <f t="shared" si="2450"/>
        <v>0.12380384653266963</v>
      </c>
      <c r="DD335" s="551">
        <f t="shared" si="2450"/>
        <v>0.14387682207962138</v>
      </c>
      <c r="DE335" s="552">
        <f t="shared" si="2450"/>
        <v>0.12906598857677998</v>
      </c>
      <c r="DF335" s="551">
        <f t="shared" si="2450"/>
        <v>0.27931788374408839</v>
      </c>
      <c r="DG335" s="551">
        <f t="shared" si="2450"/>
        <v>0.32734806368288827</v>
      </c>
      <c r="DH335" s="551">
        <f t="shared" si="2450"/>
        <v>0.3134826851053647</v>
      </c>
      <c r="DI335" s="551">
        <f t="shared" si="2450"/>
        <v>0.2819226124659906</v>
      </c>
      <c r="DJ335" s="552">
        <f t="shared" si="2450"/>
        <v>0.30028992174477875</v>
      </c>
      <c r="DK335" s="551">
        <f>+DK332/DF332-1</f>
        <v>0.12913212801362972</v>
      </c>
      <c r="DL335" s="551">
        <f>+DL332/DG332-1</f>
        <v>0.19563929240012912</v>
      </c>
      <c r="DM335" s="551">
        <f t="shared" ref="DM335:ET335" si="2451">+DM332/DH332-1</f>
        <v>0.25929092504700146</v>
      </c>
      <c r="DN335" s="551">
        <f t="shared" si="2451"/>
        <v>0.24388237754233133</v>
      </c>
      <c r="DO335" s="552">
        <f t="shared" si="2450"/>
        <v>0.20889597952150663</v>
      </c>
      <c r="DP335" s="551">
        <f t="shared" si="2451"/>
        <v>0.28089694292248257</v>
      </c>
      <c r="DQ335" s="551">
        <f t="shared" si="2451"/>
        <v>0.17254033355079401</v>
      </c>
      <c r="DR335" s="551">
        <f t="shared" si="2451"/>
        <v>0.10717801076729616</v>
      </c>
      <c r="DS335" s="551">
        <f t="shared" si="2451"/>
        <v>9.8335118143482836E-2</v>
      </c>
      <c r="DT335" s="552">
        <f>+DT332/DO332-1</f>
        <v>0.1588955190846788</v>
      </c>
      <c r="DU335" s="551">
        <f t="shared" si="2451"/>
        <v>0.12828296378350434</v>
      </c>
      <c r="DV335" s="551">
        <f t="shared" si="2451"/>
        <v>0.14289719127377709</v>
      </c>
      <c r="DW335" s="551">
        <f t="shared" si="2451"/>
        <v>0.13506029439132772</v>
      </c>
      <c r="DX335" s="551">
        <f t="shared" si="2451"/>
        <v>0.12652762953510921</v>
      </c>
      <c r="DY335" s="552">
        <f>+DY332/DT332-1</f>
        <v>0.13317859504349561</v>
      </c>
      <c r="DZ335" s="551">
        <f t="shared" si="2451"/>
        <v>9.0292101492280619E-2</v>
      </c>
      <c r="EA335" s="551">
        <f t="shared" si="2451"/>
        <v>7.0542665861466514E-2</v>
      </c>
      <c r="EB335" s="551">
        <f t="shared" si="2451"/>
        <v>0.10057304745347984</v>
      </c>
      <c r="EC335" s="551">
        <f t="shared" si="2451"/>
        <v>8.9848732594248082E-2</v>
      </c>
      <c r="ED335" s="552">
        <f t="shared" ref="ED335:EI335" si="2452">+ED332/DY332-1</f>
        <v>8.7825894580598085E-2</v>
      </c>
      <c r="EE335" s="551">
        <f t="shared" si="2451"/>
        <v>0.12112900709813301</v>
      </c>
      <c r="EF335" s="551">
        <f t="shared" si="2451"/>
        <v>0.12588065812419469</v>
      </c>
      <c r="EG335" s="551">
        <f t="shared" si="2451"/>
        <v>8.2974511983463062E-2</v>
      </c>
      <c r="EH335" s="551">
        <f t="shared" si="2451"/>
        <v>0.10145854157556111</v>
      </c>
      <c r="EI335" s="552">
        <f t="shared" si="2452"/>
        <v>0.10750812786172115</v>
      </c>
      <c r="EJ335" s="551">
        <f t="shared" si="2451"/>
        <v>6.0345320081750531E-2</v>
      </c>
      <c r="EK335" s="551">
        <f t="shared" si="2451"/>
        <v>9.3466511866376001E-2</v>
      </c>
      <c r="EL335" s="551">
        <f t="shared" si="2451"/>
        <v>0.10728141484878151</v>
      </c>
      <c r="EM335" s="551">
        <f t="shared" si="2451"/>
        <v>8.8871991612806234E-2</v>
      </c>
      <c r="EN335" s="552">
        <f t="shared" ref="EN335" si="2453">+EN332/EI332-1</f>
        <v>8.7656384808419752E-2</v>
      </c>
      <c r="EO335" s="551">
        <f t="shared" si="2451"/>
        <v>0.15771274931696344</v>
      </c>
      <c r="EP335" s="551">
        <f t="shared" si="2451"/>
        <v>6.5550104862430514E-2</v>
      </c>
      <c r="EQ335" s="551">
        <f t="shared" si="2451"/>
        <v>8.57417923748931E-2</v>
      </c>
      <c r="ER335" s="551">
        <f t="shared" si="2451"/>
        <v>0.10361618955145757</v>
      </c>
      <c r="ES335" s="552">
        <f>+ES332/EN332-1</f>
        <v>0.10235505013330126</v>
      </c>
      <c r="ET335" s="551">
        <f t="shared" si="2451"/>
        <v>6.0626873267474179E-2</v>
      </c>
      <c r="EU335" s="551">
        <f t="shared" ref="EU335" si="2454">+EU332/EP332-1</f>
        <v>0.11204273696605771</v>
      </c>
      <c r="EV335" s="551">
        <f t="shared" ref="EV335" si="2455">+EV332/EQ332-1</f>
        <v>0.1001437900665032</v>
      </c>
      <c r="EW335" s="551">
        <f t="shared" ref="EW335" si="2456">+EW332/ER332-1</f>
        <v>6.1963348989918066E-2</v>
      </c>
      <c r="EX335" s="552">
        <f>+EX332/ES332-1</f>
        <v>8.3422193372726383E-2</v>
      </c>
      <c r="EY335" s="551">
        <f t="shared" ref="EY335" si="2457">+EY332/ET332-1</f>
        <v>6.0155697098372318E-2</v>
      </c>
      <c r="EZ335" s="551">
        <f t="shared" ref="EZ335" si="2458">+EZ332/EU332-1</f>
        <v>7.3458073458073425E-2</v>
      </c>
      <c r="FA335" s="551">
        <f t="shared" ref="FA335" si="2459">+FA332/EV332-1</f>
        <v>6.4669843430905427E-2</v>
      </c>
      <c r="FB335" s="551">
        <f t="shared" ref="FB335" si="2460">+FB332/EW332-1</f>
        <v>0.14375000000000004</v>
      </c>
      <c r="FC335" s="552">
        <f>+FC332/EX332-1</f>
        <v>8.5516045099739868E-2</v>
      </c>
      <c r="FD335" s="551">
        <f t="shared" ref="FD335" si="2461">+FD332/EY332-1</f>
        <v>0.12082777036048054</v>
      </c>
      <c r="FE335" s="551">
        <f t="shared" ref="FE335:FG335" si="2462">+FE332/EZ332-1</f>
        <v>0.15069240623021174</v>
      </c>
      <c r="FF335" s="551">
        <f t="shared" si="2462"/>
        <v>0.14044853087343623</v>
      </c>
      <c r="FG335" s="551">
        <f t="shared" si="2462"/>
        <v>9.3350518031019236E-2</v>
      </c>
      <c r="FH335" s="552">
        <f>+FH332/FC332-1</f>
        <v>0.12589203303511365</v>
      </c>
      <c r="FI335" s="552">
        <f>+FI332/FH332-1</f>
        <v>0.11096718342499123</v>
      </c>
      <c r="FJ335" s="552">
        <f t="shared" ref="FJ335:FL335" si="2463">+FJ332/FI332-1</f>
        <v>9.0247344974286658E-2</v>
      </c>
      <c r="FK335" s="552">
        <f t="shared" si="2463"/>
        <v>0.10175194362910678</v>
      </c>
      <c r="FL335" s="552">
        <f t="shared" si="2463"/>
        <v>9.6624675074337363E-2</v>
      </c>
    </row>
    <row r="336" spans="1:170">
      <c r="DP336" s="27"/>
      <c r="DQ336" s="27"/>
      <c r="DR336" s="27"/>
      <c r="DS336" s="27"/>
      <c r="DT336" s="125"/>
      <c r="DU336" s="27"/>
      <c r="DY336" s="125"/>
      <c r="EA336"/>
      <c r="ED336" s="125"/>
      <c r="EF336"/>
      <c r="EG336"/>
      <c r="EI336" s="125"/>
      <c r="EJ336" s="125"/>
      <c r="EK336" s="125"/>
      <c r="EL336" s="125"/>
      <c r="EM336" s="125"/>
      <c r="EN336" s="125"/>
      <c r="EO336" s="125"/>
      <c r="EP336" s="125"/>
      <c r="EQ336" s="125"/>
      <c r="ER336" s="125"/>
      <c r="ES336" s="125"/>
      <c r="ET336" s="125"/>
      <c r="EU336" s="125"/>
      <c r="EV336" s="125"/>
      <c r="EW336" s="125"/>
      <c r="EX336" s="125"/>
      <c r="EY336" s="125"/>
      <c r="EZ336" s="125"/>
      <c r="FA336" s="125"/>
      <c r="FB336" s="125"/>
      <c r="FC336" s="125"/>
      <c r="FD336" s="125"/>
      <c r="FE336" s="125"/>
      <c r="FF336" s="125"/>
      <c r="FG336" s="125"/>
      <c r="FH336" s="125"/>
    </row>
    <row r="337" spans="1:170" ht="4.5" customHeight="1">
      <c r="A337" s="435"/>
      <c r="B337" s="435"/>
      <c r="C337" s="435"/>
      <c r="D337" s="435"/>
      <c r="E337" s="436"/>
      <c r="F337" s="436"/>
      <c r="G337" s="436"/>
      <c r="H337" s="436"/>
      <c r="I337" s="436"/>
      <c r="J337" s="436"/>
      <c r="K337" s="436"/>
      <c r="L337" s="436"/>
      <c r="M337" s="436"/>
      <c r="N337" s="436"/>
      <c r="O337" s="436"/>
      <c r="P337" s="436"/>
      <c r="Q337" s="436"/>
      <c r="R337" s="436"/>
      <c r="S337" s="436"/>
      <c r="T337" s="436"/>
      <c r="U337" s="436"/>
      <c r="V337" s="436"/>
      <c r="W337" s="436"/>
      <c r="X337" s="436"/>
      <c r="Y337" s="436"/>
      <c r="Z337" s="436"/>
      <c r="AA337" s="436"/>
      <c r="AB337" s="436"/>
      <c r="AC337" s="436"/>
      <c r="AD337" s="436"/>
      <c r="AE337" s="436"/>
      <c r="AF337" s="436"/>
      <c r="AG337" s="436"/>
      <c r="AH337" s="436"/>
      <c r="AI337" s="436"/>
      <c r="AJ337" s="436"/>
      <c r="AK337" s="436"/>
      <c r="AL337" s="436"/>
      <c r="AM337" s="436"/>
      <c r="AN337" s="436"/>
      <c r="AO337" s="436"/>
      <c r="AP337" s="436"/>
      <c r="AQ337" s="436"/>
      <c r="AR337" s="436"/>
      <c r="AS337" s="436"/>
      <c r="AT337" s="436"/>
      <c r="AU337" s="436"/>
      <c r="AV337" s="436"/>
      <c r="AW337" s="436"/>
      <c r="AX337" s="436"/>
      <c r="AY337" s="436"/>
      <c r="AZ337" s="436"/>
      <c r="BA337" s="436"/>
      <c r="BB337" s="436"/>
      <c r="BC337" s="436"/>
      <c r="BD337" s="436"/>
      <c r="BE337" s="436"/>
      <c r="BF337" s="436"/>
      <c r="BG337" s="436"/>
      <c r="BH337" s="436"/>
      <c r="BI337" s="436"/>
      <c r="BJ337" s="436"/>
      <c r="BK337" s="436"/>
      <c r="BL337" s="436"/>
      <c r="BM337" s="436"/>
      <c r="BN337" s="436"/>
      <c r="BO337" s="436"/>
      <c r="BP337" s="436"/>
      <c r="BQ337" s="436"/>
      <c r="BR337" s="436"/>
      <c r="BS337" s="436"/>
      <c r="BT337" s="436"/>
      <c r="BU337" s="436"/>
      <c r="BV337" s="436"/>
      <c r="BW337" s="436"/>
      <c r="BX337" s="436"/>
      <c r="BY337" s="436"/>
      <c r="BZ337" s="436"/>
      <c r="CA337" s="436"/>
      <c r="CB337" s="436"/>
      <c r="CC337" s="436"/>
      <c r="CD337" s="436"/>
      <c r="CE337" s="436"/>
      <c r="CF337" s="436"/>
      <c r="CG337" s="436"/>
      <c r="CH337" s="436"/>
      <c r="CI337" s="436"/>
      <c r="CJ337" s="436"/>
      <c r="CK337" s="436"/>
      <c r="CL337" s="436"/>
      <c r="CM337" s="436"/>
      <c r="CN337" s="436"/>
      <c r="CO337" s="436"/>
      <c r="CP337" s="436"/>
      <c r="CQ337" s="436"/>
      <c r="CR337" s="436"/>
      <c r="CS337" s="436"/>
      <c r="CT337" s="436"/>
      <c r="CU337" s="436"/>
      <c r="CV337" s="436"/>
      <c r="CW337" s="436"/>
      <c r="CX337" s="436"/>
      <c r="CY337" s="436"/>
      <c r="CZ337" s="436"/>
      <c r="DA337" s="436"/>
      <c r="DB337" s="436"/>
      <c r="DC337" s="436"/>
      <c r="DD337" s="436"/>
      <c r="DE337" s="436"/>
      <c r="DF337" s="436"/>
      <c r="DG337" s="436"/>
      <c r="DH337" s="436"/>
      <c r="DI337" s="436"/>
      <c r="DJ337" s="436"/>
      <c r="DK337" s="436"/>
      <c r="DL337" s="436"/>
      <c r="DM337" s="436"/>
      <c r="DN337" s="436"/>
      <c r="DO337" s="436"/>
      <c r="DP337" s="436"/>
      <c r="DQ337" s="436"/>
      <c r="DR337" s="436"/>
      <c r="DS337" s="436"/>
      <c r="DT337" s="436"/>
      <c r="DU337" s="436"/>
      <c r="DV337" s="436"/>
      <c r="DW337" s="436"/>
      <c r="DX337" s="436"/>
      <c r="DY337" s="436"/>
      <c r="DZ337" s="436"/>
      <c r="EA337" s="436"/>
      <c r="EB337" s="436"/>
      <c r="EC337" s="436"/>
      <c r="ED337" s="436"/>
      <c r="EE337" s="436"/>
      <c r="EF337" s="436"/>
      <c r="EG337" s="436"/>
      <c r="EH337" s="436"/>
      <c r="EI337" s="436"/>
      <c r="EJ337" s="436"/>
      <c r="EK337" s="436"/>
      <c r="EL337" s="436"/>
      <c r="EM337" s="436"/>
      <c r="EN337" s="436"/>
      <c r="EO337" s="436"/>
      <c r="EP337" s="436"/>
      <c r="EQ337" s="436"/>
      <c r="ER337" s="436"/>
      <c r="ES337" s="436"/>
      <c r="ET337" s="436"/>
      <c r="EU337" s="436"/>
      <c r="EV337" s="436"/>
      <c r="EW337" s="436"/>
      <c r="EX337" s="436"/>
      <c r="EY337" s="436"/>
      <c r="EZ337" s="436"/>
      <c r="FA337" s="436"/>
      <c r="FB337" s="436"/>
      <c r="FC337" s="436"/>
      <c r="FD337" s="436"/>
      <c r="FE337" s="436"/>
      <c r="FF337" s="436"/>
      <c r="FG337" s="436"/>
      <c r="FH337" s="436"/>
      <c r="FI337" s="436"/>
      <c r="FJ337" s="436"/>
      <c r="FK337" s="436"/>
      <c r="FL337" s="436"/>
      <c r="FM337" s="151"/>
      <c r="FN337" s="151"/>
    </row>
    <row r="338" spans="1:170">
      <c r="A338" s="429" t="s">
        <v>299</v>
      </c>
      <c r="B338" s="429"/>
      <c r="C338" s="429"/>
      <c r="D338" s="429"/>
      <c r="E338" s="429"/>
      <c r="F338" s="429"/>
      <c r="G338" s="429"/>
      <c r="H338" s="429"/>
      <c r="I338" s="429"/>
      <c r="J338" s="429"/>
      <c r="K338" s="429"/>
      <c r="L338" s="429"/>
      <c r="M338" s="429"/>
      <c r="N338" s="429"/>
      <c r="O338" s="429"/>
      <c r="P338" s="429"/>
      <c r="Q338" s="429"/>
      <c r="R338" s="429"/>
      <c r="S338" s="429"/>
      <c r="T338" s="429"/>
      <c r="U338" s="429"/>
      <c r="V338" s="429"/>
      <c r="W338" s="429"/>
      <c r="X338" s="429"/>
      <c r="Y338" s="429"/>
      <c r="Z338" s="429"/>
      <c r="AA338" s="429"/>
      <c r="AB338" s="429"/>
      <c r="AC338" s="429"/>
      <c r="AD338" s="429"/>
      <c r="AE338" s="429"/>
      <c r="AF338" s="429"/>
      <c r="AG338" s="429"/>
      <c r="AH338" s="429"/>
      <c r="AI338" s="429"/>
      <c r="AJ338" s="429"/>
      <c r="AK338" s="429"/>
      <c r="AL338" s="429"/>
      <c r="AM338" s="429"/>
      <c r="AN338" s="429"/>
      <c r="AO338" s="429"/>
      <c r="AP338" s="429"/>
      <c r="AQ338" s="429"/>
      <c r="AR338" s="429"/>
      <c r="AS338" s="429"/>
      <c r="AT338" s="429"/>
      <c r="AU338" s="429"/>
      <c r="AV338" s="429"/>
      <c r="AW338" s="429"/>
      <c r="AX338" s="429"/>
      <c r="AY338" s="429"/>
      <c r="AZ338" s="429"/>
      <c r="BA338" s="429"/>
      <c r="BB338" s="429"/>
      <c r="BC338" s="429"/>
      <c r="BD338" s="429"/>
      <c r="BE338" s="429"/>
      <c r="BF338" s="429"/>
      <c r="BG338" s="429"/>
      <c r="BH338" s="429"/>
      <c r="BI338" s="429"/>
      <c r="BJ338" s="429"/>
      <c r="BK338" s="429"/>
      <c r="BL338" s="429"/>
      <c r="BM338" s="429"/>
      <c r="BN338" s="429"/>
      <c r="BO338" s="429"/>
      <c r="BP338" s="429"/>
      <c r="BQ338" s="429"/>
      <c r="BR338" s="429"/>
      <c r="BS338" s="429"/>
      <c r="BT338" s="429"/>
      <c r="BU338" s="429"/>
      <c r="BV338" s="429"/>
      <c r="BW338" s="429"/>
      <c r="BX338" s="429"/>
      <c r="BY338" s="429"/>
      <c r="BZ338" s="429"/>
      <c r="CA338" s="429"/>
      <c r="CB338" s="429"/>
      <c r="CC338" s="429"/>
      <c r="CD338" s="429"/>
      <c r="CE338" s="429"/>
      <c r="CF338" s="429"/>
      <c r="CG338" s="429"/>
      <c r="CH338" s="429"/>
      <c r="CI338" s="429"/>
      <c r="CJ338" s="429"/>
      <c r="CK338" s="429"/>
      <c r="CL338" s="429"/>
      <c r="CM338" s="429"/>
      <c r="CN338" s="429"/>
      <c r="CO338" s="429"/>
      <c r="CP338" s="429"/>
      <c r="CQ338" s="429"/>
      <c r="CR338" s="429"/>
      <c r="CS338" s="429"/>
      <c r="CT338" s="429"/>
      <c r="CU338" s="429"/>
      <c r="CV338" s="429"/>
      <c r="CW338" s="429"/>
      <c r="CX338" s="429"/>
      <c r="CY338" s="429"/>
      <c r="CZ338" s="429"/>
      <c r="DA338" s="429"/>
      <c r="DB338" s="429"/>
      <c r="DC338" s="429"/>
      <c r="DD338" s="429"/>
      <c r="DE338" s="429"/>
      <c r="DF338" s="429"/>
      <c r="DG338" s="429"/>
      <c r="DH338" s="429"/>
      <c r="DI338" s="429"/>
      <c r="DJ338" s="429"/>
      <c r="DK338" s="429"/>
      <c r="DL338" s="429"/>
      <c r="DM338" s="429"/>
      <c r="DN338" s="429"/>
      <c r="DO338" s="429"/>
      <c r="DP338" s="429"/>
      <c r="DQ338" s="429"/>
      <c r="DR338" s="429"/>
      <c r="DS338" s="429"/>
      <c r="DT338" s="429"/>
      <c r="DU338" s="429"/>
      <c r="DV338" s="429"/>
      <c r="DW338" s="429"/>
      <c r="DX338" s="429"/>
      <c r="DY338" s="429"/>
      <c r="DZ338" s="429"/>
      <c r="EA338" s="429"/>
      <c r="EB338" s="429"/>
      <c r="EC338" s="429"/>
      <c r="ED338" s="429"/>
      <c r="EE338" s="429"/>
      <c r="EF338" s="429"/>
      <c r="EG338" s="429"/>
      <c r="EH338" s="429"/>
      <c r="EI338" s="429"/>
      <c r="EJ338" s="429"/>
      <c r="EK338" s="429"/>
      <c r="EL338" s="429"/>
      <c r="EM338" s="429"/>
      <c r="EN338" s="429"/>
      <c r="EO338" s="429"/>
      <c r="EP338" s="429"/>
      <c r="EQ338" s="429"/>
      <c r="ER338" s="429"/>
      <c r="ES338" s="429"/>
      <c r="ET338" s="429"/>
      <c r="EU338" s="429"/>
      <c r="EV338" s="429"/>
      <c r="EW338" s="429"/>
      <c r="EX338" s="429"/>
      <c r="EY338" s="429"/>
      <c r="EZ338" s="429"/>
      <c r="FA338" s="429"/>
      <c r="FB338" s="429"/>
      <c r="FC338" s="429"/>
      <c r="FD338" s="429"/>
      <c r="FE338" s="429"/>
      <c r="FF338" s="429"/>
      <c r="FG338" s="429"/>
      <c r="FH338" s="429"/>
      <c r="FI338" s="429"/>
      <c r="FJ338" s="429"/>
      <c r="FK338" s="429"/>
      <c r="FL338" s="429"/>
      <c r="FM338" s="429"/>
      <c r="FN338" s="429"/>
    </row>
    <row r="339" spans="1:170">
      <c r="A339" s="494" t="s">
        <v>300</v>
      </c>
      <c r="B339" s="468"/>
      <c r="C339" s="468"/>
      <c r="D339" s="469"/>
      <c r="E339" s="469"/>
      <c r="F339" s="469"/>
      <c r="G339" s="469"/>
      <c r="H339" s="469"/>
      <c r="I339" s="469"/>
      <c r="J339" s="469"/>
      <c r="K339" s="469"/>
      <c r="L339" s="469"/>
      <c r="M339" s="469"/>
      <c r="N339" s="469"/>
      <c r="O339" s="469"/>
      <c r="P339" s="469"/>
      <c r="Q339" s="469"/>
      <c r="R339" s="469"/>
      <c r="S339" s="469"/>
      <c r="T339" s="469"/>
      <c r="U339" s="469"/>
      <c r="V339" s="469"/>
      <c r="W339" s="469"/>
      <c r="X339" s="469"/>
      <c r="Y339" s="469"/>
      <c r="Z339" s="469"/>
      <c r="AA339" s="469"/>
      <c r="AB339" s="469"/>
      <c r="AC339" s="470"/>
      <c r="AD339" s="469"/>
      <c r="AE339" s="469"/>
      <c r="AF339" s="469"/>
      <c r="AG339" s="469"/>
      <c r="AH339" s="470"/>
      <c r="AI339" s="469"/>
      <c r="AJ339" s="469"/>
      <c r="AK339" s="469"/>
      <c r="AL339" s="469"/>
      <c r="AM339" s="470"/>
      <c r="AN339" s="469"/>
      <c r="AO339" s="469"/>
      <c r="AP339" s="469"/>
      <c r="AQ339" s="469"/>
      <c r="AR339" s="471"/>
      <c r="AS339" s="469"/>
      <c r="AT339" s="469"/>
      <c r="AU339" s="469"/>
      <c r="AV339" s="469"/>
      <c r="AW339" s="470"/>
      <c r="AX339" s="469"/>
      <c r="AY339" s="469"/>
      <c r="AZ339" s="469"/>
      <c r="BA339" s="469"/>
      <c r="BB339" s="470"/>
      <c r="BC339" s="469"/>
      <c r="BD339" s="469"/>
      <c r="BE339" s="469"/>
      <c r="BF339" s="469"/>
      <c r="BG339" s="470"/>
      <c r="BH339" s="469"/>
      <c r="BI339" s="469"/>
      <c r="BJ339" s="469"/>
      <c r="BK339" s="469"/>
      <c r="BL339" s="472"/>
      <c r="BM339" s="491">
        <f>Input!BM291*-1</f>
        <v>1.137</v>
      </c>
      <c r="BN339" s="491">
        <f>Input!BN291*-1</f>
        <v>1.004</v>
      </c>
      <c r="BO339" s="491">
        <f>Input!BO291*-1</f>
        <v>0.878</v>
      </c>
      <c r="BP339" s="491">
        <f>Input!BP291*-1</f>
        <v>1.109</v>
      </c>
      <c r="BQ339" s="487">
        <f>SUM(BM339:BP339)</f>
        <v>4.1280000000000001</v>
      </c>
      <c r="BR339" s="491">
        <f>Input!BR291*-1</f>
        <v>0.97</v>
      </c>
      <c r="BS339" s="491">
        <f>Input!BS291*-1</f>
        <v>1.208</v>
      </c>
      <c r="BT339" s="491">
        <f>Input!BT291*-1</f>
        <v>1.2569999999999999</v>
      </c>
      <c r="BU339" s="491">
        <f>Input!BU291*-1</f>
        <v>1.2060000000000004</v>
      </c>
      <c r="BV339" s="487">
        <f>SUM(BR339:BU339)</f>
        <v>4.641</v>
      </c>
      <c r="BW339" s="491">
        <f>Input!BW291*-1</f>
        <v>1.0940000000000001</v>
      </c>
      <c r="BX339" s="491">
        <f>Input!BX291*-1</f>
        <v>1.458</v>
      </c>
      <c r="BY339" s="491">
        <f>Input!BY291*-1</f>
        <v>1.887</v>
      </c>
      <c r="BZ339" s="491">
        <f>Input!BZ291*-1</f>
        <v>1.4690000000000003</v>
      </c>
      <c r="CA339" s="487">
        <f>SUM(BW339:BZ339)</f>
        <v>5.9080000000000004</v>
      </c>
      <c r="CB339" s="491">
        <f>Input!CB291*-1</f>
        <v>1.5940000000000001</v>
      </c>
      <c r="CC339" s="491">
        <f>Input!CC291*-1</f>
        <v>1.744</v>
      </c>
      <c r="CD339" s="491">
        <f>Input!CD291*-1</f>
        <v>1.619</v>
      </c>
      <c r="CE339" s="491">
        <f>Input!CE291*-1</f>
        <v>1.125</v>
      </c>
      <c r="CF339" s="487">
        <f>SUM(CB339:CE339)</f>
        <v>6.0819999999999999</v>
      </c>
      <c r="CG339" s="491">
        <f>Input!CG291*-1</f>
        <v>1.345</v>
      </c>
      <c r="CH339" s="491">
        <f>Input!CH291*-1</f>
        <v>1.4990000000000001</v>
      </c>
      <c r="CI339" s="491">
        <f>Input!CI291*-1</f>
        <v>1.573</v>
      </c>
      <c r="CJ339" s="491">
        <f>Input!CJ291*-1</f>
        <v>1.5469999999999999</v>
      </c>
      <c r="CK339" s="487">
        <f>SUM(CG339:CJ339)</f>
        <v>5.9639999999999995</v>
      </c>
      <c r="CL339" s="491">
        <f>Input!CL291*-1</f>
        <v>1.3169999999999999</v>
      </c>
      <c r="CM339" s="491">
        <f>Input!CM291*-1</f>
        <v>1.534</v>
      </c>
      <c r="CN339" s="491">
        <f>Input!CN291*-1</f>
        <v>1.726</v>
      </c>
      <c r="CO339" s="491">
        <f>Input!CO291*-1</f>
        <v>1.641</v>
      </c>
      <c r="CP339" s="487">
        <f>SUM(CL339:CO339)</f>
        <v>6.218</v>
      </c>
      <c r="CQ339" s="491">
        <f>Input!CQ291*-1</f>
        <v>1.6020000000000001</v>
      </c>
      <c r="CR339" s="491">
        <f>Input!CR291*-1</f>
        <v>1.794</v>
      </c>
      <c r="CS339" s="491">
        <f>Input!CS291*-1</f>
        <v>2.27</v>
      </c>
      <c r="CT339" s="491">
        <f>Input!CT291*-1</f>
        <v>2.1890000000000001</v>
      </c>
      <c r="CU339" s="487">
        <f>SUM(CQ339:CT339)</f>
        <v>7.8550000000000004</v>
      </c>
      <c r="CV339" s="491">
        <f>Input!CV291*-1</f>
        <v>1.87</v>
      </c>
      <c r="CW339" s="491">
        <f>Input!CW291*-1</f>
        <v>2.2280000000000002</v>
      </c>
      <c r="CX339" s="491">
        <f>Input!CX291*-1</f>
        <v>2.145</v>
      </c>
      <c r="CY339" s="491">
        <f>Input!CY291*-1</f>
        <v>2.2679999999999998</v>
      </c>
      <c r="CZ339" s="487">
        <f>SUM(CV339:CY339)</f>
        <v>8.5109999999999992</v>
      </c>
      <c r="DA339" s="491">
        <f>Input!DA291*-1</f>
        <v>2.306</v>
      </c>
      <c r="DB339" s="491">
        <f>Input!DB291*-1</f>
        <v>2.5510000000000002</v>
      </c>
      <c r="DC339" s="491">
        <f>Input!DC291*-1</f>
        <v>2.5139999999999998</v>
      </c>
      <c r="DD339" s="491">
        <f>Input!DD291*-1</f>
        <v>2.5070000000000001</v>
      </c>
      <c r="DE339" s="487">
        <f>SUM(DA339:DD339)</f>
        <v>9.8780000000000001</v>
      </c>
      <c r="DF339" s="491">
        <f>Input!DF291*-1</f>
        <v>2.9969999999999999</v>
      </c>
      <c r="DG339" s="491">
        <f>Input!DG291*-1</f>
        <v>3.4409999999999998</v>
      </c>
      <c r="DH339" s="491">
        <f>Input!DH291*-1</f>
        <v>3.3159999999999998</v>
      </c>
      <c r="DI339" s="491">
        <f>Input!DI291*-1</f>
        <v>3.3319999999999999</v>
      </c>
      <c r="DJ339" s="487">
        <f>SUM(DF339:DI339)</f>
        <v>13.085999999999999</v>
      </c>
      <c r="DK339" s="491">
        <f>Input!DK291*-1</f>
        <v>2.911</v>
      </c>
      <c r="DL339" s="491">
        <f>Input!DL291*-1</f>
        <v>3.1779999999999999</v>
      </c>
      <c r="DM339" s="491">
        <f>Input!DM291*-1</f>
        <v>3.911</v>
      </c>
      <c r="DN339" s="491">
        <f>Input!DN291*-1</f>
        <v>3.6909999999999998</v>
      </c>
      <c r="DO339" s="487">
        <f>SUM(DK339:DN339)</f>
        <v>13.690999999999999</v>
      </c>
      <c r="DP339" s="491">
        <f>Input!DP291*-1</f>
        <v>3.899</v>
      </c>
      <c r="DQ339" s="491">
        <f>Input!DQ291*-1</f>
        <v>4.6070000000000002</v>
      </c>
      <c r="DR339" s="491">
        <f>Input!DR291*-1</f>
        <v>4.5999999999999996</v>
      </c>
      <c r="DS339" s="491">
        <f>Input!DS291*-1</f>
        <v>5.141</v>
      </c>
      <c r="DT339" s="487">
        <f>SUM(DP339:DS339)</f>
        <v>18.247</v>
      </c>
      <c r="DU339" s="491">
        <f>Input!DU291*-1</f>
        <v>5.0119999999999996</v>
      </c>
      <c r="DV339" s="491">
        <f>Input!DV291*-1</f>
        <v>6.5</v>
      </c>
      <c r="DW339" s="491">
        <f>Input!DW291*-1</f>
        <v>7.1040000000000001</v>
      </c>
      <c r="DX339" s="491">
        <f>Input!DX291*-1</f>
        <v>6.7389999999999999</v>
      </c>
      <c r="DY339" s="487">
        <f>SUM(DU339:DX339)</f>
        <v>25.355</v>
      </c>
      <c r="DZ339" s="491">
        <f>Input!DZ291*-1</f>
        <v>9.343</v>
      </c>
      <c r="EA339" s="491">
        <f>Input!EA291*-1</f>
        <v>7.6550000000000002</v>
      </c>
      <c r="EB339" s="491">
        <f>Input!EB291*-1</f>
        <v>7.8559999999999999</v>
      </c>
      <c r="EC339" s="491">
        <f>Input!EC291*-1</f>
        <v>8.0389999999999997</v>
      </c>
      <c r="ED339" s="487">
        <f>SUM(DZ339:EC339)</f>
        <v>32.893000000000001</v>
      </c>
      <c r="EE339" s="491">
        <f>Input!EE291*-1</f>
        <v>8.4670000000000005</v>
      </c>
      <c r="EF339" s="491">
        <f>Input!EF291*-1</f>
        <v>10.007999999999999</v>
      </c>
      <c r="EG339" s="491">
        <f>Input!EG291*-1</f>
        <v>9.7129999999999992</v>
      </c>
      <c r="EH339" s="491">
        <f>Input!EH291*-1</f>
        <v>10.25</v>
      </c>
      <c r="EI339" s="487">
        <f>SUM(EE339:EH339)</f>
        <v>38.438000000000002</v>
      </c>
      <c r="EJ339" s="491">
        <f>Input!EJ291*-1</f>
        <v>10.443</v>
      </c>
      <c r="EK339" s="491">
        <f>Input!EK291*-1</f>
        <v>11.878</v>
      </c>
      <c r="EL339" s="491">
        <f>Input!EL291*-1</f>
        <v>10.731999999999999</v>
      </c>
      <c r="EM339" s="491">
        <f>Input!EM291*-1</f>
        <v>11.975</v>
      </c>
      <c r="EN339" s="487">
        <f>SUM(EJ339:EM339)</f>
        <v>45.027999999999999</v>
      </c>
      <c r="EO339" s="491">
        <f>Input!EO291*-1</f>
        <v>11.323</v>
      </c>
      <c r="EP339" s="491">
        <f>Input!EP291*-1</f>
        <v>12.398999999999999</v>
      </c>
      <c r="EQ339" s="491">
        <f>Input!EQ291*-1</f>
        <v>12.388999999999999</v>
      </c>
      <c r="ER339" s="491">
        <f>Input!ER291*-1</f>
        <v>12.9</v>
      </c>
      <c r="ES339" s="487">
        <f>SUM(EO339:ER339)</f>
        <v>49.011000000000003</v>
      </c>
      <c r="ET339" s="491">
        <f>Input!ET291*-1</f>
        <v>13</v>
      </c>
      <c r="EU339" s="491">
        <f>Input!EU291*-1</f>
        <v>15</v>
      </c>
      <c r="EV339" s="491">
        <f>Input!EV291*-1</f>
        <v>15</v>
      </c>
      <c r="EW339" s="491">
        <f>Input!EW291*-1</f>
        <v>15</v>
      </c>
      <c r="EX339" s="487">
        <f>SUM(ET339:EW339)</f>
        <v>58</v>
      </c>
      <c r="EY339" s="491">
        <f>Input!EY291*-1</f>
        <v>14</v>
      </c>
      <c r="EZ339" s="491">
        <f>Input!EZ291*-1</f>
        <v>16</v>
      </c>
      <c r="FA339" s="491">
        <f>Input!FA291*-1</f>
        <v>15</v>
      </c>
      <c r="FB339" s="491">
        <f>Input!FB291*-1</f>
        <v>16</v>
      </c>
      <c r="FC339" s="487">
        <f>SUM(EY339:FB339)</f>
        <v>61</v>
      </c>
      <c r="FD339" s="491">
        <f>Input!FD291*-1</f>
        <v>16</v>
      </c>
      <c r="FE339" s="486">
        <f t="shared" ref="FE339:FF339" si="2464">+FD339/FD$342*FE$342</f>
        <v>18.177586197742087</v>
      </c>
      <c r="FF339" s="486">
        <f t="shared" si="2464"/>
        <v>18.137530607587035</v>
      </c>
      <c r="FG339" s="486">
        <f>+FF339/FF$342*FG$342</f>
        <v>17.25474479048594</v>
      </c>
      <c r="FH339" s="487">
        <f>SUM(FD339:FG339)</f>
        <v>69.56986159581507</v>
      </c>
      <c r="FI339" s="487">
        <f>+FH339/FH$342*FI$342</f>
        <v>76.95489717348255</v>
      </c>
      <c r="FJ339" s="487">
        <f t="shared" ref="FJ339:FL339" si="2465">+FI339/FI$342*FJ$342</f>
        <v>83.53786044290473</v>
      </c>
      <c r="FK339" s="487">
        <f t="shared" si="2465"/>
        <v>91.642579925678533</v>
      </c>
      <c r="FL339" s="487">
        <f t="shared" si="2465"/>
        <v>100.49751443397119</v>
      </c>
      <c r="FM339" s="431"/>
      <c r="FN339" s="431"/>
    </row>
    <row r="340" spans="1:170">
      <c r="A340" s="494" t="s">
        <v>69</v>
      </c>
      <c r="B340" s="468"/>
      <c r="C340" s="468"/>
      <c r="D340" s="469"/>
      <c r="E340" s="469"/>
      <c r="F340" s="469"/>
      <c r="G340" s="469"/>
      <c r="H340" s="469"/>
      <c r="I340" s="469"/>
      <c r="J340" s="469"/>
      <c r="K340" s="469"/>
      <c r="L340" s="469"/>
      <c r="M340" s="469"/>
      <c r="N340" s="469"/>
      <c r="O340" s="469"/>
      <c r="P340" s="469"/>
      <c r="Q340" s="469"/>
      <c r="R340" s="469"/>
      <c r="S340" s="469"/>
      <c r="T340" s="469"/>
      <c r="U340" s="469"/>
      <c r="V340" s="469"/>
      <c r="W340" s="469"/>
      <c r="X340" s="469"/>
      <c r="Y340" s="469"/>
      <c r="Z340" s="469"/>
      <c r="AA340" s="469"/>
      <c r="AB340" s="469"/>
      <c r="AC340" s="470"/>
      <c r="AD340" s="469"/>
      <c r="AE340" s="469"/>
      <c r="AF340" s="469"/>
      <c r="AG340" s="469"/>
      <c r="AH340" s="470"/>
      <c r="AI340" s="469"/>
      <c r="AJ340" s="469"/>
      <c r="AK340" s="469"/>
      <c r="AL340" s="469"/>
      <c r="AM340" s="470"/>
      <c r="AN340" s="469"/>
      <c r="AO340" s="469"/>
      <c r="AP340" s="469"/>
      <c r="AQ340" s="469"/>
      <c r="AR340" s="471"/>
      <c r="AS340" s="469"/>
      <c r="AT340" s="469"/>
      <c r="AU340" s="469"/>
      <c r="AV340" s="469"/>
      <c r="AW340" s="470"/>
      <c r="AX340" s="469"/>
      <c r="AY340" s="469"/>
      <c r="AZ340" s="469"/>
      <c r="BA340" s="469"/>
      <c r="BB340" s="470"/>
      <c r="BC340" s="469"/>
      <c r="BD340" s="469"/>
      <c r="BE340" s="469"/>
      <c r="BF340" s="469"/>
      <c r="BG340" s="470"/>
      <c r="BH340" s="469"/>
      <c r="BI340" s="469"/>
      <c r="BJ340" s="469"/>
      <c r="BK340" s="469"/>
      <c r="BL340" s="472"/>
      <c r="BM340" s="491">
        <f>Input!BM303*-1</f>
        <v>2.484</v>
      </c>
      <c r="BN340" s="491">
        <f>Input!BN303*-1</f>
        <v>1.643</v>
      </c>
      <c r="BO340" s="491">
        <f>Input!BO303*-1</f>
        <v>2.0489999999999999</v>
      </c>
      <c r="BP340" s="491">
        <f>Input!BP303*-1</f>
        <v>2.7490000000000006</v>
      </c>
      <c r="BQ340" s="487">
        <f>SUM(BM340:BP340)</f>
        <v>8.9250000000000007</v>
      </c>
      <c r="BR340" s="491">
        <f>Input!BR303*-1</f>
        <v>2.3010000000000002</v>
      </c>
      <c r="BS340" s="491">
        <f>Input!BS303*-1</f>
        <v>2.7530000000000001</v>
      </c>
      <c r="BT340" s="491">
        <f>Input!BT303*-1</f>
        <v>2.367</v>
      </c>
      <c r="BU340" s="491">
        <f>Input!BU303*-1</f>
        <v>3.2160000000000002</v>
      </c>
      <c r="BV340" s="487">
        <f>SUM(BR340:BU340)</f>
        <v>10.637</v>
      </c>
      <c r="BW340" s="491">
        <f>Input!BW303*-1</f>
        <v>2.1800000000000002</v>
      </c>
      <c r="BX340" s="491">
        <f>Input!BX303*-1</f>
        <v>2.8380000000000001</v>
      </c>
      <c r="BY340" s="491">
        <f>Input!BY303*-1</f>
        <v>2.681</v>
      </c>
      <c r="BZ340" s="491">
        <f>Input!BZ303*-1</f>
        <v>2.63</v>
      </c>
      <c r="CA340" s="487">
        <f>SUM(BW340:BZ340)</f>
        <v>10.329000000000001</v>
      </c>
      <c r="CB340" s="491">
        <f>Input!CB303*-1</f>
        <v>2.931</v>
      </c>
      <c r="CC340" s="491">
        <f>Input!CC303*-1</f>
        <v>3.758</v>
      </c>
      <c r="CD340" s="491">
        <f>Input!CD303*-1</f>
        <v>3.6269999999999998</v>
      </c>
      <c r="CE340" s="491">
        <f>Input!CE303*-1</f>
        <v>2.35</v>
      </c>
      <c r="CF340" s="487">
        <f>SUM(CB340:CE340)</f>
        <v>12.665999999999999</v>
      </c>
      <c r="CG340" s="491">
        <f>Input!CG303*-1</f>
        <v>2.8660000000000001</v>
      </c>
      <c r="CH340" s="491">
        <f>Input!CH303*-1</f>
        <v>3.61</v>
      </c>
      <c r="CI340" s="491">
        <f>Input!CI303*-1</f>
        <v>4.1529999999999996</v>
      </c>
      <c r="CJ340" s="491">
        <f>Input!CJ303*-1</f>
        <v>3.9289999999999998</v>
      </c>
      <c r="CK340" s="487">
        <f>SUM(CG340:CJ340)</f>
        <v>14.558</v>
      </c>
      <c r="CL340" s="491">
        <f>Input!CL303*-1</f>
        <v>4.0350000000000001</v>
      </c>
      <c r="CM340" s="491">
        <f>Input!CM303*-1</f>
        <v>4.6749999999999998</v>
      </c>
      <c r="CN340" s="491">
        <f>Input!CN303*-1</f>
        <v>4.7949999999999999</v>
      </c>
      <c r="CO340" s="491">
        <f>Input!CO303*-1</f>
        <v>5.2249999999999996</v>
      </c>
      <c r="CP340" s="487">
        <f>SUM(CL340:CO340)</f>
        <v>18.73</v>
      </c>
      <c r="CQ340" s="491">
        <f>Input!CQ303*-1</f>
        <v>5.7210000000000001</v>
      </c>
      <c r="CR340" s="491">
        <f>Input!CR303*-1</f>
        <v>6.8250000000000002</v>
      </c>
      <c r="CS340" s="491">
        <f>Input!CS303*-1</f>
        <v>7.25</v>
      </c>
      <c r="CT340" s="491">
        <f>Input!CT303*-1</f>
        <v>6.742</v>
      </c>
      <c r="CU340" s="487">
        <f>SUM(CQ340:CT340)</f>
        <v>26.538</v>
      </c>
      <c r="CV340" s="491">
        <f>Input!CV303*-1</f>
        <v>7</v>
      </c>
      <c r="CW340" s="491">
        <f>Input!CW303*-1</f>
        <v>7.9429999999999996</v>
      </c>
      <c r="CX340" s="491">
        <f>Input!CX303*-1</f>
        <v>7.2560000000000002</v>
      </c>
      <c r="CY340" s="491">
        <f>Input!CY303*-1</f>
        <v>7.8849999999999998</v>
      </c>
      <c r="CZ340" s="487">
        <f>SUM(CV340:CY340)</f>
        <v>30.083999999999996</v>
      </c>
      <c r="DA340" s="491">
        <f>Input!DA303*-1</f>
        <v>8.7110000000000003</v>
      </c>
      <c r="DB340" s="491">
        <f>Input!DB303*-1</f>
        <v>9.9220000000000006</v>
      </c>
      <c r="DC340" s="491">
        <f>Input!DC303*-1</f>
        <v>9.173</v>
      </c>
      <c r="DD340" s="491">
        <f>Input!DD303*-1</f>
        <v>9.0410000000000004</v>
      </c>
      <c r="DE340" s="487">
        <f>SUM(DA340:DD340)</f>
        <v>36.847000000000008</v>
      </c>
      <c r="DF340" s="491">
        <f>Input!DF303*-1</f>
        <v>9.7710000000000008</v>
      </c>
      <c r="DG340" s="491">
        <f>Input!DG303*-1</f>
        <v>10.714</v>
      </c>
      <c r="DH340" s="491">
        <f>Input!DH303*-1</f>
        <v>11.702</v>
      </c>
      <c r="DI340" s="491">
        <f>Input!DI303*-1</f>
        <v>10.843000000000004</v>
      </c>
      <c r="DJ340" s="487">
        <f>SUM(DF340:DI340)</f>
        <v>43.03</v>
      </c>
      <c r="DK340" s="491">
        <f>Input!DK303*-1</f>
        <v>10.97199999999998</v>
      </c>
      <c r="DL340" s="491">
        <f>Input!DL303*-1</f>
        <v>13.426000000000016</v>
      </c>
      <c r="DM340" s="491">
        <f>Input!DM303*-1</f>
        <v>13.847000000000008</v>
      </c>
      <c r="DN340" s="491">
        <f>Input!DN303*-1</f>
        <v>11.84899999999999</v>
      </c>
      <c r="DO340" s="487">
        <f>SUM(DK340:DN340)</f>
        <v>50.093999999999994</v>
      </c>
      <c r="DP340" s="491">
        <f>Input!DP303*-1</f>
        <v>11.706000000000017</v>
      </c>
      <c r="DQ340" s="491">
        <f>Input!DQ303*-1</f>
        <v>14.108000000000004</v>
      </c>
      <c r="DR340" s="491">
        <f>Input!DR303*-1</f>
        <v>14.165999999999997</v>
      </c>
      <c r="DS340" s="491">
        <f>Input!DS303*-1</f>
        <v>13.467999999999989</v>
      </c>
      <c r="DT340" s="487">
        <f>SUM(DP340:DS340)</f>
        <v>53.448000000000008</v>
      </c>
      <c r="DU340" s="491">
        <f>Input!DU303*-1</f>
        <v>13.301000000000016</v>
      </c>
      <c r="DV340" s="491">
        <f>Input!DV303*-1</f>
        <v>15.156999999999982</v>
      </c>
      <c r="DW340" s="491">
        <f>Input!DW303*-1</f>
        <v>15.794000000000011</v>
      </c>
      <c r="DX340" s="491">
        <f>Input!DX303*-1</f>
        <v>12.467000000000013</v>
      </c>
      <c r="DY340" s="487">
        <f>SUM(DU340:DX340)</f>
        <v>56.719000000000023</v>
      </c>
      <c r="DZ340" s="491">
        <f>Input!DZ303*-1</f>
        <v>18.544999999999987</v>
      </c>
      <c r="EA340" s="491">
        <f>Input!EA303*-1</f>
        <v>18.215000000000003</v>
      </c>
      <c r="EB340" s="491">
        <f>Input!EB303*-1</f>
        <v>17.630000000000024</v>
      </c>
      <c r="EC340" s="491">
        <f>Input!EC303*-1</f>
        <v>18.504999999999995</v>
      </c>
      <c r="ED340" s="487">
        <f>SUM(DZ340:EC340)</f>
        <v>72.89500000000001</v>
      </c>
      <c r="EE340" s="491">
        <f>Input!EE303*-1</f>
        <v>17.703000000000003</v>
      </c>
      <c r="EF340" s="491">
        <f>Input!EF303*-1</f>
        <v>20.779000000000025</v>
      </c>
      <c r="EG340" s="491">
        <f>Input!EG303*-1</f>
        <v>20.565000000000026</v>
      </c>
      <c r="EH340" s="491">
        <f>Input!EH303*-1</f>
        <v>20.097000000000008</v>
      </c>
      <c r="EI340" s="487">
        <f>SUM(EE340:EH340)</f>
        <v>79.144000000000062</v>
      </c>
      <c r="EJ340" s="491">
        <f>Input!EJ303*-1</f>
        <v>20.183999999999997</v>
      </c>
      <c r="EK340" s="491">
        <f>Input!EK303*-1</f>
        <v>23.170999999999992</v>
      </c>
      <c r="EL340" s="491">
        <f>Input!EL303*-1</f>
        <v>22.507000000000005</v>
      </c>
      <c r="EM340" s="491">
        <f>Input!EM303*-1</f>
        <v>16.932000000000016</v>
      </c>
      <c r="EN340" s="487">
        <f>SUM(EJ340:EM340)</f>
        <v>82.794000000000011</v>
      </c>
      <c r="EO340" s="491">
        <f>Input!EO303*-1</f>
        <v>19.504999999999995</v>
      </c>
      <c r="EP340" s="491">
        <f>Input!EP303*-1</f>
        <v>22.553999999999974</v>
      </c>
      <c r="EQ340" s="491">
        <f>Input!EQ303*-1</f>
        <v>25.147999999999996</v>
      </c>
      <c r="ER340" s="491">
        <f>Input!ER303*-1</f>
        <v>19.887</v>
      </c>
      <c r="ES340" s="487">
        <f>SUM(EO340:ER340)</f>
        <v>87.093999999999966</v>
      </c>
      <c r="ET340" s="491">
        <f>Input!ET303*-1</f>
        <v>21</v>
      </c>
      <c r="EU340" s="491">
        <f>Input!EU303*-1</f>
        <v>25</v>
      </c>
      <c r="EV340" s="491">
        <f>Input!EV303*-1</f>
        <v>25</v>
      </c>
      <c r="EW340" s="491">
        <f>Input!EW303*-1</f>
        <v>23</v>
      </c>
      <c r="EX340" s="487">
        <f>SUM(ET340:EW340)</f>
        <v>94</v>
      </c>
      <c r="EY340" s="491">
        <f>Input!EY303*-1</f>
        <v>22</v>
      </c>
      <c r="EZ340" s="491">
        <f>Input!EZ303*-1</f>
        <v>25</v>
      </c>
      <c r="FA340" s="491">
        <f>Input!FA303*-1</f>
        <v>25</v>
      </c>
      <c r="FB340" s="491">
        <f>Input!FB303*-1</f>
        <v>24</v>
      </c>
      <c r="FC340" s="487">
        <f>SUM(EY340:FB340)</f>
        <v>96</v>
      </c>
      <c r="FD340" s="491">
        <f>Input!FD303*-1</f>
        <v>27</v>
      </c>
      <c r="FE340" s="486">
        <f t="shared" ref="FE340:FG340" si="2466">+FD340/FD$342*FE$342</f>
        <v>30.674676708689773</v>
      </c>
      <c r="FF340" s="486">
        <f>+FE340/FE$342*FF$342</f>
        <v>30.607082900303123</v>
      </c>
      <c r="FG340" s="486">
        <f t="shared" si="2466"/>
        <v>29.117381833945025</v>
      </c>
      <c r="FH340" s="487">
        <f>SUM(FD340:FG340)</f>
        <v>117.39914144293792</v>
      </c>
      <c r="FI340" s="487">
        <f>+FH340/FH$342*FI$342</f>
        <v>129.86138898025177</v>
      </c>
      <c r="FJ340" s="487">
        <f t="shared" ref="FJ340:FL340" si="2467">+FI340/FI$342*FJ$342</f>
        <v>140.9701394974017</v>
      </c>
      <c r="FK340" s="487">
        <f t="shared" si="2467"/>
        <v>154.64685362458249</v>
      </c>
      <c r="FL340" s="487">
        <f t="shared" si="2467"/>
        <v>169.58955560732633</v>
      </c>
      <c r="FM340" s="431"/>
      <c r="FN340" s="431"/>
    </row>
    <row r="341" spans="1:170">
      <c r="A341" s="494" t="s">
        <v>70</v>
      </c>
      <c r="B341" s="468"/>
      <c r="C341" s="468"/>
      <c r="D341" s="469"/>
      <c r="E341" s="469"/>
      <c r="F341" s="469"/>
      <c r="G341" s="469"/>
      <c r="H341" s="469"/>
      <c r="I341" s="469"/>
      <c r="J341" s="469"/>
      <c r="K341" s="469"/>
      <c r="L341" s="469"/>
      <c r="M341" s="469"/>
      <c r="N341" s="469"/>
      <c r="O341" s="469"/>
      <c r="P341" s="469"/>
      <c r="Q341" s="469"/>
      <c r="R341" s="469"/>
      <c r="S341" s="469"/>
      <c r="T341" s="469"/>
      <c r="U341" s="469"/>
      <c r="V341" s="469"/>
      <c r="W341" s="469"/>
      <c r="X341" s="469"/>
      <c r="Y341" s="469"/>
      <c r="Z341" s="469"/>
      <c r="AA341" s="469"/>
      <c r="AB341" s="469"/>
      <c r="AC341" s="470"/>
      <c r="AD341" s="469"/>
      <c r="AE341" s="469"/>
      <c r="AF341" s="469"/>
      <c r="AG341" s="469"/>
      <c r="AH341" s="470"/>
      <c r="AI341" s="469"/>
      <c r="AJ341" s="469"/>
      <c r="AK341" s="469"/>
      <c r="AL341" s="469"/>
      <c r="AM341" s="470"/>
      <c r="AN341" s="469"/>
      <c r="AO341" s="469"/>
      <c r="AP341" s="469"/>
      <c r="AQ341" s="469"/>
      <c r="AR341" s="471"/>
      <c r="AS341" s="469"/>
      <c r="AT341" s="469"/>
      <c r="AU341" s="469"/>
      <c r="AV341" s="469"/>
      <c r="AW341" s="470"/>
      <c r="AX341" s="469"/>
      <c r="AY341" s="469"/>
      <c r="AZ341" s="469"/>
      <c r="BA341" s="469"/>
      <c r="BB341" s="470"/>
      <c r="BC341" s="469"/>
      <c r="BD341" s="469"/>
      <c r="BE341" s="469"/>
      <c r="BF341" s="469"/>
      <c r="BG341" s="470"/>
      <c r="BH341" s="469"/>
      <c r="BI341" s="469"/>
      <c r="BJ341" s="469"/>
      <c r="BK341" s="469"/>
      <c r="BL341" s="472"/>
      <c r="BM341" s="491">
        <f>Input!BM309*-1</f>
        <v>6.8769999999999998</v>
      </c>
      <c r="BN341" s="491">
        <f>Input!BN309*-1</f>
        <v>7.3979999999999997</v>
      </c>
      <c r="BO341" s="491">
        <f>Input!BO309*-1</f>
        <v>7.5620000000000003</v>
      </c>
      <c r="BP341" s="491">
        <f>Input!BP309*-1</f>
        <v>7.8410000000000011</v>
      </c>
      <c r="BQ341" s="466">
        <f>SUM(BM341:BP341)</f>
        <v>29.678000000000001</v>
      </c>
      <c r="BR341" s="491">
        <f>Input!BR309*-1</f>
        <v>9.07</v>
      </c>
      <c r="BS341" s="491">
        <f>Input!BS309*-1</f>
        <v>13.087</v>
      </c>
      <c r="BT341" s="491">
        <f>Input!BT309*-1</f>
        <v>8.9380000000000006</v>
      </c>
      <c r="BU341" s="491">
        <f>Input!BU309*-1</f>
        <v>8.7120000000000033</v>
      </c>
      <c r="BV341" s="466">
        <f>SUM(BR341:BU341)</f>
        <v>39.807000000000002</v>
      </c>
      <c r="BW341" s="491">
        <f>Input!BW309*-1</f>
        <v>8.2639999999999993</v>
      </c>
      <c r="BX341" s="491">
        <f>Input!BX309*-1</f>
        <v>9.1630000000000003</v>
      </c>
      <c r="BY341" s="491">
        <f>Input!BY309*-1</f>
        <v>9.4649999999999999</v>
      </c>
      <c r="BZ341" s="491">
        <f>Input!BZ309*-1</f>
        <v>9.9270000000000032</v>
      </c>
      <c r="CA341" s="466">
        <f>SUM(BW341:BZ341)</f>
        <v>36.819000000000003</v>
      </c>
      <c r="CB341" s="491">
        <f>Input!CB309*-1</f>
        <v>10.449</v>
      </c>
      <c r="CC341" s="491">
        <f>Input!CC309*-1</f>
        <v>12.593999999999999</v>
      </c>
      <c r="CD341" s="491">
        <f>Input!CD309*-1</f>
        <v>11.704000000000001</v>
      </c>
      <c r="CE341" s="491">
        <f>Input!CE309*-1</f>
        <v>13.994</v>
      </c>
      <c r="CF341" s="466">
        <f>SUM(CB341:CE341)</f>
        <v>48.741</v>
      </c>
      <c r="CG341" s="491">
        <f>Input!CG309*-1</f>
        <v>11.324</v>
      </c>
      <c r="CH341" s="491">
        <f>Input!CH309*-1</f>
        <v>13.209</v>
      </c>
      <c r="CI341" s="491">
        <f>Input!CI309*-1</f>
        <v>13.481</v>
      </c>
      <c r="CJ341" s="491">
        <f>Input!CJ309*-1</f>
        <v>12.996</v>
      </c>
      <c r="CK341" s="466">
        <f>SUM(CG341:CJ341)</f>
        <v>51.010000000000005</v>
      </c>
      <c r="CL341" s="491">
        <f>Input!CL309*-1</f>
        <v>13.529</v>
      </c>
      <c r="CM341" s="491">
        <f>Input!CM309*-1</f>
        <v>13.907999999999999</v>
      </c>
      <c r="CN341" s="491">
        <f>Input!CN309*-1</f>
        <v>15.585000000000001</v>
      </c>
      <c r="CO341" s="491">
        <f>Input!CO309*-1</f>
        <v>14.765000000000001</v>
      </c>
      <c r="CP341" s="466">
        <f>SUM(CL341:CO341)</f>
        <v>57.786999999999999</v>
      </c>
      <c r="CQ341" s="491">
        <f>Input!CQ309*-1</f>
        <v>16.513000000000002</v>
      </c>
      <c r="CR341" s="491">
        <f>Input!CR309*-1</f>
        <v>15.574999999999999</v>
      </c>
      <c r="CS341" s="491">
        <f>Input!CS309*-1</f>
        <v>17.760000000000002</v>
      </c>
      <c r="CT341" s="491">
        <f>Input!CT309*-1</f>
        <v>18.699000000000002</v>
      </c>
      <c r="CU341" s="466">
        <f>SUM(CQ341:CT341)</f>
        <v>68.546999999999997</v>
      </c>
      <c r="CV341" s="491">
        <f>Input!CV309*-1</f>
        <v>16.111000000000001</v>
      </c>
      <c r="CW341" s="491">
        <f>Input!CW309*-1</f>
        <v>23.658999999999999</v>
      </c>
      <c r="CX341" s="491">
        <f>Input!CX309*-1</f>
        <v>18.260999999999999</v>
      </c>
      <c r="CY341" s="491">
        <f>Input!CY309*-1</f>
        <v>21.364000000000001</v>
      </c>
      <c r="CZ341" s="466">
        <f>SUM(CV341:CY341)</f>
        <v>79.394999999999996</v>
      </c>
      <c r="DA341" s="491">
        <f>Input!DA309*-1</f>
        <v>19.596</v>
      </c>
      <c r="DB341" s="491">
        <f>Input!DB309*-1</f>
        <v>21.52</v>
      </c>
      <c r="DC341" s="491">
        <f>Input!DC309*-1</f>
        <v>22.282</v>
      </c>
      <c r="DD341" s="491">
        <f>Input!DD309*-1</f>
        <v>23.51</v>
      </c>
      <c r="DE341" s="466">
        <f>SUM(DA341:DD341)</f>
        <v>86.908000000000001</v>
      </c>
      <c r="DF341" s="491">
        <f>Input!DF309*-1</f>
        <v>21.747</v>
      </c>
      <c r="DG341" s="491">
        <f>Input!DG309*-1</f>
        <v>25.167999999999999</v>
      </c>
      <c r="DH341" s="491">
        <f>Input!DH309*-1</f>
        <v>27.454999999999998</v>
      </c>
      <c r="DI341" s="491">
        <f>Input!DI309*-1</f>
        <v>25.661999999999978</v>
      </c>
      <c r="DJ341" s="466">
        <f>SUM(DF341:DI341)</f>
        <v>100.03199999999998</v>
      </c>
      <c r="DK341" s="491">
        <f>Input!DK309*-1</f>
        <v>24.439999999999998</v>
      </c>
      <c r="DL341" s="491">
        <f>Input!DL309*-1</f>
        <v>29.020999999999987</v>
      </c>
      <c r="DM341" s="491">
        <f>Input!DM309*-1</f>
        <v>27.896000000000015</v>
      </c>
      <c r="DN341" s="491">
        <f>Input!DN309*-1</f>
        <v>30.427999999999997</v>
      </c>
      <c r="DO341" s="466">
        <f>SUM(DK341:DN341)</f>
        <v>111.785</v>
      </c>
      <c r="DP341" s="491">
        <f>Input!DP309*-1</f>
        <v>26.931000000000012</v>
      </c>
      <c r="DQ341" s="491">
        <f>Input!DQ309*-1</f>
        <v>31.010000000000019</v>
      </c>
      <c r="DR341" s="491">
        <f>Input!DR309*-1</f>
        <v>28.822000000000003</v>
      </c>
      <c r="DS341" s="491">
        <f>Input!DS309*-1</f>
        <v>22.257999999999981</v>
      </c>
      <c r="DT341" s="466">
        <f>SUM(DP341:DS341)</f>
        <v>109.02100000000002</v>
      </c>
      <c r="DU341" s="491">
        <f>Input!DU309*-1</f>
        <v>30.70999999999998</v>
      </c>
      <c r="DV341" s="491">
        <f>Input!DV309*-1</f>
        <v>39.861999999999995</v>
      </c>
      <c r="DW341" s="491">
        <f>Input!DW309*-1</f>
        <v>40.973000000000013</v>
      </c>
      <c r="DX341" s="491">
        <f>Input!DX309*-1</f>
        <v>42.919999999999987</v>
      </c>
      <c r="DY341" s="466">
        <f>SUM(DU341:DX341)</f>
        <v>154.46499999999997</v>
      </c>
      <c r="DZ341" s="491">
        <f>Input!DZ309*-1</f>
        <v>52.677999999999969</v>
      </c>
      <c r="EA341" s="491">
        <f>Input!EA309*-1</f>
        <v>49.97399999999999</v>
      </c>
      <c r="EB341" s="491">
        <f>Input!EB309*-1</f>
        <v>49.762000000000029</v>
      </c>
      <c r="EC341" s="491">
        <f>Input!EC309*-1</f>
        <v>52.817999999999984</v>
      </c>
      <c r="ED341" s="466">
        <f>SUM(DZ341:EC341)</f>
        <v>205.23199999999997</v>
      </c>
      <c r="EE341" s="491">
        <f>Input!EE309*-1</f>
        <v>52.180000000000007</v>
      </c>
      <c r="EF341" s="491">
        <f>Input!EF309*-1</f>
        <v>63.548000000000002</v>
      </c>
      <c r="EG341" s="491">
        <f>Input!EG309*-1</f>
        <v>64.432000000000016</v>
      </c>
      <c r="EH341" s="491">
        <f>Input!EH309*-1</f>
        <v>66.032000000000039</v>
      </c>
      <c r="EI341" s="466">
        <f>SUM(EE341:EH341)</f>
        <v>246.19200000000006</v>
      </c>
      <c r="EJ341" s="491">
        <f>Input!EJ309*-1</f>
        <v>59.325000000000045</v>
      </c>
      <c r="EK341" s="491">
        <f>Input!EK309*-1</f>
        <v>69.632999999999981</v>
      </c>
      <c r="EL341" s="491">
        <f>Input!EL309*-1</f>
        <v>68.591000000000008</v>
      </c>
      <c r="EM341" s="491">
        <f>Input!EM309*-1</f>
        <v>78.611999999999966</v>
      </c>
      <c r="EN341" s="466">
        <f>SUM(EJ341:EM341)</f>
        <v>276.161</v>
      </c>
      <c r="EO341" s="491">
        <f>Input!EO309*-1</f>
        <v>67.887</v>
      </c>
      <c r="EP341" s="491">
        <f>Input!EP309*-1</f>
        <v>69.592999999999961</v>
      </c>
      <c r="EQ341" s="491">
        <f>Input!EQ309*-1</f>
        <v>63.418999999999983</v>
      </c>
      <c r="ER341" s="491">
        <f>Input!ER309*-1</f>
        <v>73.041999999999973</v>
      </c>
      <c r="ES341" s="466">
        <f>SUM(EO341:ER341)</f>
        <v>273.94099999999992</v>
      </c>
      <c r="ET341" s="491">
        <f>Input!ET309*-1</f>
        <v>67</v>
      </c>
      <c r="EU341" s="491">
        <f>Input!EU309*-1</f>
        <v>85</v>
      </c>
      <c r="EV341" s="491">
        <f>Input!EV309*-1</f>
        <v>82</v>
      </c>
      <c r="EW341" s="491">
        <f>Input!EW309*-1</f>
        <v>76</v>
      </c>
      <c r="EX341" s="466">
        <f>SUM(ET341:EW341)</f>
        <v>310</v>
      </c>
      <c r="EY341" s="491">
        <f>Input!EY309*-1</f>
        <v>77</v>
      </c>
      <c r="EZ341" s="491">
        <f>Input!EZ309*-1</f>
        <v>86</v>
      </c>
      <c r="FA341" s="491">
        <f>Input!FA309*-1</f>
        <v>90</v>
      </c>
      <c r="FB341" s="491">
        <f>Input!FB309*-1</f>
        <v>88</v>
      </c>
      <c r="FC341" s="466">
        <f>SUM(EY341:FB341)</f>
        <v>341</v>
      </c>
      <c r="FD341" s="491">
        <f>Input!FD309*-1</f>
        <v>85</v>
      </c>
      <c r="FE341" s="486">
        <f t="shared" ref="FE341:FG341" si="2468">+FE342-SUM(FE339:FE340)</f>
        <v>96.568426675504838</v>
      </c>
      <c r="FF341" s="486">
        <f t="shared" si="2468"/>
        <v>96.355631352806114</v>
      </c>
      <c r="FG341" s="486">
        <f t="shared" si="2468"/>
        <v>91.665831699456561</v>
      </c>
      <c r="FH341" s="466">
        <f>SUM(FD341:FG341)</f>
        <v>369.58988972776751</v>
      </c>
      <c r="FI341" s="487">
        <f>+FI342-SUM(FI339:FI340)</f>
        <v>408.82289123412608</v>
      </c>
      <c r="FJ341" s="487">
        <f t="shared" ref="FJ341:FL341" si="2469">+FJ342-SUM(FJ339:FJ340)</f>
        <v>443.79488360293141</v>
      </c>
      <c r="FK341" s="487">
        <f t="shared" si="2469"/>
        <v>486.85120585516722</v>
      </c>
      <c r="FL341" s="487">
        <f t="shared" si="2469"/>
        <v>533.89304543047206</v>
      </c>
      <c r="FM341" s="431"/>
      <c r="FN341" s="431"/>
    </row>
    <row r="342" spans="1:170">
      <c r="A342" s="197" t="s">
        <v>111</v>
      </c>
      <c r="B342" s="468"/>
      <c r="C342" s="468"/>
      <c r="D342" s="469"/>
      <c r="E342" s="469"/>
      <c r="F342" s="469"/>
      <c r="G342" s="469"/>
      <c r="H342" s="469"/>
      <c r="I342" s="469"/>
      <c r="J342" s="469"/>
      <c r="K342" s="469"/>
      <c r="L342" s="469"/>
      <c r="M342" s="469"/>
      <c r="N342" s="469"/>
      <c r="O342" s="469"/>
      <c r="P342" s="469"/>
      <c r="Q342" s="469"/>
      <c r="R342" s="469"/>
      <c r="S342" s="469"/>
      <c r="T342" s="469"/>
      <c r="U342" s="469"/>
      <c r="V342" s="469"/>
      <c r="W342" s="469"/>
      <c r="X342" s="469"/>
      <c r="Y342" s="469"/>
      <c r="Z342" s="469"/>
      <c r="AA342" s="469"/>
      <c r="AB342" s="469"/>
      <c r="AC342" s="470"/>
      <c r="AD342" s="469"/>
      <c r="AE342" s="469"/>
      <c r="AF342" s="469"/>
      <c r="AG342" s="469"/>
      <c r="AH342" s="470"/>
      <c r="AI342" s="469"/>
      <c r="AJ342" s="469"/>
      <c r="AK342" s="469"/>
      <c r="AL342" s="469"/>
      <c r="AM342" s="470"/>
      <c r="AN342" s="469"/>
      <c r="AO342" s="469"/>
      <c r="AP342" s="469"/>
      <c r="AQ342" s="469"/>
      <c r="AR342" s="471"/>
      <c r="AS342" s="469"/>
      <c r="AT342" s="469"/>
      <c r="AU342" s="469"/>
      <c r="AV342" s="469"/>
      <c r="AW342" s="470"/>
      <c r="AX342" s="469"/>
      <c r="AY342" s="469"/>
      <c r="AZ342" s="469"/>
      <c r="BA342" s="469"/>
      <c r="BB342" s="470"/>
      <c r="BC342" s="469"/>
      <c r="BD342" s="469"/>
      <c r="BE342" s="469"/>
      <c r="BF342" s="469"/>
      <c r="BG342" s="470"/>
      <c r="BH342" s="469"/>
      <c r="BI342" s="469"/>
      <c r="BJ342" s="469"/>
      <c r="BK342" s="469"/>
      <c r="BL342" s="472"/>
      <c r="BM342" s="489">
        <f>+Input!BM326</f>
        <v>10.498000000000001</v>
      </c>
      <c r="BN342" s="489">
        <f>+Input!BN326</f>
        <v>10.045</v>
      </c>
      <c r="BO342" s="489">
        <f>+Input!BO326</f>
        <v>10.489000000000001</v>
      </c>
      <c r="BP342" s="489">
        <f>+Input!BP326</f>
        <v>11.699000000000005</v>
      </c>
      <c r="BQ342" s="490">
        <f>+SUM(BM342:BP342)</f>
        <v>42.731000000000009</v>
      </c>
      <c r="BR342" s="489">
        <f>+Input!BR326</f>
        <v>12.340999999999999</v>
      </c>
      <c r="BS342" s="489">
        <f>+Input!BS326</f>
        <v>17.047999999999998</v>
      </c>
      <c r="BT342" s="489">
        <f>+Input!BT326</f>
        <v>12.561999999999999</v>
      </c>
      <c r="BU342" s="489">
        <f>+Input!BU326</f>
        <v>13.134</v>
      </c>
      <c r="BV342" s="490">
        <f>+SUM(BR342:BU342)</f>
        <v>55.084999999999994</v>
      </c>
      <c r="BW342" s="489">
        <f>+Input!BW326</f>
        <v>11.538</v>
      </c>
      <c r="BX342" s="489">
        <f>+Input!BX326</f>
        <v>13.459</v>
      </c>
      <c r="BY342" s="489">
        <f>+Input!BY326</f>
        <v>14.033000000000001</v>
      </c>
      <c r="BZ342" s="489">
        <f>+Input!BZ326</f>
        <v>14.026000000000002</v>
      </c>
      <c r="CA342" s="490">
        <f>+SUM(BW342:BZ342)</f>
        <v>53.056000000000004</v>
      </c>
      <c r="CB342" s="489">
        <f>+Input!CB326</f>
        <v>14.974</v>
      </c>
      <c r="CC342" s="489">
        <f>+Input!CC326</f>
        <v>18.096</v>
      </c>
      <c r="CD342" s="489">
        <f>+Input!CD326</f>
        <v>16.95</v>
      </c>
      <c r="CE342" s="489">
        <f>+Input!CE326</f>
        <v>17.469000000000001</v>
      </c>
      <c r="CF342" s="490">
        <f>+SUM(CB342:CE342)</f>
        <v>67.489000000000004</v>
      </c>
      <c r="CG342" s="489">
        <f>+Input!CG326</f>
        <v>15.535</v>
      </c>
      <c r="CH342" s="489">
        <f>+Input!CH326</f>
        <v>18.317999999999998</v>
      </c>
      <c r="CI342" s="489">
        <f>+Input!CI326</f>
        <v>19.207000000000001</v>
      </c>
      <c r="CJ342" s="489">
        <f>+Input!CJ326</f>
        <v>18.472000000000001</v>
      </c>
      <c r="CK342" s="490">
        <f>+SUM(CG342:CJ342)</f>
        <v>71.531999999999996</v>
      </c>
      <c r="CL342" s="489">
        <f>+Input!CL326</f>
        <v>18.881</v>
      </c>
      <c r="CM342" s="489">
        <f>+Input!CM326</f>
        <v>20.117000000000001</v>
      </c>
      <c r="CN342" s="489">
        <f>+Input!CN326</f>
        <v>22.105999999999998</v>
      </c>
      <c r="CO342" s="489">
        <f>+Input!CO326</f>
        <v>21.630999999999997</v>
      </c>
      <c r="CP342" s="490">
        <f>+SUM(CL342:CO342)</f>
        <v>82.734999999999999</v>
      </c>
      <c r="CQ342" s="489">
        <f>+Input!CQ326</f>
        <v>23.835999999999999</v>
      </c>
      <c r="CR342" s="489">
        <f>+Input!CR326</f>
        <v>24.193999999999999</v>
      </c>
      <c r="CS342" s="489">
        <f>+Input!CS326</f>
        <v>27.28</v>
      </c>
      <c r="CT342" s="489">
        <f>+Input!CT326</f>
        <v>27.63</v>
      </c>
      <c r="CU342" s="490">
        <f>+SUM(CQ342:CT342)</f>
        <v>102.94</v>
      </c>
      <c r="CV342" s="489">
        <f>+Input!CV326</f>
        <v>24.980999999999998</v>
      </c>
      <c r="CW342" s="489">
        <f>+Input!CW326</f>
        <v>33.83</v>
      </c>
      <c r="CX342" s="489">
        <f>+Input!CX326</f>
        <v>27.661999999999999</v>
      </c>
      <c r="CY342" s="489">
        <f>+Input!CY326</f>
        <v>31.516999999999999</v>
      </c>
      <c r="CZ342" s="490">
        <f>+SUM(CV342:CY342)</f>
        <v>117.98999999999998</v>
      </c>
      <c r="DA342" s="489">
        <f>+Input!DA326</f>
        <v>30.613</v>
      </c>
      <c r="DB342" s="489">
        <f>+Input!DB326</f>
        <v>33.993000000000002</v>
      </c>
      <c r="DC342" s="489">
        <f>+Input!DC326</f>
        <v>33.969000000000001</v>
      </c>
      <c r="DD342" s="489">
        <f>+Input!DD326</f>
        <v>35.058</v>
      </c>
      <c r="DE342" s="490">
        <f>+SUM(DA342:DD342)</f>
        <v>133.63299999999998</v>
      </c>
      <c r="DF342" s="489">
        <f>+Input!DF326</f>
        <v>34.515000000000001</v>
      </c>
      <c r="DG342" s="489">
        <f>+Input!DG326</f>
        <v>39.323</v>
      </c>
      <c r="DH342" s="489">
        <f>+Input!DH326</f>
        <v>42.472999999999999</v>
      </c>
      <c r="DI342" s="489">
        <f>+Input!DI326</f>
        <v>40.208000000000006</v>
      </c>
      <c r="DJ342" s="490">
        <f>+SUM(DF342:DI342)</f>
        <v>156.51900000000001</v>
      </c>
      <c r="DK342" s="489">
        <f>+Input!DK326</f>
        <v>38.323</v>
      </c>
      <c r="DL342" s="489">
        <f>+Input!DL326</f>
        <v>45.625</v>
      </c>
      <c r="DM342" s="489">
        <f>+Input!DM326</f>
        <v>45.654000000000003</v>
      </c>
      <c r="DN342" s="489">
        <f>+Input!DN326</f>
        <v>45.898000000000003</v>
      </c>
      <c r="DO342" s="490">
        <f>+SUM(DK342:DN342)</f>
        <v>175.5</v>
      </c>
      <c r="DP342" s="489">
        <f>+Input!DP326</f>
        <v>42.536000000000001</v>
      </c>
      <c r="DQ342" s="489">
        <f>+Input!DQ326</f>
        <v>49.725000000000001</v>
      </c>
      <c r="DR342" s="489">
        <f>+Input!DR326</f>
        <v>47.588000000000001</v>
      </c>
      <c r="DS342" s="489">
        <f>+Input!DS326</f>
        <v>40.866999999999997</v>
      </c>
      <c r="DT342" s="490">
        <f>+SUM(DP342:DS342)</f>
        <v>180.71599999999998</v>
      </c>
      <c r="DU342" s="489">
        <f>+Input!DU326</f>
        <v>49.023000000000003</v>
      </c>
      <c r="DV342" s="489">
        <f>+Input!DV326</f>
        <v>61.518999999999998</v>
      </c>
      <c r="DW342" s="489">
        <f>+Input!DW326</f>
        <v>63.871000000000002</v>
      </c>
      <c r="DX342" s="489">
        <f>+Input!DX326</f>
        <v>62.125999999999998</v>
      </c>
      <c r="DY342" s="490">
        <f>+SUM(DU342:DX342)</f>
        <v>236.53900000000002</v>
      </c>
      <c r="DZ342" s="489">
        <f>+Input!DZ326</f>
        <v>80.566000000000003</v>
      </c>
      <c r="EA342" s="489">
        <f>+Input!EA326</f>
        <v>75.843999999999994</v>
      </c>
      <c r="EB342" s="489">
        <f>+Input!EB326</f>
        <v>75.248000000000005</v>
      </c>
      <c r="EC342" s="489">
        <f>+Input!EC326</f>
        <v>79.361999999999995</v>
      </c>
      <c r="ED342" s="490">
        <f>+SUM(DZ342:EC342)</f>
        <v>311.02</v>
      </c>
      <c r="EE342" s="489">
        <f>+Input!EE326</f>
        <v>78.349999999999994</v>
      </c>
      <c r="EF342" s="489">
        <f>+Input!EF326</f>
        <v>94.334999999999994</v>
      </c>
      <c r="EG342" s="489">
        <f>+Input!EG326</f>
        <v>94.71</v>
      </c>
      <c r="EH342" s="489">
        <f>+Input!EH326</f>
        <v>96.379000000000005</v>
      </c>
      <c r="EI342" s="490">
        <f>+SUM(EE342:EH342)</f>
        <v>363.774</v>
      </c>
      <c r="EJ342" s="489">
        <f>+Input!EJ326</f>
        <v>89.951999999999998</v>
      </c>
      <c r="EK342" s="489">
        <f>+Input!EK326</f>
        <v>104.682</v>
      </c>
      <c r="EL342" s="489">
        <f>+Input!EL326</f>
        <v>101.83</v>
      </c>
      <c r="EM342" s="489">
        <f>+Input!EM326</f>
        <v>107.51900000000001</v>
      </c>
      <c r="EN342" s="490">
        <f>+SUM(EJ342:EM342)</f>
        <v>403.983</v>
      </c>
      <c r="EO342" s="489">
        <f>+Input!EO326</f>
        <v>98.715000000000003</v>
      </c>
      <c r="EP342" s="489">
        <f>+Input!EP326</f>
        <v>104.54600000000001</v>
      </c>
      <c r="EQ342" s="489">
        <f>+Input!EQ326</f>
        <v>98.445999999999998</v>
      </c>
      <c r="ER342" s="489">
        <f>+Input!ER326</f>
        <v>105.82899999999999</v>
      </c>
      <c r="ES342" s="490">
        <f>+SUM(EO342:ER342)</f>
        <v>407.536</v>
      </c>
      <c r="ET342" s="489">
        <f>+Input!ET326</f>
        <v>101</v>
      </c>
      <c r="EU342" s="489">
        <f>+Input!EU326</f>
        <v>125</v>
      </c>
      <c r="EV342" s="489">
        <f>+Input!EV326</f>
        <v>122</v>
      </c>
      <c r="EW342" s="489">
        <f>+Input!EW326</f>
        <v>114</v>
      </c>
      <c r="EX342" s="490">
        <f>+SUM(ET342:EW342)</f>
        <v>462</v>
      </c>
      <c r="EY342" s="489">
        <f>+Input!EY326</f>
        <v>113</v>
      </c>
      <c r="EZ342" s="489">
        <f>+Input!EZ326</f>
        <v>127</v>
      </c>
      <c r="FA342" s="489">
        <f>+Input!FA326</f>
        <v>130</v>
      </c>
      <c r="FB342" s="489">
        <f>+Input!FB326</f>
        <v>128</v>
      </c>
      <c r="FC342" s="490">
        <f>+SUM(EY342:FB342)</f>
        <v>498</v>
      </c>
      <c r="FD342" s="489">
        <f>+Input!FD326</f>
        <v>128</v>
      </c>
      <c r="FE342" s="490">
        <f>+FE344*FE10</f>
        <v>145.4206895819367</v>
      </c>
      <c r="FF342" s="490">
        <f>+FF344*FF10</f>
        <v>145.10024486069628</v>
      </c>
      <c r="FG342" s="490">
        <f>+FG344*FG10</f>
        <v>138.03795832388752</v>
      </c>
      <c r="FH342" s="490">
        <f>+SUM(FD342:FG342)</f>
        <v>556.55889276652056</v>
      </c>
      <c r="FI342" s="490">
        <f>+FI344*FI10</f>
        <v>615.6391773878604</v>
      </c>
      <c r="FJ342" s="490">
        <f>+FJ344*FJ10</f>
        <v>668.30288354323784</v>
      </c>
      <c r="FK342" s="490">
        <f>+FK344*FK10</f>
        <v>733.14063940542826</v>
      </c>
      <c r="FL342" s="490">
        <f>+FL344*FL10</f>
        <v>803.98011547176952</v>
      </c>
      <c r="FM342" s="431">
        <f>+(EX342/DY342)^(1/5)-1</f>
        <v>0.14326746307187377</v>
      </c>
      <c r="FN342" s="431">
        <f>+(FL342/FC342)^(1/5)-1</f>
        <v>0.10053331262295995</v>
      </c>
    </row>
    <row r="343" spans="1:170">
      <c r="A343" s="474" t="s">
        <v>301</v>
      </c>
      <c r="B343" s="475"/>
      <c r="C343" s="475"/>
      <c r="D343" s="476"/>
      <c r="E343" s="476"/>
      <c r="F343" s="476"/>
      <c r="G343" s="476"/>
      <c r="H343" s="476"/>
      <c r="I343" s="476"/>
      <c r="J343" s="476"/>
      <c r="K343" s="476"/>
      <c r="L343" s="476"/>
      <c r="M343" s="476"/>
      <c r="N343" s="476"/>
      <c r="O343" s="476"/>
      <c r="P343" s="476"/>
      <c r="Q343" s="476"/>
      <c r="R343" s="476"/>
      <c r="S343" s="476"/>
      <c r="T343" s="476"/>
      <c r="U343" s="476"/>
      <c r="V343" s="476"/>
      <c r="W343" s="476"/>
      <c r="X343" s="476"/>
      <c r="Y343" s="476"/>
      <c r="Z343" s="476"/>
      <c r="AA343" s="476"/>
      <c r="AB343" s="476"/>
      <c r="AC343" s="477"/>
      <c r="AD343" s="476"/>
      <c r="AE343" s="476"/>
      <c r="AF343" s="476"/>
      <c r="AG343" s="476"/>
      <c r="AH343" s="477"/>
      <c r="AI343" s="476"/>
      <c r="AJ343" s="476"/>
      <c r="AK343" s="476"/>
      <c r="AL343" s="476"/>
      <c r="AM343" s="477"/>
      <c r="AN343" s="476"/>
      <c r="AO343" s="476"/>
      <c r="AP343" s="476"/>
      <c r="AQ343" s="476"/>
      <c r="AR343" s="478"/>
      <c r="AS343" s="476"/>
      <c r="AT343" s="476"/>
      <c r="AU343" s="476"/>
      <c r="AV343" s="476"/>
      <c r="AW343" s="477"/>
      <c r="AX343" s="476"/>
      <c r="AY343" s="476"/>
      <c r="AZ343" s="476"/>
      <c r="BA343" s="476"/>
      <c r="BB343" s="477"/>
      <c r="BC343" s="476"/>
      <c r="BD343" s="476"/>
      <c r="BE343" s="476"/>
      <c r="BF343" s="476"/>
      <c r="BG343" s="477"/>
      <c r="BH343" s="476"/>
      <c r="BI343" s="476"/>
      <c r="BJ343" s="476"/>
      <c r="BK343" s="476"/>
      <c r="BL343" s="479"/>
      <c r="BM343" s="480" t="str">
        <f t="shared" ref="BM343:CR343" si="2470">IF(ISERROR(BM342/BH342-1),"",BM342/BH342-1)</f>
        <v/>
      </c>
      <c r="BN343" s="480" t="str">
        <f t="shared" si="2470"/>
        <v/>
      </c>
      <c r="BO343" s="480" t="str">
        <f t="shared" si="2470"/>
        <v/>
      </c>
      <c r="BP343" s="480" t="str">
        <f t="shared" si="2470"/>
        <v/>
      </c>
      <c r="BQ343" s="481" t="str">
        <f t="shared" si="2470"/>
        <v/>
      </c>
      <c r="BR343" s="480">
        <f t="shared" si="2470"/>
        <v>0.1755572489998094</v>
      </c>
      <c r="BS343" s="480">
        <f t="shared" si="2470"/>
        <v>0.69716276754604256</v>
      </c>
      <c r="BT343" s="480">
        <f t="shared" si="2470"/>
        <v>0.19763561826675557</v>
      </c>
      <c r="BU343" s="480">
        <f t="shared" si="2470"/>
        <v>0.12266005641507771</v>
      </c>
      <c r="BV343" s="481">
        <f t="shared" si="2470"/>
        <v>0.28911094989585973</v>
      </c>
      <c r="BW343" s="480">
        <f t="shared" si="2470"/>
        <v>-6.5067660643383762E-2</v>
      </c>
      <c r="BX343" s="480">
        <f t="shared" si="2470"/>
        <v>-0.21052322853120597</v>
      </c>
      <c r="BY343" s="480">
        <f t="shared" si="2470"/>
        <v>0.11709918802738439</v>
      </c>
      <c r="BZ343" s="480">
        <f t="shared" si="2470"/>
        <v>6.7915334246992698E-2</v>
      </c>
      <c r="CA343" s="481">
        <f t="shared" si="2470"/>
        <v>-3.6833983843151286E-2</v>
      </c>
      <c r="CB343" s="480">
        <f t="shared" si="2470"/>
        <v>0.29779857860981096</v>
      </c>
      <c r="CC343" s="480">
        <f t="shared" si="2470"/>
        <v>0.34452782524704673</v>
      </c>
      <c r="CD343" s="480">
        <f t="shared" si="2470"/>
        <v>0.20786717024157331</v>
      </c>
      <c r="CE343" s="480">
        <f t="shared" si="2470"/>
        <v>0.24547269356908585</v>
      </c>
      <c r="CF343" s="481">
        <f t="shared" si="2470"/>
        <v>0.27203332328106145</v>
      </c>
      <c r="CG343" s="480">
        <f t="shared" si="2470"/>
        <v>3.7464939227995098E-2</v>
      </c>
      <c r="CH343" s="480">
        <f t="shared" si="2470"/>
        <v>1.2267904509283722E-2</v>
      </c>
      <c r="CI343" s="480">
        <f t="shared" si="2470"/>
        <v>0.13315634218289096</v>
      </c>
      <c r="CJ343" s="480">
        <f t="shared" si="2470"/>
        <v>5.7415994046596808E-2</v>
      </c>
      <c r="CK343" s="481">
        <f t="shared" si="2470"/>
        <v>5.9906058765131887E-2</v>
      </c>
      <c r="CL343" s="480">
        <f t="shared" si="2470"/>
        <v>0.21538461538461529</v>
      </c>
      <c r="CM343" s="480">
        <f t="shared" si="2470"/>
        <v>9.820941150780671E-2</v>
      </c>
      <c r="CN343" s="480">
        <f t="shared" si="2470"/>
        <v>0.150934555110116</v>
      </c>
      <c r="CO343" s="480">
        <f t="shared" si="2470"/>
        <v>0.1710155911650062</v>
      </c>
      <c r="CP343" s="481">
        <f t="shared" si="2470"/>
        <v>0.15661522115976068</v>
      </c>
      <c r="CQ343" s="480">
        <f t="shared" si="2470"/>
        <v>0.26243313383824995</v>
      </c>
      <c r="CR343" s="480">
        <f t="shared" si="2470"/>
        <v>0.20266441318288009</v>
      </c>
      <c r="CS343" s="480">
        <f t="shared" ref="CS343:DO343" si="2471">IF(ISERROR(CS342/CN342-1),"",CS342/CN342-1)</f>
        <v>0.23405410295847306</v>
      </c>
      <c r="CT343" s="480">
        <f t="shared" si="2471"/>
        <v>0.2773334566131942</v>
      </c>
      <c r="CU343" s="481">
        <f t="shared" si="2471"/>
        <v>0.24421345258959337</v>
      </c>
      <c r="CV343" s="480">
        <f t="shared" si="2471"/>
        <v>4.8036583319348791E-2</v>
      </c>
      <c r="CW343" s="480">
        <f t="shared" si="2471"/>
        <v>0.39828056542944523</v>
      </c>
      <c r="CX343" s="480">
        <f t="shared" si="2471"/>
        <v>1.4002932551319569E-2</v>
      </c>
      <c r="CY343" s="480">
        <f t="shared" si="2471"/>
        <v>0.14068041983351431</v>
      </c>
      <c r="CZ343" s="481">
        <f t="shared" si="2471"/>
        <v>0.14620167087623837</v>
      </c>
      <c r="DA343" s="480">
        <f t="shared" si="2471"/>
        <v>0.22545134302069569</v>
      </c>
      <c r="DB343" s="480">
        <f t="shared" si="2471"/>
        <v>4.8182086905115273E-3</v>
      </c>
      <c r="DC343" s="480">
        <f t="shared" si="2471"/>
        <v>0.22800231364326518</v>
      </c>
      <c r="DD343" s="480">
        <f t="shared" si="2471"/>
        <v>0.11235206396547892</v>
      </c>
      <c r="DE343" s="481">
        <f t="shared" si="2471"/>
        <v>0.13257903212136624</v>
      </c>
      <c r="DF343" s="480">
        <f t="shared" si="2471"/>
        <v>0.12746218926599817</v>
      </c>
      <c r="DG343" s="480">
        <f t="shared" si="2471"/>
        <v>0.15679698761509719</v>
      </c>
      <c r="DH343" s="480">
        <f t="shared" si="2471"/>
        <v>0.25034590361800468</v>
      </c>
      <c r="DI343" s="480">
        <f t="shared" si="2471"/>
        <v>0.14689942381196897</v>
      </c>
      <c r="DJ343" s="481">
        <f t="shared" si="2471"/>
        <v>0.17126009294111499</v>
      </c>
      <c r="DK343" s="480">
        <f>IF(ISERROR(DK342/DF342-1),"",DK342/DF342-1)</f>
        <v>0.11032884253223241</v>
      </c>
      <c r="DL343" s="480">
        <f>IF(ISERROR(DL342/DG342-1),"",DL342/DG342-1)</f>
        <v>0.16026244182793792</v>
      </c>
      <c r="DM343" s="480">
        <f t="shared" ref="DM343:ET343" si="2472">IF(ISERROR(DM342/DH342-1),"",DM342/DH342-1)</f>
        <v>7.4894638947095915E-2</v>
      </c>
      <c r="DN343" s="480">
        <f t="shared" si="2472"/>
        <v>0.1415141265419817</v>
      </c>
      <c r="DO343" s="481">
        <f t="shared" si="2471"/>
        <v>0.12126962221838888</v>
      </c>
      <c r="DP343" s="480">
        <f t="shared" si="2472"/>
        <v>0.10993398220389849</v>
      </c>
      <c r="DQ343" s="480">
        <f t="shared" si="2472"/>
        <v>8.9863013698630256E-2</v>
      </c>
      <c r="DR343" s="480">
        <f t="shared" si="2472"/>
        <v>4.2362115039207948E-2</v>
      </c>
      <c r="DS343" s="480">
        <f t="shared" si="2472"/>
        <v>-0.10961261928624355</v>
      </c>
      <c r="DT343" s="481">
        <f>IF(ISERROR(DT342/DO342-1),"",DT342/DO342-1)</f>
        <v>2.9720797720797609E-2</v>
      </c>
      <c r="DU343" s="480">
        <f t="shared" si="2472"/>
        <v>0.15250611246943779</v>
      </c>
      <c r="DV343" s="480">
        <f t="shared" si="2472"/>
        <v>0.23718451483157366</v>
      </c>
      <c r="DW343" s="480">
        <f t="shared" si="2472"/>
        <v>0.34216609229217454</v>
      </c>
      <c r="DX343" s="480">
        <f t="shared" si="2472"/>
        <v>0.52019967210707918</v>
      </c>
      <c r="DY343" s="481">
        <f>IF(ISERROR(DY342/DT342-1),"",DY342/DT342-1)</f>
        <v>0.30889904601695495</v>
      </c>
      <c r="DZ343" s="480">
        <f t="shared" si="2472"/>
        <v>0.64343267445892738</v>
      </c>
      <c r="EA343" s="480">
        <f t="shared" si="2472"/>
        <v>0.23285489035907592</v>
      </c>
      <c r="EB343" s="480">
        <f t="shared" si="2472"/>
        <v>0.17812465751279927</v>
      </c>
      <c r="EC343" s="480">
        <f t="shared" si="2472"/>
        <v>0.27743617808968857</v>
      </c>
      <c r="ED343" s="481">
        <f t="shared" ref="ED343:EI343" si="2473">IF(ISERROR(ED342/DY342-1),"",ED342/DY342-1)</f>
        <v>0.31487830759409641</v>
      </c>
      <c r="EE343" s="480">
        <f t="shared" si="2472"/>
        <v>-2.7505399299952882E-2</v>
      </c>
      <c r="EF343" s="480">
        <f t="shared" si="2472"/>
        <v>0.24380306945836194</v>
      </c>
      <c r="EG343" s="480">
        <f t="shared" si="2472"/>
        <v>0.25863810333829451</v>
      </c>
      <c r="EH343" s="480">
        <f t="shared" si="2472"/>
        <v>0.21442251959376035</v>
      </c>
      <c r="EI343" s="481">
        <f t="shared" si="2473"/>
        <v>0.16961610185840148</v>
      </c>
      <c r="EJ343" s="480">
        <f t="shared" si="2472"/>
        <v>0.14807913209955337</v>
      </c>
      <c r="EK343" s="480">
        <f t="shared" si="2472"/>
        <v>0.10968357449515032</v>
      </c>
      <c r="EL343" s="480">
        <f t="shared" si="2472"/>
        <v>7.5176855664660591E-2</v>
      </c>
      <c r="EM343" s="480">
        <f t="shared" si="2472"/>
        <v>0.11558534535531595</v>
      </c>
      <c r="EN343" s="481">
        <f t="shared" ref="EN343" si="2474">IF(ISERROR(EN342/EI342-1),"",EN342/EI342-1)</f>
        <v>0.11053291329231896</v>
      </c>
      <c r="EO343" s="480">
        <f t="shared" si="2472"/>
        <v>9.7418623265741688E-2</v>
      </c>
      <c r="EP343" s="480">
        <f t="shared" si="2472"/>
        <v>-1.2991727326570057E-3</v>
      </c>
      <c r="EQ343" s="480">
        <f t="shared" si="2472"/>
        <v>-3.3231857016596256E-2</v>
      </c>
      <c r="ER343" s="480">
        <f t="shared" si="2472"/>
        <v>-1.5718152140552055E-2</v>
      </c>
      <c r="ES343" s="481">
        <f>IF(ISERROR(ES342/EN342-1),"",ES342/EN342-1)</f>
        <v>8.7949245389038477E-3</v>
      </c>
      <c r="ET343" s="480">
        <f t="shared" si="2472"/>
        <v>2.3147444663931482E-2</v>
      </c>
      <c r="EU343" s="480">
        <f t="shared" ref="EU343" si="2475">IF(ISERROR(EU342/EP342-1),"",EU342/EP342-1)</f>
        <v>0.19564593576033507</v>
      </c>
      <c r="EV343" s="480">
        <f t="shared" ref="EV343" si="2476">IF(ISERROR(EV342/EQ342-1),"",EV342/EQ342-1)</f>
        <v>0.2392580704142373</v>
      </c>
      <c r="EW343" s="480">
        <f t="shared" ref="EW343" si="2477">IF(ISERROR(EW342/ER342-1),"",EW342/ER342-1)</f>
        <v>7.7209460544841235E-2</v>
      </c>
      <c r="EX343" s="481">
        <f>IF(ISERROR(EX342/ES342-1),"",EX342/ES342-1)</f>
        <v>0.13364218130422834</v>
      </c>
      <c r="EY343" s="480">
        <f t="shared" ref="EY343" si="2478">IF(ISERROR(EY342/ET342-1),"",EY342/ET342-1)</f>
        <v>0.11881188118811892</v>
      </c>
      <c r="EZ343" s="480">
        <f t="shared" ref="EZ343" si="2479">IF(ISERROR(EZ342/EU342-1),"",EZ342/EU342-1)</f>
        <v>1.6000000000000014E-2</v>
      </c>
      <c r="FA343" s="480">
        <f t="shared" ref="FA343" si="2480">IF(ISERROR(FA342/EV342-1),"",FA342/EV342-1)</f>
        <v>6.5573770491803351E-2</v>
      </c>
      <c r="FB343" s="480">
        <f t="shared" ref="FB343" si="2481">IF(ISERROR(FB342/EW342-1),"",FB342/EW342-1)</f>
        <v>0.12280701754385959</v>
      </c>
      <c r="FC343" s="481">
        <f>IF(ISERROR(FC342/EX342-1),"",FC342/EX342-1)</f>
        <v>7.7922077922077948E-2</v>
      </c>
      <c r="FD343" s="480">
        <f t="shared" ref="FD343" si="2482">IF(ISERROR(FD342/EY342-1),"",FD342/EY342-1)</f>
        <v>0.13274336283185839</v>
      </c>
      <c r="FE343" s="480">
        <f t="shared" ref="FE343:FG343" si="2483">IF(ISERROR(FE342/EZ342-1),"",FE342/EZ342-1)</f>
        <v>0.1450447998577693</v>
      </c>
      <c r="FF343" s="480">
        <f t="shared" si="2483"/>
        <v>0.11615572969766363</v>
      </c>
      <c r="FG343" s="480">
        <f t="shared" si="2483"/>
        <v>7.8421549405371271E-2</v>
      </c>
      <c r="FH343" s="481">
        <f>IF(ISERROR(FH342/FC342-1),"",FH342/FC342-1)</f>
        <v>0.11758813808538271</v>
      </c>
      <c r="FI343" s="481">
        <f>IF(ISERROR(FI342/FH342-1),"",FI342/FH342-1)</f>
        <v>0.10615279962137691</v>
      </c>
      <c r="FJ343" s="481">
        <f t="shared" ref="FJ343:FL343" si="2484">IF(ISERROR(FJ342/FI342-1),"",FJ342/FI342-1)</f>
        <v>8.5543136450198176E-2</v>
      </c>
      <c r="FK343" s="481">
        <f t="shared" si="2484"/>
        <v>9.7018518786617713E-2</v>
      </c>
      <c r="FL343" s="481">
        <f t="shared" si="2484"/>
        <v>9.6624675074337141E-2</v>
      </c>
    </row>
    <row r="344" spans="1:170">
      <c r="A344" s="474" t="s">
        <v>302</v>
      </c>
      <c r="B344" s="468"/>
      <c r="C344" s="468"/>
      <c r="D344" s="469"/>
      <c r="E344" s="469"/>
      <c r="F344" s="469"/>
      <c r="G344" s="469"/>
      <c r="H344" s="469"/>
      <c r="I344" s="469"/>
      <c r="J344" s="469"/>
      <c r="K344" s="469"/>
      <c r="L344" s="469"/>
      <c r="M344" s="469"/>
      <c r="N344" s="469"/>
      <c r="O344" s="469"/>
      <c r="P344" s="469"/>
      <c r="Q344" s="469"/>
      <c r="R344" s="469"/>
      <c r="S344" s="469"/>
      <c r="T344" s="469"/>
      <c r="U344" s="469"/>
      <c r="V344" s="469"/>
      <c r="W344" s="469"/>
      <c r="X344" s="469"/>
      <c r="Y344" s="469"/>
      <c r="Z344" s="469"/>
      <c r="AA344" s="469"/>
      <c r="AB344" s="469"/>
      <c r="AC344" s="472"/>
      <c r="AD344" s="469"/>
      <c r="AE344" s="469"/>
      <c r="AF344" s="469"/>
      <c r="AG344" s="469"/>
      <c r="AH344" s="472"/>
      <c r="AI344" s="469"/>
      <c r="AJ344" s="469"/>
      <c r="AK344" s="469"/>
      <c r="AL344" s="469"/>
      <c r="AM344" s="472"/>
      <c r="AN344" s="469"/>
      <c r="AO344" s="469"/>
      <c r="AP344" s="469"/>
      <c r="AQ344" s="469"/>
      <c r="AR344" s="483"/>
      <c r="AS344" s="469"/>
      <c r="AT344" s="469"/>
      <c r="AU344" s="469"/>
      <c r="AV344" s="469"/>
      <c r="AW344" s="472"/>
      <c r="AX344" s="469"/>
      <c r="AY344" s="469"/>
      <c r="AZ344" s="469"/>
      <c r="BA344" s="469"/>
      <c r="BB344" s="472"/>
      <c r="BC344" s="469"/>
      <c r="BD344" s="469"/>
      <c r="BE344" s="469"/>
      <c r="BF344" s="469"/>
      <c r="BG344" s="472"/>
      <c r="BH344" s="469"/>
      <c r="BI344" s="469"/>
      <c r="BJ344" s="469"/>
      <c r="BK344" s="469"/>
      <c r="BL344" s="472"/>
      <c r="BM344" s="484">
        <f t="shared" ref="BM344:CR344" si="2485">+BM342/BM10</f>
        <v>0.12334770705800795</v>
      </c>
      <c r="BN344" s="484">
        <f t="shared" si="2485"/>
        <v>0.10937857290634491</v>
      </c>
      <c r="BO344" s="484">
        <f t="shared" si="2485"/>
        <v>0.10106762251642867</v>
      </c>
      <c r="BP344" s="484">
        <f t="shared" si="2485"/>
        <v>8.4338999668382472E-2</v>
      </c>
      <c r="BQ344" s="485">
        <f t="shared" si="2485"/>
        <v>0.10187582550149964</v>
      </c>
      <c r="BR344" s="484">
        <f t="shared" si="2485"/>
        <v>7.7999974718426457E-2</v>
      </c>
      <c r="BS344" s="484">
        <f t="shared" si="2485"/>
        <v>9.9090930227151194E-2</v>
      </c>
      <c r="BT344" s="484">
        <f t="shared" si="2485"/>
        <v>6.8370207091735399E-2</v>
      </c>
      <c r="BU344" s="484">
        <f t="shared" si="2485"/>
        <v>6.8878714935259044E-2</v>
      </c>
      <c r="BV344" s="485">
        <f t="shared" si="2485"/>
        <v>7.8170233297383207E-2</v>
      </c>
      <c r="BW344" s="484">
        <f t="shared" si="2485"/>
        <v>5.7912674232423661E-2</v>
      </c>
      <c r="BX344" s="484">
        <f t="shared" si="2485"/>
        <v>6.3137994445695414E-2</v>
      </c>
      <c r="BY344" s="484">
        <f t="shared" si="2485"/>
        <v>6.1667794584237871E-2</v>
      </c>
      <c r="BZ344" s="484">
        <f t="shared" si="2485"/>
        <v>5.7826775289422476E-2</v>
      </c>
      <c r="CA344" s="485">
        <f t="shared" si="2485"/>
        <v>6.0119500197731698E-2</v>
      </c>
      <c r="CB344" s="484">
        <f t="shared" si="2485"/>
        <v>6.0221436643622131E-2</v>
      </c>
      <c r="CC344" s="484">
        <f t="shared" si="2485"/>
        <v>6.1115726762447059E-2</v>
      </c>
      <c r="CD344" s="484">
        <f t="shared" si="2485"/>
        <v>5.1309683454064968E-2</v>
      </c>
      <c r="CE344" s="484">
        <f t="shared" si="2485"/>
        <v>5.0598996651643482E-2</v>
      </c>
      <c r="CF344" s="485">
        <f t="shared" si="2485"/>
        <v>5.5303711934601513E-2</v>
      </c>
      <c r="CG344" s="484">
        <f t="shared" si="2485"/>
        <v>4.2792724548176592E-2</v>
      </c>
      <c r="CH344" s="484">
        <f t="shared" si="2485"/>
        <v>4.6386426943530006E-2</v>
      </c>
      <c r="CI344" s="484">
        <f t="shared" si="2485"/>
        <v>4.5993663808276332E-2</v>
      </c>
      <c r="CJ344" s="484">
        <f t="shared" si="2485"/>
        <v>4.2827465964313541E-2</v>
      </c>
      <c r="CK344" s="485">
        <f t="shared" si="2485"/>
        <v>4.4517133607411302E-2</v>
      </c>
      <c r="CL344" s="484">
        <f t="shared" si="2485"/>
        <v>4.2818719497813823E-2</v>
      </c>
      <c r="CM344" s="484">
        <f t="shared" si="2485"/>
        <v>4.4161745658902817E-2</v>
      </c>
      <c r="CN344" s="484">
        <f t="shared" si="2485"/>
        <v>4.5594893107964565E-2</v>
      </c>
      <c r="CO344" s="484">
        <f t="shared" si="2485"/>
        <v>4.2744027870268091E-2</v>
      </c>
      <c r="CP344" s="485">
        <f t="shared" si="2485"/>
        <v>4.3835992404269206E-2</v>
      </c>
      <c r="CQ344" s="484">
        <f t="shared" si="2485"/>
        <v>4.6181805500122068E-2</v>
      </c>
      <c r="CR344" s="484">
        <f t="shared" si="2485"/>
        <v>4.5746505291460487E-2</v>
      </c>
      <c r="CS344" s="484">
        <f t="shared" ref="CS344:DX344" si="2486">+CS342/CS10</f>
        <v>5.0231640040951306E-2</v>
      </c>
      <c r="CT344" s="484">
        <f t="shared" si="2486"/>
        <v>4.8930627597724007E-2</v>
      </c>
      <c r="CU344" s="485">
        <f t="shared" si="2486"/>
        <v>4.7817551930864753E-2</v>
      </c>
      <c r="CV344" s="484">
        <f t="shared" si="2486"/>
        <v>4.3066754244870727E-2</v>
      </c>
      <c r="CW344" s="484">
        <f t="shared" si="2486"/>
        <v>5.5902478844472782E-2</v>
      </c>
      <c r="CX344" s="484">
        <f t="shared" si="2486"/>
        <v>4.4584416568215185E-2</v>
      </c>
      <c r="CY344" s="484">
        <f t="shared" si="2486"/>
        <v>4.9390319390836532E-2</v>
      </c>
      <c r="CZ344" s="485">
        <f t="shared" si="2486"/>
        <v>4.8281839252042734E-2</v>
      </c>
      <c r="DA344" s="484">
        <f t="shared" si="2486"/>
        <v>4.7596762306934048E-2</v>
      </c>
      <c r="DB344" s="484">
        <f t="shared" si="2486"/>
        <v>5.107259511224764E-2</v>
      </c>
      <c r="DC344" s="484">
        <f t="shared" si="2486"/>
        <v>4.9470690265332073E-2</v>
      </c>
      <c r="DD344" s="484">
        <f t="shared" si="2486"/>
        <v>4.7994283070166559E-2</v>
      </c>
      <c r="DE344" s="485">
        <f t="shared" si="2486"/>
        <v>4.902403528858891E-2</v>
      </c>
      <c r="DF344" s="484">
        <f t="shared" si="2486"/>
        <v>4.0886992451632159E-2</v>
      </c>
      <c r="DG344" s="484">
        <f t="shared" si="2486"/>
        <v>4.3667477318408456E-2</v>
      </c>
      <c r="DH344" s="484">
        <f t="shared" si="2486"/>
        <v>4.5932845667022833E-2</v>
      </c>
      <c r="DI344" s="484">
        <f t="shared" si="2486"/>
        <v>4.2654355235841206E-2</v>
      </c>
      <c r="DJ344" s="485">
        <f t="shared" si="2486"/>
        <v>4.3333188445479766E-2</v>
      </c>
      <c r="DK344" s="484">
        <f t="shared" si="2486"/>
        <v>4.0360180090045022E-2</v>
      </c>
      <c r="DL344" s="484">
        <f t="shared" si="2486"/>
        <v>4.278329102671459E-2</v>
      </c>
      <c r="DM344" s="484">
        <f t="shared" si="2486"/>
        <v>3.9621231648038081E-2</v>
      </c>
      <c r="DN344" s="484">
        <f t="shared" si="2486"/>
        <v>3.8241290562321444E-2</v>
      </c>
      <c r="DO344" s="485">
        <f t="shared" si="2486"/>
        <v>4.0174634902990274E-2</v>
      </c>
      <c r="DP344" s="484">
        <f t="shared" si="2486"/>
        <v>3.4983801815479693E-2</v>
      </c>
      <c r="DQ344" s="484">
        <f t="shared" si="2486"/>
        <v>3.9403522980039511E-2</v>
      </c>
      <c r="DR344" s="484">
        <f t="shared" si="2486"/>
        <v>3.7069494006236416E-2</v>
      </c>
      <c r="DS344" s="484">
        <f t="shared" si="2486"/>
        <v>3.1194206779265127E-2</v>
      </c>
      <c r="DT344" s="485">
        <f t="shared" si="2486"/>
        <v>3.5632556952820513E-2</v>
      </c>
      <c r="DU344" s="484">
        <f t="shared" si="2486"/>
        <v>3.5961232906255643E-2</v>
      </c>
      <c r="DV344" s="484">
        <f t="shared" si="2486"/>
        <v>4.4418788182042007E-2</v>
      </c>
      <c r="DW344" s="484">
        <f t="shared" si="2486"/>
        <v>4.5726333574358721E-2</v>
      </c>
      <c r="DX344" s="484">
        <f t="shared" si="2486"/>
        <v>4.3839154350150122E-2</v>
      </c>
      <c r="DY344" s="485">
        <f t="shared" ref="DY344:FC344" si="2487">+DY342/DY10</f>
        <v>4.2526617452994714E-2</v>
      </c>
      <c r="DZ344" s="484">
        <f t="shared" si="2487"/>
        <v>5.5772694736463187E-2</v>
      </c>
      <c r="EA344" s="484">
        <f t="shared" si="2487"/>
        <v>5.1590311273697877E-2</v>
      </c>
      <c r="EB344" s="484">
        <f t="shared" si="2487"/>
        <v>4.9512852957065139E-2</v>
      </c>
      <c r="EC344" s="484">
        <f t="shared" si="2487"/>
        <v>5.0739235925747146E-2</v>
      </c>
      <c r="ED344" s="485">
        <f t="shared" si="2487"/>
        <v>5.1849240107392711E-2</v>
      </c>
      <c r="EE344" s="484">
        <f t="shared" si="2487"/>
        <v>4.9089510195079893E-2</v>
      </c>
      <c r="EF344" s="484">
        <f t="shared" si="2487"/>
        <v>5.6899643468709869E-2</v>
      </c>
      <c r="EG344" s="484">
        <f t="shared" si="2487"/>
        <v>5.6537342941875957E-2</v>
      </c>
      <c r="EH344" s="484">
        <f t="shared" si="2487"/>
        <v>5.6481623649625119E-2</v>
      </c>
      <c r="EI344" s="485">
        <f t="shared" si="2487"/>
        <v>5.4822089003497387E-2</v>
      </c>
      <c r="EJ344" s="484">
        <f t="shared" si="2487"/>
        <v>5.1862063239753071E-2</v>
      </c>
      <c r="EK344" s="484">
        <f t="shared" si="2487"/>
        <v>5.7607665613371238E-2</v>
      </c>
      <c r="EL344" s="484">
        <f t="shared" si="2487"/>
        <v>5.532257740298447E-2</v>
      </c>
      <c r="EM344" s="484">
        <f t="shared" si="2487"/>
        <v>5.7470822008236923E-2</v>
      </c>
      <c r="EN344" s="485">
        <f t="shared" si="2487"/>
        <v>5.5621252893906944E-2</v>
      </c>
      <c r="EO344" s="484">
        <f t="shared" si="2487"/>
        <v>4.9401739257505101E-2</v>
      </c>
      <c r="EP344" s="484">
        <f t="shared" si="2487"/>
        <v>5.1796267157086184E-2</v>
      </c>
      <c r="EQ344" s="484">
        <f t="shared" si="2487"/>
        <v>4.7765437669514764E-2</v>
      </c>
      <c r="ER344" s="484">
        <f t="shared" si="2487"/>
        <v>5.0144303050146194E-2</v>
      </c>
      <c r="ES344" s="485">
        <f t="shared" si="2487"/>
        <v>4.9771523091458186E-2</v>
      </c>
      <c r="ET344" s="484">
        <f t="shared" si="2487"/>
        <v>4.748472026328162E-2</v>
      </c>
      <c r="EU344" s="484">
        <f t="shared" si="2487"/>
        <v>5.7897174617878647E-2</v>
      </c>
      <c r="EV344" s="484">
        <f t="shared" si="2487"/>
        <v>5.5429350295320312E-2</v>
      </c>
      <c r="EW344" s="484">
        <f t="shared" si="2487"/>
        <v>5.0420168067226892E-2</v>
      </c>
      <c r="EX344" s="485">
        <f t="shared" si="2487"/>
        <v>5.2812071330589849E-2</v>
      </c>
      <c r="EY344" s="484">
        <f t="shared" si="2487"/>
        <v>5.0786516853932581E-2</v>
      </c>
      <c r="EZ344" s="484">
        <f t="shared" si="2487"/>
        <v>5.629432624113475E-2</v>
      </c>
      <c r="FA344" s="484">
        <f t="shared" si="2487"/>
        <v>5.6131260794473233E-2</v>
      </c>
      <c r="FB344" s="484">
        <f t="shared" si="2487"/>
        <v>5.2892561983471073E-2</v>
      </c>
      <c r="FC344" s="485">
        <f t="shared" si="2487"/>
        <v>5.4030595638494085E-2</v>
      </c>
      <c r="FD344" s="484">
        <f t="shared" ref="FD344" si="2488">+FD342/FD10</f>
        <v>5.2373158756137482E-2</v>
      </c>
      <c r="FE344" s="488">
        <f t="shared" ref="FE344:FG344" si="2489">EZ344</f>
        <v>5.629432624113475E-2</v>
      </c>
      <c r="FF344" s="488">
        <f t="shared" si="2489"/>
        <v>5.6131260794473233E-2</v>
      </c>
      <c r="FG344" s="488">
        <f t="shared" si="2489"/>
        <v>5.2892561983471073E-2</v>
      </c>
      <c r="FH344" s="485">
        <f>+FH342/FH10</f>
        <v>5.4447066994355496E-2</v>
      </c>
      <c r="FI344" s="2146">
        <f>FH344</f>
        <v>5.4447066994355496E-2</v>
      </c>
      <c r="FJ344" s="2146">
        <f t="shared" ref="FJ344:FL344" si="2490">FI344</f>
        <v>5.4447066994355496E-2</v>
      </c>
      <c r="FK344" s="2146">
        <f t="shared" si="2490"/>
        <v>5.4447066994355496E-2</v>
      </c>
      <c r="FL344" s="2146">
        <f t="shared" si="2490"/>
        <v>5.4447066994355496E-2</v>
      </c>
    </row>
    <row r="345" spans="1:170">
      <c r="A345" s="30"/>
      <c r="B345" s="30"/>
      <c r="C345" s="30"/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  <c r="O345" s="42"/>
      <c r="P345" s="42"/>
      <c r="Q345" s="42"/>
      <c r="R345" s="42"/>
      <c r="S345" s="42"/>
      <c r="T345" s="42"/>
      <c r="U345" s="42"/>
      <c r="V345" s="42"/>
      <c r="W345" s="42"/>
      <c r="X345" s="42"/>
      <c r="Y345" s="42"/>
      <c r="Z345" s="42"/>
      <c r="AA345" s="42"/>
      <c r="AB345" s="42"/>
      <c r="AC345" s="32"/>
      <c r="AD345" s="42"/>
      <c r="AE345" s="42"/>
      <c r="AF345" s="42"/>
      <c r="AG345" s="42"/>
      <c r="AH345" s="32"/>
      <c r="AI345" s="42"/>
      <c r="AJ345" s="42"/>
      <c r="AK345" s="42"/>
      <c r="AL345" s="42"/>
      <c r="AM345" s="32"/>
      <c r="AN345" s="42"/>
      <c r="AO345" s="42"/>
      <c r="AP345" s="42"/>
      <c r="AQ345" s="42"/>
      <c r="AR345" s="65"/>
      <c r="AS345" s="42"/>
      <c r="AT345" s="42"/>
      <c r="AU345" s="42"/>
      <c r="AV345" s="42"/>
      <c r="AW345" s="32"/>
      <c r="AX345" s="42"/>
      <c r="AY345" s="42"/>
      <c r="AZ345" s="42"/>
      <c r="BA345" s="42"/>
      <c r="BB345" s="32"/>
      <c r="BC345" s="42"/>
      <c r="BD345" s="42"/>
      <c r="BE345" s="42"/>
      <c r="BF345" s="42"/>
      <c r="BG345" s="32"/>
      <c r="BH345" s="42"/>
      <c r="BI345" s="42"/>
      <c r="BJ345" s="42"/>
      <c r="BK345" s="42"/>
      <c r="BL345" s="33"/>
      <c r="BM345" s="44"/>
      <c r="BN345" s="44"/>
      <c r="BO345" s="44"/>
      <c r="BP345" s="44"/>
      <c r="BQ345" s="107"/>
      <c r="BR345" s="44"/>
      <c r="BS345" s="44"/>
      <c r="BT345" s="44"/>
      <c r="BU345" s="44"/>
      <c r="BV345" s="107"/>
      <c r="BW345" s="44"/>
      <c r="BX345" s="44"/>
      <c r="BY345" s="44"/>
      <c r="BZ345" s="44"/>
      <c r="CA345" s="107"/>
      <c r="CB345" s="44"/>
      <c r="CC345" s="44"/>
      <c r="CD345" s="44"/>
      <c r="CE345" s="44"/>
      <c r="CF345" s="107"/>
      <c r="CG345" s="44"/>
      <c r="CH345" s="44"/>
      <c r="CI345" s="44"/>
      <c r="CJ345" s="44"/>
      <c r="CK345" s="107"/>
      <c r="CL345" s="44"/>
      <c r="CM345" s="44"/>
      <c r="CN345" s="44"/>
      <c r="CO345" s="44"/>
      <c r="CP345" s="107"/>
      <c r="CQ345" s="44"/>
      <c r="CR345" s="44"/>
      <c r="CS345" s="44"/>
      <c r="CT345" s="44"/>
      <c r="CU345" s="107"/>
      <c r="CV345" s="44"/>
      <c r="CW345" s="44"/>
      <c r="CX345" s="44"/>
      <c r="CY345" s="44"/>
      <c r="CZ345" s="107"/>
      <c r="DA345" s="44"/>
      <c r="DB345" s="44"/>
      <c r="DC345" s="44"/>
      <c r="DD345" s="44"/>
      <c r="DE345" s="107"/>
      <c r="DF345" s="34"/>
      <c r="DG345" s="44"/>
      <c r="DH345" s="44"/>
      <c r="DI345" s="44"/>
      <c r="DJ345" s="107"/>
      <c r="DK345" s="44"/>
      <c r="DL345" s="44"/>
      <c r="DM345" s="44"/>
      <c r="DN345" s="44"/>
      <c r="DO345" s="107"/>
      <c r="DP345" s="44"/>
      <c r="DQ345" s="44"/>
      <c r="DR345" s="44"/>
      <c r="DS345" s="44"/>
      <c r="DT345" s="107"/>
      <c r="DU345" s="44"/>
      <c r="DV345" s="44"/>
      <c r="DW345" s="44"/>
      <c r="DX345" s="44"/>
      <c r="DY345" s="107"/>
      <c r="DZ345" s="44"/>
      <c r="EA345" s="44"/>
      <c r="EB345" s="44"/>
      <c r="EC345" s="44"/>
      <c r="ED345" s="107"/>
      <c r="EE345" s="44"/>
      <c r="EF345" s="44"/>
      <c r="EG345" s="44"/>
      <c r="EH345" s="44"/>
      <c r="EI345" s="107"/>
      <c r="EJ345" s="107"/>
      <c r="EK345" s="107"/>
      <c r="EL345" s="107"/>
      <c r="EM345" s="107"/>
      <c r="EN345" s="107"/>
      <c r="EO345" s="107"/>
      <c r="EP345" s="107"/>
      <c r="EQ345" s="107"/>
      <c r="ER345" s="107"/>
      <c r="ES345" s="107"/>
      <c r="ET345" s="107"/>
      <c r="EU345" s="107"/>
      <c r="EV345" s="107"/>
      <c r="EW345" s="107"/>
      <c r="EX345" s="107"/>
      <c r="EY345" s="107"/>
      <c r="EZ345" s="107"/>
      <c r="FA345" s="107"/>
      <c r="FB345" s="107"/>
      <c r="FC345" s="107"/>
      <c r="FD345" s="107"/>
      <c r="FE345" s="107"/>
      <c r="FF345" s="107"/>
      <c r="FG345" s="107"/>
      <c r="FH345" s="107"/>
      <c r="FI345" s="44"/>
      <c r="FJ345" s="44"/>
      <c r="FK345" s="44"/>
      <c r="FL345" s="44"/>
    </row>
    <row r="346" spans="1:170" ht="4.5" customHeight="1">
      <c r="A346" s="435"/>
      <c r="B346" s="435"/>
      <c r="C346" s="435"/>
      <c r="D346" s="435"/>
      <c r="E346" s="436"/>
      <c r="F346" s="436"/>
      <c r="G346" s="436"/>
      <c r="H346" s="436"/>
      <c r="I346" s="436"/>
      <c r="J346" s="436"/>
      <c r="K346" s="436"/>
      <c r="L346" s="436"/>
      <c r="M346" s="436"/>
      <c r="N346" s="436"/>
      <c r="O346" s="436"/>
      <c r="P346" s="436"/>
      <c r="Q346" s="436"/>
      <c r="R346" s="436"/>
      <c r="S346" s="436"/>
      <c r="T346" s="436"/>
      <c r="U346" s="436"/>
      <c r="V346" s="436"/>
      <c r="W346" s="436"/>
      <c r="X346" s="436"/>
      <c r="Y346" s="436"/>
      <c r="Z346" s="436"/>
      <c r="AA346" s="436"/>
      <c r="AB346" s="436"/>
      <c r="AC346" s="436"/>
      <c r="AD346" s="436"/>
      <c r="AE346" s="436"/>
      <c r="AF346" s="436"/>
      <c r="AG346" s="436"/>
      <c r="AH346" s="436"/>
      <c r="AI346" s="436"/>
      <c r="AJ346" s="436"/>
      <c r="AK346" s="436"/>
      <c r="AL346" s="436"/>
      <c r="AM346" s="436"/>
      <c r="AN346" s="436"/>
      <c r="AO346" s="436"/>
      <c r="AP346" s="436"/>
      <c r="AQ346" s="436"/>
      <c r="AR346" s="436"/>
      <c r="AS346" s="436"/>
      <c r="AT346" s="436"/>
      <c r="AU346" s="436"/>
      <c r="AV346" s="436"/>
      <c r="AW346" s="436"/>
      <c r="AX346" s="436"/>
      <c r="AY346" s="436"/>
      <c r="AZ346" s="436"/>
      <c r="BA346" s="436"/>
      <c r="BB346" s="436"/>
      <c r="BC346" s="436"/>
      <c r="BD346" s="436"/>
      <c r="BE346" s="436"/>
      <c r="BF346" s="436"/>
      <c r="BG346" s="436"/>
      <c r="BH346" s="436"/>
      <c r="BI346" s="436"/>
      <c r="BJ346" s="436"/>
      <c r="BK346" s="436"/>
      <c r="BL346" s="436"/>
      <c r="BM346" s="436"/>
      <c r="BN346" s="436"/>
      <c r="BO346" s="436"/>
      <c r="BP346" s="436"/>
      <c r="BQ346" s="436"/>
      <c r="BR346" s="436"/>
      <c r="BS346" s="436"/>
      <c r="BT346" s="436"/>
      <c r="BU346" s="436"/>
      <c r="BV346" s="436"/>
      <c r="BW346" s="436"/>
      <c r="BX346" s="436"/>
      <c r="BY346" s="436"/>
      <c r="BZ346" s="436"/>
      <c r="CA346" s="436"/>
      <c r="CB346" s="436"/>
      <c r="CC346" s="436"/>
      <c r="CD346" s="436"/>
      <c r="CE346" s="436"/>
      <c r="CF346" s="436"/>
      <c r="CG346" s="436"/>
      <c r="CH346" s="436"/>
      <c r="CI346" s="436"/>
      <c r="CJ346" s="436"/>
      <c r="CK346" s="436"/>
      <c r="CL346" s="436"/>
      <c r="CM346" s="436"/>
      <c r="CN346" s="436"/>
      <c r="CO346" s="436"/>
      <c r="CP346" s="436"/>
      <c r="CQ346" s="436"/>
      <c r="CR346" s="436"/>
      <c r="CS346" s="436"/>
      <c r="CT346" s="436"/>
      <c r="CU346" s="436"/>
      <c r="CV346" s="436"/>
      <c r="CW346" s="436"/>
      <c r="CX346" s="436"/>
      <c r="CY346" s="436"/>
      <c r="CZ346" s="436"/>
      <c r="DA346" s="436"/>
      <c r="DB346" s="436"/>
      <c r="DC346" s="436"/>
      <c r="DD346" s="436"/>
      <c r="DE346" s="436"/>
      <c r="DF346" s="436"/>
      <c r="DG346" s="436"/>
      <c r="DH346" s="436"/>
      <c r="DI346" s="436"/>
      <c r="DJ346" s="436"/>
      <c r="DK346" s="436"/>
      <c r="DL346" s="436"/>
      <c r="DM346" s="436"/>
      <c r="DN346" s="436"/>
      <c r="DO346" s="436"/>
      <c r="DP346" s="436"/>
      <c r="DQ346" s="436"/>
      <c r="DR346" s="436"/>
      <c r="DS346" s="436"/>
      <c r="DT346" s="436"/>
      <c r="DU346" s="436"/>
      <c r="DV346" s="436"/>
      <c r="DW346" s="436"/>
      <c r="DX346" s="436"/>
      <c r="DY346" s="436"/>
      <c r="DZ346" s="436"/>
      <c r="EA346" s="436"/>
      <c r="EB346" s="436"/>
      <c r="EC346" s="436"/>
      <c r="ED346" s="436"/>
      <c r="EE346" s="436"/>
      <c r="EF346" s="436"/>
      <c r="EG346" s="436"/>
      <c r="EH346" s="436"/>
      <c r="EI346" s="436"/>
      <c r="EJ346" s="436"/>
      <c r="EK346" s="436"/>
      <c r="EL346" s="436"/>
      <c r="EM346" s="436"/>
      <c r="EN346" s="436"/>
      <c r="EO346" s="436"/>
      <c r="EP346" s="436"/>
      <c r="EQ346" s="436"/>
      <c r="ER346" s="436"/>
      <c r="ES346" s="436"/>
      <c r="ET346" s="436"/>
      <c r="EU346" s="436"/>
      <c r="EV346" s="436"/>
      <c r="EW346" s="436"/>
      <c r="EX346" s="436"/>
      <c r="EY346" s="436"/>
      <c r="EZ346" s="436"/>
      <c r="FA346" s="436"/>
      <c r="FB346" s="436"/>
      <c r="FC346" s="436"/>
      <c r="FD346" s="436"/>
      <c r="FE346" s="436"/>
      <c r="FF346" s="436"/>
      <c r="FG346" s="436"/>
      <c r="FH346" s="436"/>
      <c r="FI346" s="436"/>
      <c r="FJ346" s="436"/>
      <c r="FK346" s="436"/>
      <c r="FL346" s="436"/>
      <c r="FM346" s="151"/>
      <c r="FN346" s="151"/>
    </row>
    <row r="347" spans="1:170">
      <c r="A347" s="429" t="s">
        <v>303</v>
      </c>
      <c r="B347" s="429"/>
      <c r="C347" s="429"/>
      <c r="D347" s="429"/>
      <c r="E347" s="429"/>
      <c r="F347" s="429"/>
      <c r="G347" s="429"/>
      <c r="H347" s="429"/>
      <c r="I347" s="429"/>
      <c r="J347" s="429"/>
      <c r="K347" s="429"/>
      <c r="L347" s="429"/>
      <c r="M347" s="429"/>
      <c r="N347" s="429"/>
      <c r="O347" s="429"/>
      <c r="P347" s="429"/>
      <c r="Q347" s="429"/>
      <c r="R347" s="429"/>
      <c r="S347" s="429"/>
      <c r="T347" s="429"/>
      <c r="U347" s="429"/>
      <c r="V347" s="429"/>
      <c r="W347" s="429"/>
      <c r="X347" s="429"/>
      <c r="Y347" s="429"/>
      <c r="Z347" s="429"/>
      <c r="AA347" s="429"/>
      <c r="AB347" s="429"/>
      <c r="AC347" s="429"/>
      <c r="AD347" s="429"/>
      <c r="AE347" s="429"/>
      <c r="AF347" s="429"/>
      <c r="AG347" s="429"/>
      <c r="AH347" s="429"/>
      <c r="AI347" s="429"/>
      <c r="AJ347" s="429"/>
      <c r="AK347" s="429"/>
      <c r="AL347" s="429"/>
      <c r="AM347" s="429"/>
      <c r="AN347" s="429"/>
      <c r="AO347" s="429"/>
      <c r="AP347" s="429"/>
      <c r="AQ347" s="429"/>
      <c r="AR347" s="429"/>
      <c r="AS347" s="429"/>
      <c r="AT347" s="429"/>
      <c r="AU347" s="429"/>
      <c r="AV347" s="429"/>
      <c r="AW347" s="429"/>
      <c r="AX347" s="429"/>
      <c r="AY347" s="429"/>
      <c r="AZ347" s="429"/>
      <c r="BA347" s="429"/>
      <c r="BB347" s="429"/>
      <c r="BC347" s="429"/>
      <c r="BD347" s="429"/>
      <c r="BE347" s="429"/>
      <c r="BF347" s="429"/>
      <c r="BG347" s="429"/>
      <c r="BH347" s="429"/>
      <c r="BI347" s="429"/>
      <c r="BJ347" s="429"/>
      <c r="BK347" s="429"/>
      <c r="BL347" s="429"/>
      <c r="BM347" s="429"/>
      <c r="BN347" s="429"/>
      <c r="BO347" s="429"/>
      <c r="BP347" s="429"/>
      <c r="BQ347" s="429"/>
      <c r="BR347" s="429"/>
      <c r="BS347" s="429"/>
      <c r="BT347" s="429"/>
      <c r="BU347" s="429"/>
      <c r="BV347" s="429"/>
      <c r="BW347" s="429"/>
      <c r="BX347" s="429"/>
      <c r="BY347" s="429"/>
      <c r="BZ347" s="429"/>
      <c r="CA347" s="429"/>
      <c r="CB347" s="429"/>
      <c r="CC347" s="429"/>
      <c r="CD347" s="429"/>
      <c r="CE347" s="429"/>
      <c r="CF347" s="429"/>
      <c r="CG347" s="429"/>
      <c r="CH347" s="429"/>
      <c r="CI347" s="429"/>
      <c r="CJ347" s="429"/>
      <c r="CK347" s="429"/>
      <c r="CL347" s="429"/>
      <c r="CM347" s="429"/>
      <c r="CN347" s="429"/>
      <c r="CO347" s="429"/>
      <c r="CP347" s="429"/>
      <c r="CQ347" s="429"/>
      <c r="CR347" s="429"/>
      <c r="CS347" s="429"/>
      <c r="CT347" s="429"/>
      <c r="CU347" s="429"/>
      <c r="CV347" s="429"/>
      <c r="CW347" s="429"/>
      <c r="CX347" s="429"/>
      <c r="CY347" s="429"/>
      <c r="CZ347" s="429"/>
      <c r="DA347" s="429"/>
      <c r="DB347" s="429"/>
      <c r="DC347" s="429"/>
      <c r="DD347" s="429"/>
      <c r="DE347" s="429"/>
      <c r="DF347" s="429"/>
      <c r="DG347" s="429"/>
      <c r="DH347" s="429"/>
      <c r="DI347" s="429"/>
      <c r="DJ347" s="429"/>
      <c r="DK347" s="429"/>
      <c r="DL347" s="429"/>
      <c r="DM347" s="429"/>
      <c r="DN347" s="429"/>
      <c r="DO347" s="429"/>
      <c r="DP347" s="429"/>
      <c r="DQ347" s="429"/>
      <c r="DR347" s="429"/>
      <c r="DS347" s="429"/>
      <c r="DT347" s="429"/>
      <c r="DU347" s="429"/>
      <c r="DV347" s="429"/>
      <c r="DW347" s="429"/>
      <c r="DX347" s="429"/>
      <c r="DY347" s="429"/>
      <c r="DZ347" s="429"/>
      <c r="EA347" s="429"/>
      <c r="EB347" s="429"/>
      <c r="EC347" s="429"/>
      <c r="ED347" s="429"/>
      <c r="EE347" s="429"/>
      <c r="EF347" s="429"/>
      <c r="EG347" s="429"/>
      <c r="EH347" s="429"/>
      <c r="EI347" s="429"/>
      <c r="EJ347" s="429"/>
      <c r="EK347" s="429"/>
      <c r="EL347" s="429"/>
      <c r="EM347" s="429"/>
      <c r="EN347" s="429"/>
      <c r="EO347" s="429"/>
      <c r="EP347" s="429"/>
      <c r="EQ347" s="429"/>
      <c r="ER347" s="429"/>
      <c r="ES347" s="429"/>
      <c r="ET347" s="429"/>
      <c r="EU347" s="429"/>
      <c r="EV347" s="429"/>
      <c r="EW347" s="429"/>
      <c r="EX347" s="429"/>
      <c r="EY347" s="429"/>
      <c r="EZ347" s="429"/>
      <c r="FA347" s="429"/>
      <c r="FB347" s="429"/>
      <c r="FC347" s="429"/>
      <c r="FD347" s="429"/>
      <c r="FE347" s="429"/>
      <c r="FF347" s="429"/>
      <c r="FG347" s="429"/>
      <c r="FH347" s="429"/>
      <c r="FI347" s="429"/>
      <c r="FJ347" s="429"/>
      <c r="FK347" s="429"/>
      <c r="FL347" s="429"/>
      <c r="FM347" s="429"/>
      <c r="FN347" s="429"/>
    </row>
    <row r="348" spans="1:170">
      <c r="A348" s="446" t="s">
        <v>304</v>
      </c>
      <c r="B348" s="30"/>
      <c r="C348" s="30"/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  <c r="O348" s="42"/>
      <c r="P348" s="42"/>
      <c r="Q348" s="42"/>
      <c r="R348" s="42"/>
      <c r="S348" s="42"/>
      <c r="T348" s="42"/>
      <c r="U348" s="42"/>
      <c r="V348" s="42"/>
      <c r="W348" s="42"/>
      <c r="X348" s="42"/>
      <c r="Y348" s="42"/>
      <c r="Z348" s="42"/>
      <c r="AA348" s="42"/>
      <c r="AB348" s="42"/>
      <c r="AC348" s="33"/>
      <c r="AD348" s="42"/>
      <c r="AE348" s="42"/>
      <c r="AF348" s="42"/>
      <c r="AG348" s="42"/>
      <c r="AH348" s="33"/>
      <c r="AI348" s="42"/>
      <c r="AJ348" s="42"/>
      <c r="AK348" s="42"/>
      <c r="AL348" s="42"/>
      <c r="AM348" s="33"/>
      <c r="AN348" s="42"/>
      <c r="AO348" s="42"/>
      <c r="AP348" s="42"/>
      <c r="AQ348" s="42"/>
      <c r="AR348" s="43"/>
      <c r="AS348" s="42"/>
      <c r="AT348" s="42"/>
      <c r="AU348" s="42"/>
      <c r="AV348" s="42"/>
      <c r="AW348" s="33"/>
      <c r="AX348" s="42"/>
      <c r="AY348" s="42"/>
      <c r="AZ348" s="42"/>
      <c r="BA348" s="42"/>
      <c r="BB348" s="33"/>
      <c r="BC348" s="42"/>
      <c r="BD348" s="42"/>
      <c r="BE348" s="42"/>
      <c r="BF348" s="42"/>
      <c r="BG348" s="33"/>
      <c r="BH348" s="42"/>
      <c r="BI348" s="42"/>
      <c r="BJ348" s="42"/>
      <c r="BK348" s="42"/>
      <c r="BL348" s="33"/>
      <c r="BM348" s="44"/>
      <c r="BN348" s="44"/>
      <c r="BO348" s="44"/>
      <c r="BP348" s="44"/>
      <c r="BQ348" s="107"/>
      <c r="BR348" s="44"/>
      <c r="BS348" s="44"/>
      <c r="BT348" s="44"/>
      <c r="BU348" s="44"/>
      <c r="BV348" s="107"/>
      <c r="BW348" s="44"/>
      <c r="BX348" s="44"/>
      <c r="BY348" s="44"/>
      <c r="BZ348" s="44"/>
      <c r="CA348" s="107"/>
      <c r="CB348" s="44"/>
      <c r="CC348" s="44"/>
      <c r="CD348" s="44"/>
      <c r="CE348" s="44"/>
      <c r="CF348" s="107"/>
      <c r="CG348" s="44"/>
      <c r="CH348" s="44"/>
      <c r="CI348" s="44"/>
      <c r="CJ348" s="44"/>
      <c r="CK348" s="107"/>
      <c r="CL348" s="44"/>
      <c r="CM348" s="44"/>
      <c r="CN348" s="44"/>
      <c r="CO348" s="44"/>
      <c r="CP348" s="107"/>
      <c r="CQ348" s="44"/>
      <c r="CR348" s="44"/>
      <c r="CS348" s="44"/>
      <c r="CT348" s="44"/>
      <c r="CU348" s="107"/>
      <c r="CV348" s="44"/>
      <c r="CW348" s="44"/>
      <c r="CX348" s="44"/>
      <c r="CY348" s="44"/>
      <c r="CZ348" s="107"/>
      <c r="DA348" s="44"/>
      <c r="DB348" s="44"/>
      <c r="DC348" s="44"/>
      <c r="DD348" s="44"/>
      <c r="DE348" s="107"/>
      <c r="DF348" s="34"/>
      <c r="DG348" s="44"/>
      <c r="DH348" s="44"/>
      <c r="DI348" s="44"/>
      <c r="DJ348" s="107"/>
      <c r="DK348" s="44"/>
      <c r="DL348" s="44"/>
      <c r="DM348" s="44"/>
      <c r="DN348" s="44"/>
      <c r="DO348" s="107"/>
      <c r="DP348" s="44"/>
      <c r="DQ348" s="44"/>
      <c r="DR348" s="44"/>
      <c r="DS348" s="44"/>
      <c r="DT348" s="107"/>
      <c r="DU348" s="44"/>
      <c r="DV348" s="44"/>
      <c r="DW348" s="44"/>
      <c r="DX348" s="44"/>
      <c r="DY348" s="107"/>
      <c r="DZ348" s="44"/>
      <c r="EA348" s="44"/>
      <c r="EB348" s="44"/>
      <c r="EC348" s="44"/>
      <c r="ED348" s="107"/>
      <c r="EE348" s="44"/>
      <c r="EF348" s="44"/>
      <c r="EG348" s="44"/>
      <c r="EH348" s="44"/>
      <c r="EI348" s="107"/>
      <c r="EJ348" s="107"/>
      <c r="EK348" s="107"/>
      <c r="EL348" s="107"/>
      <c r="EM348" s="107"/>
      <c r="EN348" s="107"/>
      <c r="EO348" s="107"/>
      <c r="EP348" s="107"/>
      <c r="EQ348" s="107"/>
      <c r="ER348" s="107"/>
      <c r="ES348" s="107"/>
      <c r="ET348" s="107"/>
      <c r="EU348" s="107"/>
      <c r="EV348" s="107"/>
      <c r="EW348" s="107"/>
      <c r="EX348" s="107"/>
      <c r="EY348" s="107"/>
      <c r="EZ348" s="107"/>
      <c r="FA348" s="107"/>
      <c r="FB348" s="107"/>
      <c r="FC348" s="107"/>
      <c r="FD348" s="107"/>
      <c r="FE348" s="107"/>
      <c r="FF348" s="107"/>
      <c r="FG348" s="107"/>
      <c r="FH348" s="107"/>
      <c r="FI348" s="44"/>
      <c r="FJ348" s="44"/>
      <c r="FK348" s="44"/>
      <c r="FL348" s="44"/>
    </row>
    <row r="349" spans="1:170">
      <c r="A349" s="494" t="s">
        <v>305</v>
      </c>
      <c r="B349" s="30"/>
      <c r="C349" s="30"/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  <c r="AA349" s="42"/>
      <c r="AB349" s="42"/>
      <c r="AC349" s="33"/>
      <c r="AD349" s="42"/>
      <c r="AE349" s="42"/>
      <c r="AF349" s="42"/>
      <c r="AG349" s="42"/>
      <c r="AH349" s="33"/>
      <c r="AI349" s="42"/>
      <c r="AJ349" s="42"/>
      <c r="AK349" s="42"/>
      <c r="AL349" s="42"/>
      <c r="AM349" s="33"/>
      <c r="AN349" s="42"/>
      <c r="AO349" s="42"/>
      <c r="AP349" s="42"/>
      <c r="AQ349" s="42"/>
      <c r="AR349" s="43"/>
      <c r="AS349" s="42"/>
      <c r="AT349" s="42"/>
      <c r="AU349" s="42"/>
      <c r="AV349" s="42"/>
      <c r="AW349" s="33"/>
      <c r="AX349" s="42"/>
      <c r="AY349" s="42"/>
      <c r="AZ349" s="42"/>
      <c r="BA349" s="42"/>
      <c r="BB349" s="33"/>
      <c r="BC349" s="42"/>
      <c r="BD349" s="42"/>
      <c r="BE349" s="42"/>
      <c r="BF349" s="42"/>
      <c r="BG349" s="33"/>
      <c r="BH349" s="42"/>
      <c r="BI349" s="42"/>
      <c r="BJ349" s="42"/>
      <c r="BK349" s="42"/>
      <c r="BL349" s="33"/>
      <c r="BM349" s="44"/>
      <c r="BN349" s="44"/>
      <c r="BO349" s="44"/>
      <c r="BP349" s="44"/>
      <c r="BQ349" s="107"/>
      <c r="BR349" s="44"/>
      <c r="BS349" s="44"/>
      <c r="BT349" s="44"/>
      <c r="BU349" s="44"/>
      <c r="BV349" s="107"/>
      <c r="BW349" s="44"/>
      <c r="BX349" s="44"/>
      <c r="BY349" s="44"/>
      <c r="BZ349" s="44"/>
      <c r="CA349" s="107"/>
      <c r="CB349" s="44"/>
      <c r="CC349" s="44"/>
      <c r="CD349" s="44"/>
      <c r="CE349" s="44"/>
      <c r="CF349" s="107"/>
      <c r="CG349" s="44"/>
      <c r="CH349" s="44"/>
      <c r="CI349" s="44"/>
      <c r="CJ349" s="44"/>
      <c r="CK349" s="107"/>
      <c r="CL349" s="44"/>
      <c r="CM349" s="44"/>
      <c r="CN349" s="44"/>
      <c r="CO349" s="44"/>
      <c r="CP349" s="107"/>
      <c r="CQ349" s="44"/>
      <c r="CR349" s="44"/>
      <c r="CS349" s="44"/>
      <c r="CT349" s="44"/>
      <c r="CU349" s="107"/>
      <c r="CV349" s="540">
        <f>+Input!CV516</f>
        <v>10.914999999999999</v>
      </c>
      <c r="CW349" s="540">
        <f>+Input!CW516</f>
        <v>8.2970000000000006</v>
      </c>
      <c r="CX349" s="540">
        <f>+Input!CX516</f>
        <v>5.6630000000000003</v>
      </c>
      <c r="CY349" s="540">
        <f>+Input!CY516</f>
        <v>6.0339999999999998</v>
      </c>
      <c r="CZ349" s="487">
        <f>+SUM(CV349:CY349)</f>
        <v>30.908999999999999</v>
      </c>
      <c r="DA349" s="540">
        <f>+Input!DA516</f>
        <v>8.766</v>
      </c>
      <c r="DB349" s="540">
        <f>+Input!DB516</f>
        <v>8.2490000000000006</v>
      </c>
      <c r="DC349" s="540">
        <f>+Input!DC516</f>
        <v>6.5540000000000003</v>
      </c>
      <c r="DD349" s="540">
        <f>+Input!DD516</f>
        <v>9.4</v>
      </c>
      <c r="DE349" s="487">
        <f>+SUM(DA349:DD349)</f>
        <v>32.969000000000001</v>
      </c>
      <c r="DF349" s="540">
        <f>+Input!DF516</f>
        <v>10.007999999999999</v>
      </c>
      <c r="DG349" s="540">
        <f>+Input!DG516</f>
        <v>7.2039999999999997</v>
      </c>
      <c r="DH349" s="540">
        <f>+Input!DH516</f>
        <v>11.38</v>
      </c>
      <c r="DI349" s="540">
        <f>+Input!DI516</f>
        <v>8.7739999999999991</v>
      </c>
      <c r="DJ349" s="487">
        <f>+SUM(DF349:DI349)</f>
        <v>37.366</v>
      </c>
      <c r="DK349" s="540">
        <f>+Input!DK516</f>
        <v>7.2839999999999998</v>
      </c>
      <c r="DL349" s="540">
        <f>+Input!DL516</f>
        <v>10.872</v>
      </c>
      <c r="DM349" s="540">
        <f>+Input!DM516</f>
        <v>11.404999999999999</v>
      </c>
      <c r="DN349" s="540">
        <f>+Input!DN516</f>
        <v>14.7</v>
      </c>
      <c r="DO349" s="487">
        <f>+SUM(DK349:DN349)</f>
        <v>44.260999999999996</v>
      </c>
      <c r="DP349" s="540">
        <f>+Input!DP516</f>
        <v>9.1</v>
      </c>
      <c r="DQ349" s="540">
        <f>+Input!DQ516</f>
        <v>5.0999999999999996</v>
      </c>
      <c r="DR349" s="540">
        <f>+Input!DR516</f>
        <v>13.3</v>
      </c>
      <c r="DS349" s="540">
        <f>+Input!DS516</f>
        <v>12.4</v>
      </c>
      <c r="DT349" s="487">
        <f>+SUM(DP349:DS349)</f>
        <v>39.9</v>
      </c>
      <c r="DU349" s="540">
        <f>+Input!DU516</f>
        <v>5.7</v>
      </c>
      <c r="DV349" s="540">
        <f>+Input!DV516</f>
        <v>4</v>
      </c>
      <c r="DW349" s="540">
        <f>+Input!DW516</f>
        <v>7</v>
      </c>
      <c r="DX349" s="540">
        <f>+Input!DX516</f>
        <v>10</v>
      </c>
      <c r="DY349" s="487">
        <f>+SUM(DU349:DX349)</f>
        <v>26.7</v>
      </c>
      <c r="DZ349" s="540">
        <f>+Input!DZ516</f>
        <v>5</v>
      </c>
      <c r="EA349" s="540">
        <f>+Input!EA516</f>
        <v>4.5999999999999996</v>
      </c>
      <c r="EB349" s="540">
        <f>+Input!EB516</f>
        <v>6</v>
      </c>
      <c r="EC349" s="540">
        <f>+Input!EC516</f>
        <v>4</v>
      </c>
      <c r="ED349" s="487">
        <f>+SUM(DZ349:EC349)</f>
        <v>19.600000000000001</v>
      </c>
      <c r="EE349" s="540">
        <f>+Input!EE516</f>
        <v>3</v>
      </c>
      <c r="EF349" s="540">
        <f>+Input!EF516</f>
        <v>8</v>
      </c>
      <c r="EG349" s="540">
        <f>+Input!EG516</f>
        <v>6</v>
      </c>
      <c r="EH349" s="540">
        <f>+Input!EH516</f>
        <v>4</v>
      </c>
      <c r="EI349" s="487">
        <f>+SUM(EE349:EH349)</f>
        <v>21</v>
      </c>
      <c r="EJ349" s="540">
        <f>+Input!EJ516</f>
        <v>6</v>
      </c>
      <c r="EK349" s="540">
        <f>+Input!EK516</f>
        <v>5.6000000000000005</v>
      </c>
      <c r="EL349" s="540">
        <f>+Input!EL516</f>
        <v>18</v>
      </c>
      <c r="EM349" s="540">
        <f>+Input!EM516</f>
        <v>3.2</v>
      </c>
      <c r="EN349" s="487">
        <f>+SUM(EJ349:EM349)</f>
        <v>32.800000000000004</v>
      </c>
      <c r="EO349" s="540">
        <f>+Input!EO516</f>
        <v>2</v>
      </c>
      <c r="EP349" s="540">
        <f>+Input!EP516</f>
        <v>4</v>
      </c>
      <c r="EQ349" s="540">
        <f>+Input!EQ516</f>
        <v>4</v>
      </c>
      <c r="ER349" s="540">
        <f>+Input!ER516</f>
        <v>5</v>
      </c>
      <c r="ES349" s="487">
        <f>+SUM(EO349:ER349)</f>
        <v>15</v>
      </c>
      <c r="ET349" s="540">
        <f>+Input!ET516</f>
        <v>2</v>
      </c>
      <c r="EU349" s="540">
        <f>+Input!EU516</f>
        <v>5</v>
      </c>
      <c r="EV349" s="540">
        <f>+Input!EV516</f>
        <v>8</v>
      </c>
      <c r="EW349" s="540">
        <f>+Input!EW516</f>
        <v>14</v>
      </c>
      <c r="EX349" s="487">
        <f>+SUM(ET349:EW349)</f>
        <v>29</v>
      </c>
      <c r="EY349" s="540">
        <f>+Input!EY516</f>
        <v>5</v>
      </c>
      <c r="EZ349" s="540">
        <f>+Input!EZ516</f>
        <v>6</v>
      </c>
      <c r="FA349" s="540">
        <f>+Input!FA516</f>
        <v>7</v>
      </c>
      <c r="FB349" s="540">
        <f>+Input!FB516</f>
        <v>14</v>
      </c>
      <c r="FC349" s="487">
        <f>+SUM(EY349:FB349)</f>
        <v>32</v>
      </c>
      <c r="FD349" s="540">
        <f>+Input!FD516</f>
        <v>2</v>
      </c>
      <c r="FE349" s="486">
        <f t="shared" ref="FE349:FG349" si="2491">+FE351*FE$8</f>
        <v>9.6537895949254366</v>
      </c>
      <c r="FF349" s="486">
        <f t="shared" si="2491"/>
        <v>9.8237067617020681</v>
      </c>
      <c r="FG349" s="486">
        <f t="shared" si="2491"/>
        <v>9.9379537217596106</v>
      </c>
      <c r="FH349" s="487">
        <f>+SUM(FD349:FG349)</f>
        <v>31.415450078387117</v>
      </c>
      <c r="FI349" s="486">
        <f>+FI351*FI$8</f>
        <v>34.720583231854015</v>
      </c>
      <c r="FJ349" s="486">
        <f t="shared" ref="FJ349:FL349" si="2492">+FJ351*FJ$8</f>
        <v>37.723921416739344</v>
      </c>
      <c r="FK349" s="486">
        <f t="shared" si="2492"/>
        <v>41.381179372176327</v>
      </c>
      <c r="FL349" s="486">
        <f t="shared" si="2492"/>
        <v>45.378832132784275</v>
      </c>
      <c r="FM349" s="431">
        <f>+(EX349/DY349)^(1/5)-1</f>
        <v>1.6663770151716939E-2</v>
      </c>
      <c r="FN349" s="431">
        <f>+(FL349/FC349)^(1/5)-1</f>
        <v>7.2360151222419455E-2</v>
      </c>
    </row>
    <row r="350" spans="1:170">
      <c r="A350" s="196" t="s">
        <v>254</v>
      </c>
      <c r="BM350" s="431" t="str">
        <f t="shared" ref="BM350:CR350" si="2493">IF(ISERROR(BM349/BH349-1),"",BM349/BH349-1)</f>
        <v/>
      </c>
      <c r="BN350" s="431" t="str">
        <f t="shared" si="2493"/>
        <v/>
      </c>
      <c r="BO350" s="431" t="str">
        <f t="shared" si="2493"/>
        <v/>
      </c>
      <c r="BP350" s="431" t="str">
        <f t="shared" si="2493"/>
        <v/>
      </c>
      <c r="BQ350" s="456" t="str">
        <f t="shared" si="2493"/>
        <v/>
      </c>
      <c r="BR350" s="431" t="str">
        <f t="shared" si="2493"/>
        <v/>
      </c>
      <c r="BS350" s="431" t="str">
        <f t="shared" si="2493"/>
        <v/>
      </c>
      <c r="BT350" s="431" t="str">
        <f t="shared" si="2493"/>
        <v/>
      </c>
      <c r="BU350" s="431" t="str">
        <f t="shared" si="2493"/>
        <v/>
      </c>
      <c r="BV350" s="456" t="str">
        <f t="shared" si="2493"/>
        <v/>
      </c>
      <c r="BW350" s="431" t="str">
        <f t="shared" si="2493"/>
        <v/>
      </c>
      <c r="BX350" s="431" t="str">
        <f t="shared" si="2493"/>
        <v/>
      </c>
      <c r="BY350" s="431" t="str">
        <f t="shared" si="2493"/>
        <v/>
      </c>
      <c r="BZ350" s="431" t="str">
        <f t="shared" si="2493"/>
        <v/>
      </c>
      <c r="CA350" s="456" t="str">
        <f t="shared" si="2493"/>
        <v/>
      </c>
      <c r="CB350" s="431" t="str">
        <f t="shared" si="2493"/>
        <v/>
      </c>
      <c r="CC350" s="431" t="str">
        <f t="shared" si="2493"/>
        <v/>
      </c>
      <c r="CD350" s="431" t="str">
        <f t="shared" si="2493"/>
        <v/>
      </c>
      <c r="CE350" s="431" t="str">
        <f t="shared" si="2493"/>
        <v/>
      </c>
      <c r="CF350" s="456" t="str">
        <f t="shared" si="2493"/>
        <v/>
      </c>
      <c r="CG350" s="431" t="str">
        <f t="shared" si="2493"/>
        <v/>
      </c>
      <c r="CH350" s="431" t="str">
        <f t="shared" si="2493"/>
        <v/>
      </c>
      <c r="CI350" s="431" t="str">
        <f t="shared" si="2493"/>
        <v/>
      </c>
      <c r="CJ350" s="431" t="str">
        <f t="shared" si="2493"/>
        <v/>
      </c>
      <c r="CK350" s="456" t="str">
        <f t="shared" si="2493"/>
        <v/>
      </c>
      <c r="CL350" s="431" t="str">
        <f t="shared" si="2493"/>
        <v/>
      </c>
      <c r="CM350" s="431" t="str">
        <f t="shared" si="2493"/>
        <v/>
      </c>
      <c r="CN350" s="431" t="str">
        <f t="shared" si="2493"/>
        <v/>
      </c>
      <c r="CO350" s="431" t="str">
        <f t="shared" si="2493"/>
        <v/>
      </c>
      <c r="CP350" s="456" t="str">
        <f t="shared" si="2493"/>
        <v/>
      </c>
      <c r="CQ350" s="431" t="str">
        <f t="shared" si="2493"/>
        <v/>
      </c>
      <c r="CR350" s="431" t="str">
        <f t="shared" si="2493"/>
        <v/>
      </c>
      <c r="CS350" s="431" t="str">
        <f t="shared" ref="CS350:DO350" si="2494">IF(ISERROR(CS349/CN349-1),"",CS349/CN349-1)</f>
        <v/>
      </c>
      <c r="CT350" s="431" t="str">
        <f t="shared" si="2494"/>
        <v/>
      </c>
      <c r="CU350" s="456" t="str">
        <f t="shared" si="2494"/>
        <v/>
      </c>
      <c r="CV350" s="431" t="str">
        <f t="shared" si="2494"/>
        <v/>
      </c>
      <c r="CW350" s="431" t="str">
        <f t="shared" si="2494"/>
        <v/>
      </c>
      <c r="CX350" s="431" t="str">
        <f t="shared" si="2494"/>
        <v/>
      </c>
      <c r="CY350" s="431" t="str">
        <f t="shared" si="2494"/>
        <v/>
      </c>
      <c r="CZ350" s="456" t="str">
        <f t="shared" si="2494"/>
        <v/>
      </c>
      <c r="DA350" s="431">
        <f t="shared" si="2494"/>
        <v>-0.19688502061383406</v>
      </c>
      <c r="DB350" s="431">
        <f t="shared" si="2494"/>
        <v>-5.7852235747860581E-3</v>
      </c>
      <c r="DC350" s="431">
        <f t="shared" si="2494"/>
        <v>0.15733710047677918</v>
      </c>
      <c r="DD350" s="431">
        <f t="shared" si="2494"/>
        <v>0.55783891282731202</v>
      </c>
      <c r="DE350" s="456">
        <f t="shared" si="2494"/>
        <v>6.6647254844867332E-2</v>
      </c>
      <c r="DF350" s="431">
        <f t="shared" si="2494"/>
        <v>0.14168377823408607</v>
      </c>
      <c r="DG350" s="431">
        <f t="shared" si="2494"/>
        <v>-0.1266820220632805</v>
      </c>
      <c r="DH350" s="431">
        <f t="shared" si="2494"/>
        <v>0.73634421727189503</v>
      </c>
      <c r="DI350" s="431">
        <f t="shared" si="2494"/>
        <v>-6.6595744680851165E-2</v>
      </c>
      <c r="DJ350" s="456">
        <f t="shared" si="2494"/>
        <v>0.13336770906002604</v>
      </c>
      <c r="DK350" s="431">
        <f>IF(ISERROR(DK349/DF349-1),"",DK349/DF349-1)</f>
        <v>-0.27218225419664266</v>
      </c>
      <c r="DL350" s="431">
        <f>IF(ISERROR(DL349/DG349-1),"",DL349/DG349-1)</f>
        <v>0.50916157690172126</v>
      </c>
      <c r="DM350" s="431">
        <f t="shared" ref="DM350:ET350" si="2495">IF(ISERROR(DM349/DH349-1),"",DM349/DH349-1)</f>
        <v>2.1968365553601821E-3</v>
      </c>
      <c r="DN350" s="431">
        <f t="shared" si="2495"/>
        <v>0.67540460451333484</v>
      </c>
      <c r="DO350" s="456">
        <f t="shared" si="2494"/>
        <v>0.18452603971524906</v>
      </c>
      <c r="DP350" s="431">
        <f t="shared" si="2495"/>
        <v>0.24931356397583748</v>
      </c>
      <c r="DQ350" s="431">
        <f t="shared" si="2495"/>
        <v>-0.5309050772626932</v>
      </c>
      <c r="DR350" s="431">
        <f t="shared" si="2495"/>
        <v>0.16615519508987298</v>
      </c>
      <c r="DS350" s="431">
        <f t="shared" si="2495"/>
        <v>-0.15646258503401356</v>
      </c>
      <c r="DT350" s="456">
        <f>IF(ISERROR(DT349/DO349-1),"",DT349/DO349-1)</f>
        <v>-9.8529179187094695E-2</v>
      </c>
      <c r="DU350" s="431">
        <f t="shared" si="2495"/>
        <v>-0.37362637362637363</v>
      </c>
      <c r="DV350" s="431">
        <f t="shared" si="2495"/>
        <v>-0.21568627450980382</v>
      </c>
      <c r="DW350" s="431">
        <f t="shared" si="2495"/>
        <v>-0.47368421052631582</v>
      </c>
      <c r="DX350" s="431">
        <f t="shared" si="2495"/>
        <v>-0.19354838709677424</v>
      </c>
      <c r="DY350" s="456">
        <f>IF(ISERROR(DY349/DT349-1),"",DY349/DT349-1)</f>
        <v>-0.33082706766917291</v>
      </c>
      <c r="DZ350" s="431">
        <f t="shared" si="2495"/>
        <v>-0.1228070175438597</v>
      </c>
      <c r="EA350" s="431">
        <f t="shared" si="2495"/>
        <v>0.14999999999999991</v>
      </c>
      <c r="EB350" s="431">
        <f t="shared" si="2495"/>
        <v>-0.1428571428571429</v>
      </c>
      <c r="EC350" s="431">
        <f t="shared" si="2495"/>
        <v>-0.6</v>
      </c>
      <c r="ED350" s="456">
        <f t="shared" ref="ED350:EI350" si="2496">IF(ISERROR(ED349/DY349-1),"",ED349/DY349-1)</f>
        <v>-0.26591760299625455</v>
      </c>
      <c r="EE350" s="431">
        <f t="shared" si="2495"/>
        <v>-0.4</v>
      </c>
      <c r="EF350" s="431">
        <f t="shared" si="2495"/>
        <v>0.73913043478260887</v>
      </c>
      <c r="EG350" s="431">
        <f t="shared" si="2495"/>
        <v>0</v>
      </c>
      <c r="EH350" s="431">
        <f t="shared" si="2495"/>
        <v>0</v>
      </c>
      <c r="EI350" s="456">
        <f t="shared" si="2496"/>
        <v>7.1428571428571397E-2</v>
      </c>
      <c r="EJ350" s="431">
        <f t="shared" si="2495"/>
        <v>1</v>
      </c>
      <c r="EK350" s="431">
        <f t="shared" si="2495"/>
        <v>-0.29999999999999993</v>
      </c>
      <c r="EL350" s="431">
        <f t="shared" si="2495"/>
        <v>2</v>
      </c>
      <c r="EM350" s="431">
        <f t="shared" si="2495"/>
        <v>-0.19999999999999996</v>
      </c>
      <c r="EN350" s="456">
        <f t="shared" ref="EN350" si="2497">IF(ISERROR(EN349/EI349-1),"",EN349/EI349-1)</f>
        <v>0.56190476190476213</v>
      </c>
      <c r="EO350" s="431">
        <f t="shared" si="2495"/>
        <v>-0.66666666666666674</v>
      </c>
      <c r="EP350" s="431">
        <f t="shared" si="2495"/>
        <v>-0.28571428571428581</v>
      </c>
      <c r="EQ350" s="431">
        <f t="shared" si="2495"/>
        <v>-0.77777777777777779</v>
      </c>
      <c r="ER350" s="431">
        <f t="shared" si="2495"/>
        <v>0.5625</v>
      </c>
      <c r="ES350" s="456">
        <f>IF(ISERROR(ES349/EN349-1),"",ES349/EN349-1)</f>
        <v>-0.54268292682926833</v>
      </c>
      <c r="ET350" s="431">
        <f t="shared" si="2495"/>
        <v>0</v>
      </c>
      <c r="EU350" s="431">
        <f t="shared" ref="EU350" si="2498">IF(ISERROR(EU349/EP349-1),"",EU349/EP349-1)</f>
        <v>0.25</v>
      </c>
      <c r="EV350" s="431">
        <f t="shared" ref="EV350" si="2499">IF(ISERROR(EV349/EQ349-1),"",EV349/EQ349-1)</f>
        <v>1</v>
      </c>
      <c r="EW350" s="431">
        <f t="shared" ref="EW350" si="2500">IF(ISERROR(EW349/ER349-1),"",EW349/ER349-1)</f>
        <v>1.7999999999999998</v>
      </c>
      <c r="EX350" s="456">
        <f>IF(ISERROR(EX349/ES349-1),"",EX349/ES349-1)</f>
        <v>0.93333333333333335</v>
      </c>
      <c r="EY350" s="431">
        <f t="shared" ref="EY350" si="2501">IF(ISERROR(EY349/ET349-1),"",EY349/ET349-1)</f>
        <v>1.5</v>
      </c>
      <c r="EZ350" s="431">
        <f t="shared" ref="EZ350" si="2502">IF(ISERROR(EZ349/EU349-1),"",EZ349/EU349-1)</f>
        <v>0.19999999999999996</v>
      </c>
      <c r="FA350" s="431">
        <f t="shared" ref="FA350" si="2503">IF(ISERROR(FA349/EV349-1),"",FA349/EV349-1)</f>
        <v>-0.125</v>
      </c>
      <c r="FB350" s="431">
        <f t="shared" ref="FB350" si="2504">IF(ISERROR(FB349/EW349-1),"",FB349/EW349-1)</f>
        <v>0</v>
      </c>
      <c r="FC350" s="456">
        <f>IF(ISERROR(FC349/EX349-1),"",FC349/EX349-1)</f>
        <v>0.10344827586206895</v>
      </c>
      <c r="FD350" s="431">
        <f t="shared" ref="FD350" si="2505">IF(ISERROR(FD349/EY349-1),"",FD349/EY349-1)</f>
        <v>-0.6</v>
      </c>
      <c r="FE350" s="431">
        <f t="shared" ref="FE350:FG350" si="2506">IF(ISERROR(FE349/EZ349-1),"",FE349/EZ349-1)</f>
        <v>0.60896493248757277</v>
      </c>
      <c r="FF350" s="431">
        <f t="shared" si="2506"/>
        <v>0.4033866802431525</v>
      </c>
      <c r="FG350" s="431">
        <f t="shared" si="2506"/>
        <v>-0.29014616273145644</v>
      </c>
      <c r="FH350" s="456">
        <f>IF(ISERROR(FH349/FC349-1),"",FH349/FC349-1)</f>
        <v>-1.826718505040259E-2</v>
      </c>
      <c r="FI350" s="431">
        <f>IF(ISERROR(FI349/FH349-1),"",FI349/FH349-1)</f>
        <v>0.10520725137535836</v>
      </c>
      <c r="FJ350" s="431">
        <f t="shared" ref="FJ350:FL350" si="2507">IF(ISERROR(FJ349/FI349-1),"",FJ349/FI349-1)</f>
        <v>8.6500222788018943E-2</v>
      </c>
      <c r="FK350" s="431">
        <f t="shared" si="2507"/>
        <v>9.6947979374544468E-2</v>
      </c>
      <c r="FL350" s="431">
        <f t="shared" si="2507"/>
        <v>9.6605578218388555E-2</v>
      </c>
    </row>
    <row r="351" spans="1:170">
      <c r="A351" s="196" t="s">
        <v>306</v>
      </c>
      <c r="B351" s="30"/>
      <c r="C351" s="30"/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  <c r="O351" s="42"/>
      <c r="P351" s="42"/>
      <c r="Q351" s="42"/>
      <c r="R351" s="42"/>
      <c r="S351" s="42"/>
      <c r="T351" s="42"/>
      <c r="U351" s="42"/>
      <c r="V351" s="42"/>
      <c r="W351" s="42"/>
      <c r="X351" s="42"/>
      <c r="Y351" s="42"/>
      <c r="Z351" s="42"/>
      <c r="AA351" s="42"/>
      <c r="AB351" s="42"/>
      <c r="AC351" s="33"/>
      <c r="AD351" s="42"/>
      <c r="AE351" s="42"/>
      <c r="AF351" s="42"/>
      <c r="AG351" s="42"/>
      <c r="AH351" s="33"/>
      <c r="AI351" s="42"/>
      <c r="AJ351" s="42"/>
      <c r="AK351" s="42"/>
      <c r="AL351" s="42"/>
      <c r="AM351" s="33"/>
      <c r="AN351" s="42"/>
      <c r="AO351" s="42"/>
      <c r="AP351" s="42"/>
      <c r="AQ351" s="42"/>
      <c r="AR351" s="43"/>
      <c r="AS351" s="42"/>
      <c r="AT351" s="42"/>
      <c r="AU351" s="42"/>
      <c r="AV351" s="42"/>
      <c r="AW351" s="33"/>
      <c r="AX351" s="42"/>
      <c r="AY351" s="42"/>
      <c r="AZ351" s="42"/>
      <c r="BA351" s="42"/>
      <c r="BB351" s="33"/>
      <c r="BC351" s="42"/>
      <c r="BD351" s="42"/>
      <c r="BE351" s="42"/>
      <c r="BF351" s="42"/>
      <c r="BG351" s="33"/>
      <c r="BH351" s="42"/>
      <c r="BI351" s="42"/>
      <c r="BJ351" s="42"/>
      <c r="BK351" s="42"/>
      <c r="BL351" s="33"/>
      <c r="BM351" s="44"/>
      <c r="BN351" s="44"/>
      <c r="BO351" s="44"/>
      <c r="BP351" s="44"/>
      <c r="BQ351" s="107"/>
      <c r="BR351" s="44"/>
      <c r="BS351" s="44"/>
      <c r="BT351" s="44"/>
      <c r="BU351" s="44"/>
      <c r="BV351" s="107"/>
      <c r="BW351" s="44"/>
      <c r="BX351" s="44"/>
      <c r="BY351" s="44"/>
      <c r="BZ351" s="44"/>
      <c r="CA351" s="107"/>
      <c r="CB351" s="44"/>
      <c r="CC351" s="44"/>
      <c r="CD351" s="44"/>
      <c r="CE351" s="44"/>
      <c r="CF351" s="107"/>
      <c r="CG351" s="44"/>
      <c r="CH351" s="44"/>
      <c r="CI351" s="44"/>
      <c r="CJ351" s="44"/>
      <c r="CK351" s="107"/>
      <c r="CL351" s="44"/>
      <c r="CM351" s="44"/>
      <c r="CN351" s="44"/>
      <c r="CO351" s="44"/>
      <c r="CP351" s="107"/>
      <c r="CQ351" s="44"/>
      <c r="CR351" s="44"/>
      <c r="CS351" s="44"/>
      <c r="CT351" s="44"/>
      <c r="CU351" s="107"/>
      <c r="CV351" s="462">
        <f t="shared" ref="CV351:DG351" si="2508">+CV349/CV$8</f>
        <v>1.9856176880970269E-2</v>
      </c>
      <c r="CW351" s="462">
        <f t="shared" si="2508"/>
        <v>1.4450726106751103E-2</v>
      </c>
      <c r="CX351" s="462">
        <f t="shared" si="2508"/>
        <v>9.6237999989803504E-3</v>
      </c>
      <c r="CY351" s="462">
        <f t="shared" si="2508"/>
        <v>9.9654495848004593E-3</v>
      </c>
      <c r="CZ351" s="463">
        <f t="shared" si="2508"/>
        <v>1.3335548086755055E-2</v>
      </c>
      <c r="DA351" s="462">
        <f t="shared" si="2508"/>
        <v>1.437857680630256E-2</v>
      </c>
      <c r="DB351" s="462">
        <f t="shared" si="2508"/>
        <v>1.316278676413097E-2</v>
      </c>
      <c r="DC351" s="462">
        <f t="shared" si="2508"/>
        <v>1.0134200064633746E-2</v>
      </c>
      <c r="DD351" s="462">
        <f t="shared" si="2508"/>
        <v>1.3701185881365223E-2</v>
      </c>
      <c r="DE351" s="463">
        <f t="shared" si="2508"/>
        <v>1.2832693884843224E-2</v>
      </c>
      <c r="DF351" s="462">
        <f t="shared" si="2508"/>
        <v>1.255560824695707E-2</v>
      </c>
      <c r="DG351" s="462">
        <f t="shared" si="2508"/>
        <v>8.4576723086369453E-3</v>
      </c>
      <c r="DH351" s="462">
        <f t="shared" ref="DH351:DZ351" si="2509">+DH349/DH$8</f>
        <v>1.2975965956903375E-2</v>
      </c>
      <c r="DI351" s="462">
        <f t="shared" si="2509"/>
        <v>9.8314512315646266E-3</v>
      </c>
      <c r="DJ351" s="463">
        <f t="shared" si="2509"/>
        <v>1.0931123042272606E-2</v>
      </c>
      <c r="DK351" s="462">
        <f t="shared" si="2509"/>
        <v>8.1073861359690115E-3</v>
      </c>
      <c r="DL351" s="462">
        <f t="shared" si="2509"/>
        <v>1.0763844886579648E-2</v>
      </c>
      <c r="DM351" s="462">
        <f t="shared" si="2509"/>
        <v>1.0472593576135893E-2</v>
      </c>
      <c r="DN351" s="462">
        <f t="shared" si="2509"/>
        <v>1.309461348175083E-2</v>
      </c>
      <c r="DO351" s="463">
        <f t="shared" si="2509"/>
        <v>1.0742648272380416E-2</v>
      </c>
      <c r="DP351" s="462">
        <f t="shared" si="2509"/>
        <v>7.9087177535069955E-3</v>
      </c>
      <c r="DQ351" s="462">
        <f t="shared" si="2509"/>
        <v>4.2938364923902272E-3</v>
      </c>
      <c r="DR351" s="462">
        <f t="shared" si="2509"/>
        <v>1.1011702210454328E-2</v>
      </c>
      <c r="DS351" s="462">
        <f t="shared" si="2509"/>
        <v>1.0078695101591621E-2</v>
      </c>
      <c r="DT351" s="463">
        <f t="shared" si="2509"/>
        <v>8.3533933409846786E-3</v>
      </c>
      <c r="DU351" s="462">
        <f t="shared" si="2509"/>
        <v>4.4711914077820696E-3</v>
      </c>
      <c r="DV351" s="462">
        <f t="shared" si="2509"/>
        <v>3.0626816074484416E-3</v>
      </c>
      <c r="DW351" s="462">
        <f t="shared" si="2509"/>
        <v>5.3056992305220204E-3</v>
      </c>
      <c r="DX351" s="462">
        <f t="shared" si="2509"/>
        <v>7.47397003087497E-3</v>
      </c>
      <c r="DY351" s="463">
        <f t="shared" si="2509"/>
        <v>5.0971844069683664E-3</v>
      </c>
      <c r="DZ351" s="462">
        <f t="shared" si="2509"/>
        <v>3.6718969166347213E-3</v>
      </c>
      <c r="EA351" s="462">
        <f>+EA349/EA$8</f>
        <v>3.2900901055546734E-3</v>
      </c>
      <c r="EB351" s="462">
        <f t="shared" ref="EB351:EC351" si="2510">+EB349/EB$8</f>
        <v>4.1897334770877445E-3</v>
      </c>
      <c r="EC351" s="462">
        <f t="shared" si="2510"/>
        <v>2.7282784699268685E-3</v>
      </c>
      <c r="ED351" s="463">
        <f>+ED349/ED$8</f>
        <v>3.4641032302762625E-3</v>
      </c>
      <c r="EE351" s="462">
        <f t="shared" ref="EE351" si="2511">+EE349/EE$8</f>
        <v>1.9855281471779359E-3</v>
      </c>
      <c r="EF351" s="462">
        <f t="shared" ref="EF351:EK351" si="2512">+EF349/EF$8</f>
        <v>5.1865135089227479E-3</v>
      </c>
      <c r="EG351" s="462">
        <f t="shared" si="2512"/>
        <v>3.8372592759347564E-3</v>
      </c>
      <c r="EH351" s="462">
        <f t="shared" si="2512"/>
        <v>2.4945836352818942E-3</v>
      </c>
      <c r="EI351" s="463">
        <f t="shared" si="2512"/>
        <v>3.3759425511033299E-3</v>
      </c>
      <c r="EJ351" s="462">
        <f t="shared" si="2512"/>
        <v>3.653359507624561E-3</v>
      </c>
      <c r="EK351" s="462">
        <f t="shared" si="2512"/>
        <v>3.2797427276097533E-3</v>
      </c>
      <c r="EL351" s="462">
        <f t="shared" ref="EL351:EM351" si="2513">+EL349/EL$8</f>
        <v>1.0296705283125072E-2</v>
      </c>
      <c r="EM351" s="462">
        <f t="shared" si="2513"/>
        <v>1.8044637923062175E-3</v>
      </c>
      <c r="EN351" s="463">
        <f>+EN349/EN$8</f>
        <v>4.7734871211171943E-3</v>
      </c>
      <c r="EO351" s="462">
        <f t="shared" ref="EO351:EP351" si="2514">+EO349/EO$8</f>
        <v>1.0581562685177347E-3</v>
      </c>
      <c r="EP351" s="462">
        <f t="shared" si="2514"/>
        <v>2.0859733934093672E-3</v>
      </c>
      <c r="EQ351" s="462">
        <f t="shared" ref="EQ351:ER351" si="2515">+EQ349/EQ$8</f>
        <v>2.0397308983025868E-3</v>
      </c>
      <c r="ER351" s="462">
        <f t="shared" si="2515"/>
        <v>2.5303157125520863E-3</v>
      </c>
      <c r="ES351" s="463">
        <f>+ES349/ES$8</f>
        <v>1.9368006454969192E-3</v>
      </c>
      <c r="ET351" s="462">
        <f t="shared" ref="ET351:EW351" si="2516">+ET349/ET$8</f>
        <v>9.9502487562189048E-4</v>
      </c>
      <c r="EU351" s="462">
        <f t="shared" si="2516"/>
        <v>2.4703557312252965E-3</v>
      </c>
      <c r="EV351" s="462">
        <f t="shared" si="2516"/>
        <v>3.885381253035454E-3</v>
      </c>
      <c r="EW351" s="462">
        <f t="shared" si="2516"/>
        <v>6.6953610712577718E-3</v>
      </c>
      <c r="EX351" s="463">
        <f>+EX349/EX$8</f>
        <v>3.5434995112414466E-3</v>
      </c>
      <c r="EY351" s="462">
        <f t="shared" ref="EY351:FB351" si="2517">+EY349/EY$8</f>
        <v>2.3957834211787254E-3</v>
      </c>
      <c r="EZ351" s="462">
        <f t="shared" si="2517"/>
        <v>2.7998133457769483E-3</v>
      </c>
      <c r="FA351" s="462">
        <f t="shared" si="2517"/>
        <v>3.1602708803611739E-3</v>
      </c>
      <c r="FB351" s="462">
        <f t="shared" si="2517"/>
        <v>6.1028770706190059E-3</v>
      </c>
      <c r="FC351" s="463">
        <f>+FC349/FC$8</f>
        <v>3.661746195216844E-3</v>
      </c>
      <c r="FD351" s="462">
        <f t="shared" ref="FD351" si="2518">+FD349/FD$8</f>
        <v>8.5800085800085801E-4</v>
      </c>
      <c r="FE351" s="460">
        <v>4.0000000000000001E-3</v>
      </c>
      <c r="FF351" s="460">
        <v>4.0000000000000001E-3</v>
      </c>
      <c r="FG351" s="460">
        <v>4.0000000000000001E-3</v>
      </c>
      <c r="FH351" s="463">
        <f>+FH349/FH$8</f>
        <v>3.2437683049005299E-3</v>
      </c>
      <c r="FI351" s="460">
        <f>FH351</f>
        <v>3.2437683049005299E-3</v>
      </c>
      <c r="FJ351" s="460">
        <f t="shared" ref="FJ351:FL351" si="2519">FI351</f>
        <v>3.2437683049005299E-3</v>
      </c>
      <c r="FK351" s="460">
        <f t="shared" si="2519"/>
        <v>3.2437683049005299E-3</v>
      </c>
      <c r="FL351" s="460">
        <f t="shared" si="2519"/>
        <v>3.2437683049005299E-3</v>
      </c>
    </row>
    <row r="352" spans="1:170">
      <c r="A352" s="155" t="s">
        <v>307</v>
      </c>
      <c r="B352" s="30"/>
      <c r="C352" s="30"/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  <c r="O352" s="42"/>
      <c r="P352" s="42"/>
      <c r="Q352" s="42"/>
      <c r="R352" s="42"/>
      <c r="S352" s="42"/>
      <c r="T352" s="42"/>
      <c r="U352" s="42"/>
      <c r="V352" s="42"/>
      <c r="W352" s="42"/>
      <c r="X352" s="42"/>
      <c r="Y352" s="42"/>
      <c r="Z352" s="42"/>
      <c r="AA352" s="42"/>
      <c r="AB352" s="42"/>
      <c r="AC352" s="33"/>
      <c r="AD352" s="42"/>
      <c r="AE352" s="42"/>
      <c r="AF352" s="42"/>
      <c r="AG352" s="42"/>
      <c r="AH352" s="33"/>
      <c r="AI352" s="42"/>
      <c r="AJ352" s="42"/>
      <c r="AK352" s="42"/>
      <c r="AL352" s="42"/>
      <c r="AM352" s="33"/>
      <c r="AN352" s="42"/>
      <c r="AO352" s="42"/>
      <c r="AP352" s="42"/>
      <c r="AQ352" s="42"/>
      <c r="AR352" s="43"/>
      <c r="AS352" s="42"/>
      <c r="AT352" s="42"/>
      <c r="AU352" s="42"/>
      <c r="AV352" s="42"/>
      <c r="AW352" s="33"/>
      <c r="AX352" s="42"/>
      <c r="AY352" s="42"/>
      <c r="AZ352" s="42"/>
      <c r="BA352" s="42"/>
      <c r="BB352" s="33"/>
      <c r="BC352" s="42"/>
      <c r="BD352" s="42"/>
      <c r="BE352" s="42"/>
      <c r="BF352" s="42"/>
      <c r="BG352" s="33"/>
      <c r="BH352" s="42"/>
      <c r="BI352" s="42"/>
      <c r="BJ352" s="42"/>
      <c r="BK352" s="42"/>
      <c r="BL352" s="33"/>
      <c r="BM352" s="44"/>
      <c r="BN352" s="44"/>
      <c r="BO352" s="44"/>
      <c r="BP352" s="44"/>
      <c r="BQ352" s="107"/>
      <c r="BR352" s="44"/>
      <c r="BS352" s="44"/>
      <c r="BT352" s="44"/>
      <c r="BU352" s="44"/>
      <c r="BV352" s="107"/>
      <c r="BW352" s="44"/>
      <c r="BX352" s="44"/>
      <c r="BY352" s="44"/>
      <c r="BZ352" s="44"/>
      <c r="CA352" s="107"/>
      <c r="CB352" s="44"/>
      <c r="CC352" s="44"/>
      <c r="CD352" s="44"/>
      <c r="CE352" s="44"/>
      <c r="CF352" s="107"/>
      <c r="CG352" s="44"/>
      <c r="CH352" s="44"/>
      <c r="CI352" s="44"/>
      <c r="CJ352" s="44"/>
      <c r="CK352" s="107"/>
      <c r="CL352" s="44"/>
      <c r="CM352" s="44"/>
      <c r="CN352" s="44"/>
      <c r="CO352" s="44"/>
      <c r="CP352" s="107"/>
      <c r="CQ352" s="44"/>
      <c r="CR352" s="44"/>
      <c r="CS352" s="44"/>
      <c r="CT352" s="44"/>
      <c r="CU352" s="107"/>
      <c r="CV352" s="534">
        <f>+CV349/CZ349</f>
        <v>0.35313339156879869</v>
      </c>
      <c r="CW352" s="534">
        <f>+CW349/CZ349</f>
        <v>0.26843314245041899</v>
      </c>
      <c r="CX352" s="534">
        <f>+CX349/CZ349</f>
        <v>0.18321524475071987</v>
      </c>
      <c r="CY352" s="534">
        <f>+CY349/CZ349</f>
        <v>0.19521822123006244</v>
      </c>
      <c r="CZ352" s="533">
        <f>+CZ349/CZ349</f>
        <v>1</v>
      </c>
      <c r="DA352" s="534">
        <f>+DA349/DE349</f>
        <v>0.26588613546058415</v>
      </c>
      <c r="DB352" s="534">
        <f>+DB349/DE349</f>
        <v>0.25020473778397889</v>
      </c>
      <c r="DC352" s="534">
        <f>+DC349/DE349</f>
        <v>0.19879280536261337</v>
      </c>
      <c r="DD352" s="534">
        <f>+DD349/DE349</f>
        <v>0.28511632139282356</v>
      </c>
      <c r="DE352" s="533">
        <f>+DE349/DE349</f>
        <v>1</v>
      </c>
      <c r="DF352" s="534">
        <f>+DF349/$DJ349</f>
        <v>0.26783707113418614</v>
      </c>
      <c r="DG352" s="534">
        <f>+DG349/$DJ349</f>
        <v>0.19279558957340898</v>
      </c>
      <c r="DH352" s="534">
        <f>+DH349/$DJ349</f>
        <v>0.30455494299630681</v>
      </c>
      <c r="DI352" s="534">
        <f>+DI349/$DJ349</f>
        <v>0.23481239629609804</v>
      </c>
      <c r="DJ352" s="533">
        <f>+DJ349/DJ349</f>
        <v>1</v>
      </c>
      <c r="DK352" s="534">
        <f>+DK349/$DO349</f>
        <v>0.16456925961907776</v>
      </c>
      <c r="DL352" s="534">
        <f>+DL349/$DO349</f>
        <v>0.24563385373127586</v>
      </c>
      <c r="DM352" s="534">
        <f>+DM349/$DO349</f>
        <v>0.25767605792910236</v>
      </c>
      <c r="DN352" s="534">
        <f>+DN349/$DO349</f>
        <v>0.33212082872054405</v>
      </c>
      <c r="DO352" s="533">
        <f>+DO349/DO349</f>
        <v>1</v>
      </c>
      <c r="DP352" s="534">
        <f>+DP349/DT349</f>
        <v>0.22807017543859648</v>
      </c>
      <c r="DQ352" s="534">
        <f>+DQ349/DT349</f>
        <v>0.12781954887218044</v>
      </c>
      <c r="DR352" s="534">
        <f>+DR349/DT349</f>
        <v>0.33333333333333337</v>
      </c>
      <c r="DS352" s="534">
        <f>+DS349/DT349</f>
        <v>0.31077694235588976</v>
      </c>
      <c r="DT352" s="533">
        <f>+DT349/DT349</f>
        <v>1</v>
      </c>
      <c r="DU352" s="534">
        <f>+DU349/DY349</f>
        <v>0.21348314606741575</v>
      </c>
      <c r="DV352" s="534">
        <f>+DV349/DY349</f>
        <v>0.14981273408239701</v>
      </c>
      <c r="DW352" s="534">
        <f>+DW349/DY349</f>
        <v>0.26217228464419479</v>
      </c>
      <c r="DX352" s="534">
        <f>+DX349/DY349</f>
        <v>0.37453183520599254</v>
      </c>
      <c r="DY352" s="533">
        <f>+DY349/DY349</f>
        <v>1</v>
      </c>
      <c r="DZ352" s="534">
        <f>+DZ349/ED349</f>
        <v>0.25510204081632654</v>
      </c>
      <c r="EA352" s="534">
        <f>+EA349/ED349</f>
        <v>0.23469387755102036</v>
      </c>
      <c r="EB352" s="534">
        <f>+EB349/ED349</f>
        <v>0.30612244897959179</v>
      </c>
      <c r="EC352" s="534">
        <f>+EC349/ED349</f>
        <v>0.2040816326530612</v>
      </c>
      <c r="ED352" s="533">
        <f>+ED349/ED349</f>
        <v>1</v>
      </c>
      <c r="EE352" s="534">
        <f>+EE349/EI349</f>
        <v>0.14285714285714285</v>
      </c>
      <c r="EF352" s="534">
        <f>+EF349/EI349</f>
        <v>0.38095238095238093</v>
      </c>
      <c r="EG352" s="534">
        <f>+EG349/EI349</f>
        <v>0.2857142857142857</v>
      </c>
      <c r="EH352" s="534">
        <f>+EH349/EI349</f>
        <v>0.19047619047619047</v>
      </c>
      <c r="EI352" s="533">
        <f>+EI349/EI349</f>
        <v>1</v>
      </c>
      <c r="EJ352" s="534">
        <f>+EJ349/EN349</f>
        <v>0.18292682926829265</v>
      </c>
      <c r="EK352" s="534">
        <f>+EK349/EN349</f>
        <v>0.17073170731707316</v>
      </c>
      <c r="EL352" s="534">
        <f>+EL349/EN349</f>
        <v>0.54878048780487798</v>
      </c>
      <c r="EM352" s="534">
        <f>+EM349/EN349</f>
        <v>9.7560975609756087E-2</v>
      </c>
      <c r="EN352" s="533">
        <f>+EN349/EN349</f>
        <v>1</v>
      </c>
      <c r="EO352" s="534">
        <f>+EO349/ES349</f>
        <v>0.13333333333333333</v>
      </c>
      <c r="EP352" s="534">
        <f>+EP349/ES349</f>
        <v>0.26666666666666666</v>
      </c>
      <c r="EQ352" s="534">
        <f>+EQ349/ES349</f>
        <v>0.26666666666666666</v>
      </c>
      <c r="ER352" s="534">
        <f>+ER349/ES349</f>
        <v>0.33333333333333331</v>
      </c>
      <c r="ES352" s="533">
        <f>+ES349/ES349</f>
        <v>1</v>
      </c>
      <c r="ET352" s="534">
        <f>+ET349/EX349</f>
        <v>6.8965517241379309E-2</v>
      </c>
      <c r="EU352" s="534">
        <f>+EU349/EX349</f>
        <v>0.17241379310344829</v>
      </c>
      <c r="EV352" s="534">
        <f>+EV349/EX349</f>
        <v>0.27586206896551724</v>
      </c>
      <c r="EW352" s="534">
        <f>+EW349/EX349</f>
        <v>0.48275862068965519</v>
      </c>
      <c r="EX352" s="533">
        <f>+EX349/EX349</f>
        <v>1</v>
      </c>
      <c r="EY352" s="534">
        <f>+EY349/FC349</f>
        <v>0.15625</v>
      </c>
      <c r="EZ352" s="534">
        <f>+EZ349/FC349</f>
        <v>0.1875</v>
      </c>
      <c r="FA352" s="534">
        <f>+FA349/FC349</f>
        <v>0.21875</v>
      </c>
      <c r="FB352" s="534">
        <f>+FB349/FC349</f>
        <v>0.4375</v>
      </c>
      <c r="FC352" s="533">
        <f>+FC349/FC349</f>
        <v>1</v>
      </c>
      <c r="FD352" s="534">
        <f>+FD349/FH349</f>
        <v>6.3662942756180327E-2</v>
      </c>
      <c r="FE352" s="534">
        <f>+FE349/FH349</f>
        <v>0.30729432718097371</v>
      </c>
      <c r="FF352" s="534">
        <f>+FF349/FH349</f>
        <v>0.31270304061187021</v>
      </c>
      <c r="FG352" s="534">
        <f>+FG349/FH349</f>
        <v>0.31633968945097568</v>
      </c>
      <c r="FH352" s="533">
        <f>+FH349/FH349</f>
        <v>1</v>
      </c>
      <c r="FI352" s="533">
        <f>+FI349/FI349</f>
        <v>1</v>
      </c>
      <c r="FJ352" s="533">
        <f t="shared" ref="FJ352:FL352" si="2520">+FJ349/FJ349</f>
        <v>1</v>
      </c>
      <c r="FK352" s="533">
        <f t="shared" si="2520"/>
        <v>1</v>
      </c>
      <c r="FL352" s="533">
        <f t="shared" si="2520"/>
        <v>1</v>
      </c>
    </row>
    <row r="353" spans="1:170">
      <c r="A353" s="447" t="s">
        <v>308</v>
      </c>
      <c r="B353" s="30"/>
      <c r="C353" s="30"/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  <c r="O353" s="42"/>
      <c r="P353" s="42"/>
      <c r="Q353" s="42"/>
      <c r="R353" s="42"/>
      <c r="S353" s="42"/>
      <c r="T353" s="42"/>
      <c r="U353" s="42"/>
      <c r="V353" s="42"/>
      <c r="W353" s="42"/>
      <c r="X353" s="42"/>
      <c r="Y353" s="42"/>
      <c r="Z353" s="42"/>
      <c r="AA353" s="42"/>
      <c r="AB353" s="42"/>
      <c r="AC353" s="33"/>
      <c r="AD353" s="42"/>
      <c r="AE353" s="42"/>
      <c r="AF353" s="42"/>
      <c r="AG353" s="42"/>
      <c r="AH353" s="33"/>
      <c r="AI353" s="42"/>
      <c r="AJ353" s="42"/>
      <c r="AK353" s="42"/>
      <c r="AL353" s="42"/>
      <c r="AM353" s="33"/>
      <c r="AN353" s="42"/>
      <c r="AO353" s="42"/>
      <c r="AP353" s="42"/>
      <c r="AQ353" s="42"/>
      <c r="AR353" s="43"/>
      <c r="AS353" s="42"/>
      <c r="AT353" s="42"/>
      <c r="AU353" s="42"/>
      <c r="AV353" s="42"/>
      <c r="AW353" s="33"/>
      <c r="AX353" s="42"/>
      <c r="AY353" s="42"/>
      <c r="AZ353" s="42"/>
      <c r="BA353" s="42"/>
      <c r="BB353" s="33"/>
      <c r="BC353" s="42"/>
      <c r="BD353" s="42"/>
      <c r="BE353" s="42"/>
      <c r="BF353" s="42"/>
      <c r="BG353" s="33"/>
      <c r="BH353" s="42"/>
      <c r="BI353" s="42"/>
      <c r="BJ353" s="42"/>
      <c r="BK353" s="42"/>
      <c r="BL353" s="33"/>
      <c r="BM353" s="44"/>
      <c r="BN353" s="44"/>
      <c r="BO353" s="44"/>
      <c r="BP353" s="44"/>
      <c r="BQ353" s="107"/>
      <c r="BR353" s="44"/>
      <c r="BS353" s="44"/>
      <c r="BT353" s="44"/>
      <c r="BU353" s="44"/>
      <c r="BV353" s="107"/>
      <c r="BW353" s="44"/>
      <c r="BX353" s="44"/>
      <c r="BY353" s="44"/>
      <c r="BZ353" s="44"/>
      <c r="CA353" s="107"/>
      <c r="CB353" s="44"/>
      <c r="CC353" s="44"/>
      <c r="CD353" s="44"/>
      <c r="CE353" s="44"/>
      <c r="CF353" s="107"/>
      <c r="CG353" s="44"/>
      <c r="CH353" s="44"/>
      <c r="CI353" s="44"/>
      <c r="CJ353" s="44"/>
      <c r="CK353" s="107"/>
      <c r="CL353" s="44"/>
      <c r="CM353" s="44"/>
      <c r="CN353" s="44"/>
      <c r="CO353" s="44"/>
      <c r="CP353" s="107"/>
      <c r="CQ353" s="44"/>
      <c r="CR353" s="44"/>
      <c r="CS353" s="44"/>
      <c r="CT353" s="44"/>
      <c r="CU353" s="107"/>
      <c r="CV353" s="544">
        <f>+CV349/CV$223/3*(10^6)</f>
        <v>40.381058083610796</v>
      </c>
      <c r="CW353" s="544">
        <f>+CW349/CW$223/3*(10^6)</f>
        <v>30.045265254390731</v>
      </c>
      <c r="CX353" s="544">
        <f>+CX349/CX$223/3*(10^6)</f>
        <v>19.901599015990158</v>
      </c>
      <c r="CY353" s="544">
        <f>+CY349/CY$223/3*(10^6)</f>
        <v>20.597371565113498</v>
      </c>
      <c r="CZ353" s="545">
        <f>+CZ349/CZ$223/12*(10^6)</f>
        <v>27.500333644735086</v>
      </c>
      <c r="DA353" s="544">
        <f>+DA349/DA$223/3*(10^6)</f>
        <v>29.19080919080919</v>
      </c>
      <c r="DB353" s="544">
        <f>+DB349/DB$223/3*(10^6)</f>
        <v>26.566827697262479</v>
      </c>
      <c r="DC353" s="544">
        <f>+DC349/DC$223/3*(10^6)</f>
        <v>20.275328692962105</v>
      </c>
      <c r="DD353" s="544">
        <f>+DD349/DD$223/3*(10^6)</f>
        <v>27.570024930341695</v>
      </c>
      <c r="DE353" s="545">
        <f>+DE349/DE$223/12*(10^6)</f>
        <v>25.858039215686276</v>
      </c>
      <c r="DF353" s="544">
        <f>+DF349/DF$223/3*(10^6)</f>
        <v>28.283170835099618</v>
      </c>
      <c r="DG353" s="544">
        <f>+DG349/DG$223/3*(10^6)</f>
        <v>19.952915108710702</v>
      </c>
      <c r="DH353" s="544">
        <f>+DH349/DH$223/3*(10^6)</f>
        <v>30.752600999864885</v>
      </c>
      <c r="DI353" s="544">
        <f>+DI349/DI$223/3*(10^6)</f>
        <v>20.734963960770411</v>
      </c>
      <c r="DJ353" s="545">
        <f>+DJ349/DJ$223/12*(10^6)</f>
        <v>24.776871560241361</v>
      </c>
      <c r="DK353" s="544">
        <f>+DK349/DK$223/3*(10^6)</f>
        <v>15.328282828282827</v>
      </c>
      <c r="DL353" s="544">
        <f>+DL349/DL$223/3*(10^6)</f>
        <v>22.530307740130553</v>
      </c>
      <c r="DM353" s="544">
        <f>+DM349/DM$223/3*(10^6)</f>
        <v>23.103413349539149</v>
      </c>
      <c r="DN353" s="544">
        <f>+DN349/DN$223/3*(10^6)</f>
        <v>27.139296593741346</v>
      </c>
      <c r="DO353" s="545">
        <f>+DO349/DO$223/12*(10^6)</f>
        <v>22.207671659015077</v>
      </c>
      <c r="DP353" s="544">
        <f>+DP349/DP$223/3*(10^6)</f>
        <v>15.484090522375361</v>
      </c>
      <c r="DQ353" s="544">
        <f>+DQ349/DQ$223/3*(10^6)</f>
        <v>8.480917934647044</v>
      </c>
      <c r="DR353" s="544">
        <f>+DR349/DR$223/3*(10^6)</f>
        <v>21.583901330736776</v>
      </c>
      <c r="DS353" s="544">
        <f>+DS349/DS$223/3*(10^6)</f>
        <v>19.162416937104002</v>
      </c>
      <c r="DT353" s="545">
        <f>+DT349/DT$223/12*(10^6)</f>
        <v>16.270108263502355</v>
      </c>
      <c r="DU353" s="544">
        <f>+DU349/DU$223/3*(10^6)</f>
        <v>8.3996463306808131</v>
      </c>
      <c r="DV353" s="544">
        <f>+DV349/DV$223/3*(10^6)</f>
        <v>5.7870370370370363</v>
      </c>
      <c r="DW353" s="544">
        <f>+DW349/DW$223/3*(10^6)</f>
        <v>9.9715099715099722</v>
      </c>
      <c r="DX353" s="544">
        <f>+DX349/DX$223/3*(10^6)</f>
        <v>14.046916701783958</v>
      </c>
      <c r="DY353" s="545">
        <f>+DY349/DY$223/12*(10^6)</f>
        <v>9.5915508136652665</v>
      </c>
      <c r="DZ353" s="544">
        <f>+DZ349/DZ$223/3*(10^6)</f>
        <v>6.9939851727514339</v>
      </c>
      <c r="EA353" s="544">
        <f>+EA349/EA$223/3*(10^6)</f>
        <v>6.4008905586864255</v>
      </c>
      <c r="EB353" s="544">
        <f>+EB349/EB$223/3*(10^6)</f>
        <v>8.2508250825082516</v>
      </c>
      <c r="EC353" s="544">
        <f>+EC349/EC$223/3*(10^6)</f>
        <v>5.4521910992980311</v>
      </c>
      <c r="ED353" s="545">
        <f t="shared" ref="ED353" si="2521">+ED349/ED$223/12*(10^6)</f>
        <v>6.7716970702045334</v>
      </c>
      <c r="EE353" s="544">
        <f>+EE349/EE$223/3*(10^6)</f>
        <v>4.0428542551041033</v>
      </c>
      <c r="EF353" s="544">
        <f>+EF349/EF$223/3*(10^6)</f>
        <v>10.624169986719787</v>
      </c>
      <c r="EG353" s="544">
        <f>+EG349/EG$223/3*(10^6)</f>
        <v>7.8570025535258292</v>
      </c>
      <c r="EH353" s="544">
        <f>+EH349/EH$223/3*(10^6)</f>
        <v>5.0716368708000505</v>
      </c>
      <c r="EI353" s="545">
        <f t="shared" ref="EI353" si="2522">+EI349/EI$223/12*(10^6)</f>
        <v>6.8911202992715097</v>
      </c>
      <c r="EJ353" s="544">
        <f>+EJ349/EJ$223/3*(10^6)</f>
        <v>7.3637702503681881</v>
      </c>
      <c r="EK353" s="544">
        <f>+EK349/EK$223/3*(10^6)</f>
        <v>6.8039608772249567</v>
      </c>
      <c r="EL353" s="544">
        <f>+EL349/EL$223/3*(10^6)</f>
        <v>21.598272138228939</v>
      </c>
      <c r="EM353" s="544">
        <f>+EM349/EM$223/3*(10^6)</f>
        <v>3.7898975543317346</v>
      </c>
      <c r="EN353" s="545">
        <f>+EN349/EN$223/12*(10^6)</f>
        <v>9.8926287851369299</v>
      </c>
      <c r="EO353" s="544">
        <f>+EO349/EO$223/3*(10^6)</f>
        <v>2.3544646535993876</v>
      </c>
      <c r="EP353" s="544">
        <f>+EP349/EP$223/3*(10^6)</f>
        <v>4.6964893741927911</v>
      </c>
      <c r="EQ353" s="544">
        <f>+EQ349/EQ$223/3*(10^6)</f>
        <v>4.694835680751174</v>
      </c>
      <c r="ER353" s="544">
        <f>+ER349/ER$223/3*(10^6)</f>
        <v>5.8613211417853588</v>
      </c>
      <c r="ES353" s="545">
        <f>+ES349/ES$223/12*(10^6)</f>
        <v>4.4037343667429978</v>
      </c>
      <c r="ET353" s="544">
        <f>+ET349/ET$223/3*(10^6)</f>
        <v>2.3334500058336252</v>
      </c>
      <c r="EU353" s="544">
        <f t="shared" ref="EU353:EW353" si="2523">+EU349/EU$223/3*(10^6)</f>
        <v>5.8244510454889626</v>
      </c>
      <c r="EV353" s="544">
        <f t="shared" si="2523"/>
        <v>9.2834348709022336</v>
      </c>
      <c r="EW353" s="544">
        <f t="shared" si="2523"/>
        <v>16.097504886742556</v>
      </c>
      <c r="EX353" s="545">
        <f>+EX349/EX$223/12*(10^6)</f>
        <v>8.4131128517551499</v>
      </c>
      <c r="EY353" s="544">
        <f>+EY349/EY$223/3*(10^6)</f>
        <v>5.7244261262808394</v>
      </c>
      <c r="EZ353" s="544">
        <f t="shared" ref="EZ353:FB353" si="2524">+EZ349/EZ$223/3*(10^6)</f>
        <v>6.8516615279205215</v>
      </c>
      <c r="FA353" s="544">
        <f t="shared" si="2524"/>
        <v>7.9432624113475176</v>
      </c>
      <c r="FB353" s="544">
        <f t="shared" si="2524"/>
        <v>15.723270440251572</v>
      </c>
      <c r="FC353" s="545">
        <f>+FC349/FC$223/12*(10^6)</f>
        <v>9.0888434446716655</v>
      </c>
      <c r="FD353" s="544">
        <f>+FD349/FD$223/3*(10^6)</f>
        <v>2.2148394241417497</v>
      </c>
      <c r="FE353" s="544">
        <f t="shared" ref="FE353:FG353" si="2525">+FE349/FE$223/3*(10^6)</f>
        <v>10.54053417085591</v>
      </c>
      <c r="FF353" s="544">
        <f t="shared" si="2525"/>
        <v>10.594810882066319</v>
      </c>
      <c r="FG353" s="544">
        <f t="shared" si="2525"/>
        <v>10.588461144940711</v>
      </c>
      <c r="FH353" s="545">
        <f>+FH349/FH$223/12*(10^6)</f>
        <v>8.5260195938548939</v>
      </c>
      <c r="FI353" s="545">
        <f>+FI349/FI$223/12*(10^6)</f>
        <v>8.9855815380349604</v>
      </c>
      <c r="FJ353" s="545">
        <f t="shared" ref="FJ353:FL353" si="2526">+FJ349/FJ$223/12*(10^6)</f>
        <v>9.3258799828243273</v>
      </c>
      <c r="FK353" s="545">
        <f t="shared" si="2526"/>
        <v>9.7599798157514162</v>
      </c>
      <c r="FL353" s="545">
        <f t="shared" si="2526"/>
        <v>10.20105035726025</v>
      </c>
      <c r="FM353" s="431">
        <f>+(EX353/DY353)^(1/5)-1</f>
        <v>-2.5877495864281452E-2</v>
      </c>
      <c r="FN353" s="431">
        <f t="shared" ref="FN353:FN354" si="2527">+(FL353/FC353)^(1/5)-1</f>
        <v>2.3357210076494272E-2</v>
      </c>
    </row>
    <row r="354" spans="1:170">
      <c r="A354" s="494" t="s">
        <v>309</v>
      </c>
      <c r="B354" s="30"/>
      <c r="C354" s="30"/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  <c r="O354" s="42"/>
      <c r="P354" s="42"/>
      <c r="Q354" s="42"/>
      <c r="R354" s="42"/>
      <c r="S354" s="42"/>
      <c r="T354" s="42"/>
      <c r="U354" s="42"/>
      <c r="V354" s="42"/>
      <c r="W354" s="42"/>
      <c r="X354" s="42"/>
      <c r="Y354" s="42"/>
      <c r="Z354" s="42"/>
      <c r="AA354" s="42"/>
      <c r="AB354" s="42"/>
      <c r="AC354" s="33"/>
      <c r="AD354" s="42"/>
      <c r="AE354" s="42"/>
      <c r="AF354" s="42"/>
      <c r="AG354" s="42"/>
      <c r="AH354" s="33"/>
      <c r="AI354" s="42"/>
      <c r="AJ354" s="42"/>
      <c r="AK354" s="42"/>
      <c r="AL354" s="42"/>
      <c r="AM354" s="33"/>
      <c r="AN354" s="42"/>
      <c r="AO354" s="42"/>
      <c r="AP354" s="42"/>
      <c r="AQ354" s="42"/>
      <c r="AR354" s="43"/>
      <c r="AS354" s="42"/>
      <c r="AT354" s="42"/>
      <c r="AU354" s="42"/>
      <c r="AV354" s="42"/>
      <c r="AW354" s="33"/>
      <c r="AX354" s="42"/>
      <c r="AY354" s="42"/>
      <c r="AZ354" s="42"/>
      <c r="BA354" s="42"/>
      <c r="BB354" s="33"/>
      <c r="BC354" s="42"/>
      <c r="BD354" s="42"/>
      <c r="BE354" s="42"/>
      <c r="BF354" s="42"/>
      <c r="BG354" s="33"/>
      <c r="BH354" s="42"/>
      <c r="BI354" s="42"/>
      <c r="BJ354" s="42"/>
      <c r="BK354" s="42"/>
      <c r="BL354" s="33"/>
      <c r="BM354" s="44"/>
      <c r="BN354" s="44"/>
      <c r="BO354" s="44"/>
      <c r="BP354" s="44"/>
      <c r="BQ354" s="107"/>
      <c r="BR354" s="44"/>
      <c r="BS354" s="44"/>
      <c r="BT354" s="44"/>
      <c r="BU354" s="44"/>
      <c r="BV354" s="107"/>
      <c r="BW354" s="44"/>
      <c r="BX354" s="44"/>
      <c r="BY354" s="44"/>
      <c r="BZ354" s="44"/>
      <c r="CA354" s="107"/>
      <c r="CB354" s="44"/>
      <c r="CC354" s="44"/>
      <c r="CD354" s="44"/>
      <c r="CE354" s="44"/>
      <c r="CF354" s="107"/>
      <c r="CG354" s="44"/>
      <c r="CH354" s="44"/>
      <c r="CI354" s="44"/>
      <c r="CJ354" s="44"/>
      <c r="CK354" s="107"/>
      <c r="CL354" s="44"/>
      <c r="CM354" s="44"/>
      <c r="CN354" s="44"/>
      <c r="CO354" s="44"/>
      <c r="CP354" s="107"/>
      <c r="CQ354" s="44"/>
      <c r="CR354" s="44"/>
      <c r="CS354" s="44"/>
      <c r="CT354" s="44"/>
      <c r="CU354" s="107"/>
      <c r="CV354" s="540">
        <f>+Input!CV517</f>
        <v>10.052</v>
      </c>
      <c r="CW354" s="540">
        <f>+Input!CW517</f>
        <v>11.269</v>
      </c>
      <c r="CX354" s="540">
        <f>+Input!CX517</f>
        <v>9.0670000000000002</v>
      </c>
      <c r="CY354" s="540">
        <f>+Input!CY517</f>
        <v>20.611999999999998</v>
      </c>
      <c r="CZ354" s="487">
        <f>+SUM(CV354:CY354)</f>
        <v>51</v>
      </c>
      <c r="DA354" s="540">
        <f>+Input!DA517</f>
        <v>8.4489999999999998</v>
      </c>
      <c r="DB354" s="540">
        <f>+Input!DB517</f>
        <v>13.651999999999999</v>
      </c>
      <c r="DC354" s="540">
        <f>+Input!DC517</f>
        <v>13.885999999999999</v>
      </c>
      <c r="DD354" s="540">
        <f>+Input!DD517</f>
        <v>29.574000000000002</v>
      </c>
      <c r="DE354" s="487">
        <f>+SUM(DA354:DD354)</f>
        <v>65.560999999999993</v>
      </c>
      <c r="DF354" s="540">
        <f>+Input!DF517</f>
        <v>17.279</v>
      </c>
      <c r="DG354" s="540">
        <f>+Input!DG517</f>
        <v>19.631</v>
      </c>
      <c r="DH354" s="540">
        <f>+Input!DH517</f>
        <v>25.228999999999999</v>
      </c>
      <c r="DI354" s="540">
        <f>+Input!DI517</f>
        <v>21.752500000000001</v>
      </c>
      <c r="DJ354" s="487">
        <f>+SUM(DF354:DI354)</f>
        <v>83.891499999999994</v>
      </c>
      <c r="DK354" s="540">
        <f>+Input!DK517</f>
        <v>10.465999999999999</v>
      </c>
      <c r="DL354" s="540">
        <f>+Input!DL517</f>
        <v>21.677</v>
      </c>
      <c r="DM354" s="540">
        <f>+Input!DM517</f>
        <v>28.431999999999999</v>
      </c>
      <c r="DN354" s="540">
        <f>+Input!DN517</f>
        <v>41.3</v>
      </c>
      <c r="DO354" s="487">
        <f>+SUM(DK354:DN354)</f>
        <v>101.875</v>
      </c>
      <c r="DP354" s="540">
        <f>+Input!DP517</f>
        <v>21.4</v>
      </c>
      <c r="DQ354" s="540">
        <f>+Input!DQ517</f>
        <v>30.6</v>
      </c>
      <c r="DR354" s="540">
        <f>+Input!DR517</f>
        <v>34.799999999999997</v>
      </c>
      <c r="DS354" s="540">
        <f>+Input!DS517</f>
        <v>49</v>
      </c>
      <c r="DT354" s="487">
        <f>+SUM(DP354:DS354)</f>
        <v>135.80000000000001</v>
      </c>
      <c r="DU354" s="540">
        <f>+Input!DU517</f>
        <v>10.8</v>
      </c>
      <c r="DV354" s="540">
        <f>+Input!DV517</f>
        <v>26</v>
      </c>
      <c r="DW354" s="540">
        <f>+Input!DW517</f>
        <v>34</v>
      </c>
      <c r="DX354" s="540">
        <f>+Input!DX517</f>
        <v>63</v>
      </c>
      <c r="DY354" s="487">
        <f>+SUM(DU354:DX354)</f>
        <v>133.80000000000001</v>
      </c>
      <c r="DZ354" s="540">
        <f>+Input!DZ517</f>
        <v>9</v>
      </c>
      <c r="EA354" s="540">
        <f>+Input!EA517</f>
        <v>19</v>
      </c>
      <c r="EB354" s="540">
        <f>+Input!EB517</f>
        <v>28</v>
      </c>
      <c r="EC354" s="540">
        <f>+Input!EC517</f>
        <v>63</v>
      </c>
      <c r="ED354" s="487">
        <f>+SUM(DZ354:EC354)</f>
        <v>119</v>
      </c>
      <c r="EE354" s="540">
        <f>+Input!EE517</f>
        <v>13</v>
      </c>
      <c r="EF354" s="540">
        <f>+Input!EF517</f>
        <v>30</v>
      </c>
      <c r="EG354" s="540">
        <f>+Input!EG517</f>
        <v>36</v>
      </c>
      <c r="EH354" s="540">
        <f>+Input!EH517</f>
        <v>75</v>
      </c>
      <c r="EI354" s="487">
        <f>+SUM(EE354:EH354)</f>
        <v>154</v>
      </c>
      <c r="EJ354" s="540">
        <f>+Input!EJ517</f>
        <v>10.32</v>
      </c>
      <c r="EK354" s="540">
        <f>+Input!EK517</f>
        <v>21.7</v>
      </c>
      <c r="EL354" s="540">
        <f>+Input!EL517</f>
        <v>24</v>
      </c>
      <c r="EM354" s="540">
        <f>+Input!EM517</f>
        <v>64.800000000000011</v>
      </c>
      <c r="EN354" s="487">
        <f>+SUM(EJ354:EM354)</f>
        <v>120.82000000000001</v>
      </c>
      <c r="EO354" s="540">
        <f>+Input!EO517</f>
        <v>11</v>
      </c>
      <c r="EP354" s="540">
        <f>+Input!EP517</f>
        <v>25</v>
      </c>
      <c r="EQ354" s="540">
        <f>+Input!EQ517</f>
        <v>35</v>
      </c>
      <c r="ER354" s="540">
        <f>+Input!ER517</f>
        <v>86</v>
      </c>
      <c r="ES354" s="487">
        <f>+SUM(EO354:ER354)</f>
        <v>157</v>
      </c>
      <c r="ET354" s="540">
        <f>+Input!ET517</f>
        <v>9</v>
      </c>
      <c r="EU354" s="540">
        <f>+Input!EU517</f>
        <v>30</v>
      </c>
      <c r="EV354" s="540">
        <f>+Input!EV517</f>
        <v>47</v>
      </c>
      <c r="EW354" s="540">
        <f>+Input!EW517</f>
        <v>83</v>
      </c>
      <c r="EX354" s="487">
        <f>+SUM(ET354:EW354)</f>
        <v>169</v>
      </c>
      <c r="EY354" s="540">
        <f>+Input!EY517</f>
        <v>8</v>
      </c>
      <c r="EZ354" s="540">
        <f>+Input!EZ517</f>
        <v>32</v>
      </c>
      <c r="FA354" s="540">
        <f>+Input!FA517</f>
        <v>40</v>
      </c>
      <c r="FB354" s="540">
        <f>+Input!FB517</f>
        <v>106</v>
      </c>
      <c r="FC354" s="487">
        <f>+SUM(EY354:FB354)</f>
        <v>186</v>
      </c>
      <c r="FD354" s="540">
        <f>+Input!FD517</f>
        <v>16</v>
      </c>
      <c r="FE354" s="486">
        <f t="shared" ref="FE354:FG354" si="2528">+FE356*FE$8</f>
        <v>36.0384119269265</v>
      </c>
      <c r="FF354" s="486">
        <f t="shared" si="2528"/>
        <v>36.838900356382752</v>
      </c>
      <c r="FG354" s="486">
        <f t="shared" si="2528"/>
        <v>99.379537217596095</v>
      </c>
      <c r="FH354" s="487">
        <f>+SUM(FD354:FG354)</f>
        <v>188.25684950090533</v>
      </c>
      <c r="FI354" s="486">
        <f>+FI356*FI$8</f>
        <v>208.0628351894801</v>
      </c>
      <c r="FJ354" s="486">
        <f t="shared" ref="FJ354:FL354" si="2529">+FJ356*FJ$8</f>
        <v>226.06031678727703</v>
      </c>
      <c r="FK354" s="486">
        <f t="shared" si="2529"/>
        <v>247.97640771657294</v>
      </c>
      <c r="FL354" s="486">
        <f t="shared" si="2529"/>
        <v>271.93231196855135</v>
      </c>
      <c r="FM354" s="431">
        <f>+(EX354/DY354)^(1/5)-1</f>
        <v>4.7818635764220963E-2</v>
      </c>
      <c r="FN354" s="431">
        <f t="shared" si="2527"/>
        <v>7.892082096008135E-2</v>
      </c>
    </row>
    <row r="355" spans="1:170">
      <c r="A355" s="196" t="s">
        <v>254</v>
      </c>
      <c r="BM355" s="431" t="str">
        <f t="shared" ref="BM355:CR355" si="2530">IF(ISERROR(BM354/BH354-1),"",BM354/BH354-1)</f>
        <v/>
      </c>
      <c r="BN355" s="431" t="str">
        <f t="shared" si="2530"/>
        <v/>
      </c>
      <c r="BO355" s="431" t="str">
        <f t="shared" si="2530"/>
        <v/>
      </c>
      <c r="BP355" s="431" t="str">
        <f t="shared" si="2530"/>
        <v/>
      </c>
      <c r="BQ355" s="456" t="str">
        <f t="shared" si="2530"/>
        <v/>
      </c>
      <c r="BR355" s="431" t="str">
        <f t="shared" si="2530"/>
        <v/>
      </c>
      <c r="BS355" s="431" t="str">
        <f t="shared" si="2530"/>
        <v/>
      </c>
      <c r="BT355" s="431" t="str">
        <f t="shared" si="2530"/>
        <v/>
      </c>
      <c r="BU355" s="431" t="str">
        <f t="shared" si="2530"/>
        <v/>
      </c>
      <c r="BV355" s="456" t="str">
        <f t="shared" si="2530"/>
        <v/>
      </c>
      <c r="BW355" s="431" t="str">
        <f t="shared" si="2530"/>
        <v/>
      </c>
      <c r="BX355" s="431" t="str">
        <f t="shared" si="2530"/>
        <v/>
      </c>
      <c r="BY355" s="431" t="str">
        <f t="shared" si="2530"/>
        <v/>
      </c>
      <c r="BZ355" s="431" t="str">
        <f t="shared" si="2530"/>
        <v/>
      </c>
      <c r="CA355" s="456" t="str">
        <f t="shared" si="2530"/>
        <v/>
      </c>
      <c r="CB355" s="431" t="str">
        <f t="shared" si="2530"/>
        <v/>
      </c>
      <c r="CC355" s="431" t="str">
        <f t="shared" si="2530"/>
        <v/>
      </c>
      <c r="CD355" s="431" t="str">
        <f t="shared" si="2530"/>
        <v/>
      </c>
      <c r="CE355" s="431" t="str">
        <f t="shared" si="2530"/>
        <v/>
      </c>
      <c r="CF355" s="456" t="str">
        <f t="shared" si="2530"/>
        <v/>
      </c>
      <c r="CG355" s="431" t="str">
        <f t="shared" si="2530"/>
        <v/>
      </c>
      <c r="CH355" s="431" t="str">
        <f t="shared" si="2530"/>
        <v/>
      </c>
      <c r="CI355" s="431" t="str">
        <f t="shared" si="2530"/>
        <v/>
      </c>
      <c r="CJ355" s="431" t="str">
        <f t="shared" si="2530"/>
        <v/>
      </c>
      <c r="CK355" s="456" t="str">
        <f t="shared" si="2530"/>
        <v/>
      </c>
      <c r="CL355" s="431" t="str">
        <f t="shared" si="2530"/>
        <v/>
      </c>
      <c r="CM355" s="431" t="str">
        <f t="shared" si="2530"/>
        <v/>
      </c>
      <c r="CN355" s="431" t="str">
        <f t="shared" si="2530"/>
        <v/>
      </c>
      <c r="CO355" s="431" t="str">
        <f t="shared" si="2530"/>
        <v/>
      </c>
      <c r="CP355" s="456" t="str">
        <f t="shared" si="2530"/>
        <v/>
      </c>
      <c r="CQ355" s="431" t="str">
        <f t="shared" si="2530"/>
        <v/>
      </c>
      <c r="CR355" s="431" t="str">
        <f t="shared" si="2530"/>
        <v/>
      </c>
      <c r="CS355" s="431" t="str">
        <f t="shared" ref="CS355:DO355" si="2531">IF(ISERROR(CS354/CN354-1),"",CS354/CN354-1)</f>
        <v/>
      </c>
      <c r="CT355" s="431" t="str">
        <f t="shared" si="2531"/>
        <v/>
      </c>
      <c r="CU355" s="456" t="str">
        <f t="shared" si="2531"/>
        <v/>
      </c>
      <c r="CV355" s="431" t="str">
        <f t="shared" si="2531"/>
        <v/>
      </c>
      <c r="CW355" s="431" t="str">
        <f t="shared" si="2531"/>
        <v/>
      </c>
      <c r="CX355" s="431" t="str">
        <f t="shared" si="2531"/>
        <v/>
      </c>
      <c r="CY355" s="431" t="str">
        <f t="shared" si="2531"/>
        <v/>
      </c>
      <c r="CZ355" s="456" t="str">
        <f t="shared" si="2531"/>
        <v/>
      </c>
      <c r="DA355" s="431">
        <f t="shared" si="2531"/>
        <v>-0.15947075208913652</v>
      </c>
      <c r="DB355" s="431">
        <f t="shared" si="2531"/>
        <v>0.211465081196202</v>
      </c>
      <c r="DC355" s="431">
        <f t="shared" si="2531"/>
        <v>0.53148781294805336</v>
      </c>
      <c r="DD355" s="431">
        <f t="shared" si="2531"/>
        <v>0.43479526489423659</v>
      </c>
      <c r="DE355" s="456">
        <f t="shared" si="2531"/>
        <v>0.28550980392156844</v>
      </c>
      <c r="DF355" s="431">
        <f t="shared" si="2531"/>
        <v>1.0450940939756186</v>
      </c>
      <c r="DG355" s="431">
        <f t="shared" si="2531"/>
        <v>0.43795780837972464</v>
      </c>
      <c r="DH355" s="431">
        <f t="shared" si="2531"/>
        <v>0.81686590810888671</v>
      </c>
      <c r="DI355" s="431">
        <f t="shared" si="2531"/>
        <v>-0.26447217150199498</v>
      </c>
      <c r="DJ355" s="456">
        <f t="shared" si="2531"/>
        <v>0.27959457604368465</v>
      </c>
      <c r="DK355" s="431">
        <f>IF(ISERROR(DK354/DF354-1),"",DK354/DF354-1)</f>
        <v>-0.39429365125296612</v>
      </c>
      <c r="DL355" s="431">
        <f>IF(ISERROR(DL354/DG354-1),"",DL354/DG354-1)</f>
        <v>0.10422291274005402</v>
      </c>
      <c r="DM355" s="431">
        <f t="shared" ref="DM355:ET355" si="2532">IF(ISERROR(DM354/DH354-1),"",DM354/DH354-1)</f>
        <v>0.12695707320940186</v>
      </c>
      <c r="DN355" s="431">
        <f t="shared" si="2532"/>
        <v>0.89863234111021706</v>
      </c>
      <c r="DO355" s="456">
        <f t="shared" si="2531"/>
        <v>0.21436617535745595</v>
      </c>
      <c r="DP355" s="431">
        <f t="shared" si="2532"/>
        <v>1.0447162239633099</v>
      </c>
      <c r="DQ355" s="431">
        <f t="shared" si="2532"/>
        <v>0.41163445126170606</v>
      </c>
      <c r="DR355" s="431">
        <f t="shared" si="2532"/>
        <v>0.2239729881823298</v>
      </c>
      <c r="DS355" s="431">
        <f t="shared" si="2532"/>
        <v>0.18644067796610186</v>
      </c>
      <c r="DT355" s="456">
        <f>IF(ISERROR(DT354/DO354-1),"",DT354/DO354-1)</f>
        <v>0.33300613496932518</v>
      </c>
      <c r="DU355" s="431">
        <f t="shared" si="2532"/>
        <v>-0.49532710280373826</v>
      </c>
      <c r="DV355" s="431">
        <f t="shared" si="2532"/>
        <v>-0.15032679738562094</v>
      </c>
      <c r="DW355" s="431">
        <f t="shared" si="2532"/>
        <v>-2.2988505747126409E-2</v>
      </c>
      <c r="DX355" s="431">
        <f t="shared" si="2532"/>
        <v>0.28571428571428581</v>
      </c>
      <c r="DY355" s="456">
        <f>IF(ISERROR(DY354/DT354-1),"",DY354/DT354-1)</f>
        <v>-1.4727540500736325E-2</v>
      </c>
      <c r="DZ355" s="431">
        <f t="shared" si="2532"/>
        <v>-0.16666666666666674</v>
      </c>
      <c r="EA355" s="431">
        <f t="shared" si="2532"/>
        <v>-0.26923076923076927</v>
      </c>
      <c r="EB355" s="431">
        <f t="shared" si="2532"/>
        <v>-0.17647058823529416</v>
      </c>
      <c r="EC355" s="431">
        <f t="shared" si="2532"/>
        <v>0</v>
      </c>
      <c r="ED355" s="456">
        <f t="shared" ref="ED355:EI355" si="2533">IF(ISERROR(ED354/DY354-1),"",ED354/DY354-1)</f>
        <v>-0.11061285500747386</v>
      </c>
      <c r="EE355" s="431">
        <f t="shared" si="2532"/>
        <v>0.44444444444444442</v>
      </c>
      <c r="EF355" s="431">
        <f t="shared" si="2532"/>
        <v>0.57894736842105265</v>
      </c>
      <c r="EG355" s="431">
        <f t="shared" si="2532"/>
        <v>0.28571428571428581</v>
      </c>
      <c r="EH355" s="431">
        <f t="shared" si="2532"/>
        <v>0.19047619047619047</v>
      </c>
      <c r="EI355" s="456">
        <f t="shared" si="2533"/>
        <v>0.29411764705882359</v>
      </c>
      <c r="EJ355" s="431">
        <f t="shared" si="2532"/>
        <v>-0.20615384615384613</v>
      </c>
      <c r="EK355" s="431">
        <f t="shared" si="2532"/>
        <v>-0.27666666666666673</v>
      </c>
      <c r="EL355" s="431">
        <f t="shared" si="2532"/>
        <v>-0.33333333333333337</v>
      </c>
      <c r="EM355" s="431">
        <f t="shared" si="2532"/>
        <v>-0.1359999999999999</v>
      </c>
      <c r="EN355" s="456">
        <f t="shared" ref="EN355" si="2534">IF(ISERROR(EN354/EI354-1),"",EN354/EI354-1)</f>
        <v>-0.21545454545454545</v>
      </c>
      <c r="EO355" s="431">
        <f t="shared" si="2532"/>
        <v>6.5891472868216949E-2</v>
      </c>
      <c r="EP355" s="431">
        <f t="shared" si="2532"/>
        <v>0.15207373271889413</v>
      </c>
      <c r="EQ355" s="431">
        <f t="shared" si="2532"/>
        <v>0.45833333333333326</v>
      </c>
      <c r="ER355" s="431">
        <f t="shared" si="2532"/>
        <v>0.32716049382716017</v>
      </c>
      <c r="ES355" s="456">
        <f>IF(ISERROR(ES354/EN354-1),"",ES354/EN354-1)</f>
        <v>0.29945373282569099</v>
      </c>
      <c r="ET355" s="431">
        <f t="shared" si="2532"/>
        <v>-0.18181818181818177</v>
      </c>
      <c r="EU355" s="431">
        <f t="shared" ref="EU355" si="2535">IF(ISERROR(EU354/EP354-1),"",EU354/EP354-1)</f>
        <v>0.19999999999999996</v>
      </c>
      <c r="EV355" s="431">
        <f t="shared" ref="EV355" si="2536">IF(ISERROR(EV354/EQ354-1),"",EV354/EQ354-1)</f>
        <v>0.34285714285714275</v>
      </c>
      <c r="EW355" s="431">
        <f t="shared" ref="EW355" si="2537">IF(ISERROR(EW354/ER354-1),"",EW354/ER354-1)</f>
        <v>-3.4883720930232509E-2</v>
      </c>
      <c r="EX355" s="456">
        <f>IF(ISERROR(EX354/ES354-1),"",EX354/ES354-1)</f>
        <v>7.6433121019108263E-2</v>
      </c>
      <c r="EY355" s="431">
        <f t="shared" ref="EY355" si="2538">IF(ISERROR(EY354/ET354-1),"",EY354/ET354-1)</f>
        <v>-0.11111111111111116</v>
      </c>
      <c r="EZ355" s="431">
        <f t="shared" ref="EZ355" si="2539">IF(ISERROR(EZ354/EU354-1),"",EZ354/EU354-1)</f>
        <v>6.6666666666666652E-2</v>
      </c>
      <c r="FA355" s="431">
        <f t="shared" ref="FA355" si="2540">IF(ISERROR(FA354/EV354-1),"",FA354/EV354-1)</f>
        <v>-0.14893617021276595</v>
      </c>
      <c r="FB355" s="431">
        <f t="shared" ref="FB355" si="2541">IF(ISERROR(FB354/EW354-1),"",FB354/EW354-1)</f>
        <v>0.27710843373493965</v>
      </c>
      <c r="FC355" s="456">
        <f>IF(ISERROR(FC354/EX354-1),"",FC354/EX354-1)</f>
        <v>0.10059171597633143</v>
      </c>
      <c r="FD355" s="431">
        <f t="shared" ref="FD355" si="2542">IF(ISERROR(FD354/EY354-1),"",FD354/EY354-1)</f>
        <v>1</v>
      </c>
      <c r="FE355" s="431">
        <f t="shared" ref="FE355:FG355" si="2543">IF(ISERROR(FE354/EZ354-1),"",FE354/EZ354-1)</f>
        <v>0.12620037271645312</v>
      </c>
      <c r="FF355" s="431">
        <f t="shared" si="2543"/>
        <v>-7.9027491090431168E-2</v>
      </c>
      <c r="FG355" s="431">
        <f t="shared" si="2543"/>
        <v>-6.2457196060414222E-2</v>
      </c>
      <c r="FH355" s="456">
        <f>IF(ISERROR(FH354/FC354-1),"",FH354/FC354-1)</f>
        <v>1.2133599467232914E-2</v>
      </c>
      <c r="FI355" s="431">
        <f>IF(ISERROR(FI354/FH354-1),"",FI354/FH354-1)</f>
        <v>0.10520725137535836</v>
      </c>
      <c r="FJ355" s="431">
        <f t="shared" ref="FJ355:FL355" si="2544">IF(ISERROR(FJ354/FI354-1),"",FJ354/FI354-1)</f>
        <v>8.6500222788019165E-2</v>
      </c>
      <c r="FK355" s="431">
        <f t="shared" si="2544"/>
        <v>9.6947979374544468E-2</v>
      </c>
      <c r="FL355" s="431">
        <f t="shared" si="2544"/>
        <v>9.6605578218388555E-2</v>
      </c>
    </row>
    <row r="356" spans="1:170">
      <c r="A356" s="196" t="s">
        <v>306</v>
      </c>
      <c r="B356" s="30"/>
      <c r="C356" s="30"/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  <c r="O356" s="42"/>
      <c r="P356" s="42"/>
      <c r="Q356" s="42"/>
      <c r="R356" s="42"/>
      <c r="S356" s="42"/>
      <c r="T356" s="42"/>
      <c r="U356" s="42"/>
      <c r="V356" s="42"/>
      <c r="W356" s="42"/>
      <c r="X356" s="42"/>
      <c r="Y356" s="42"/>
      <c r="Z356" s="42"/>
      <c r="AA356" s="42"/>
      <c r="AB356" s="42"/>
      <c r="AC356" s="33"/>
      <c r="AD356" s="42"/>
      <c r="AE356" s="42"/>
      <c r="AF356" s="42"/>
      <c r="AG356" s="42"/>
      <c r="AH356" s="33"/>
      <c r="AI356" s="42"/>
      <c r="AJ356" s="42"/>
      <c r="AK356" s="42"/>
      <c r="AL356" s="42"/>
      <c r="AM356" s="33"/>
      <c r="AN356" s="42"/>
      <c r="AO356" s="42"/>
      <c r="AP356" s="42"/>
      <c r="AQ356" s="42"/>
      <c r="AR356" s="43"/>
      <c r="AS356" s="42"/>
      <c r="AT356" s="42"/>
      <c r="AU356" s="42"/>
      <c r="AV356" s="42"/>
      <c r="AW356" s="33"/>
      <c r="AX356" s="42"/>
      <c r="AY356" s="42"/>
      <c r="AZ356" s="42"/>
      <c r="BA356" s="42"/>
      <c r="BB356" s="33"/>
      <c r="BC356" s="42"/>
      <c r="BD356" s="42"/>
      <c r="BE356" s="42"/>
      <c r="BF356" s="42"/>
      <c r="BG356" s="33"/>
      <c r="BH356" s="42"/>
      <c r="BI356" s="42"/>
      <c r="BJ356" s="42"/>
      <c r="BK356" s="42"/>
      <c r="BL356" s="33"/>
      <c r="BM356" s="44"/>
      <c r="BN356" s="44"/>
      <c r="BO356" s="44"/>
      <c r="BP356" s="44"/>
      <c r="BQ356" s="107"/>
      <c r="BR356" s="44"/>
      <c r="BS356" s="44"/>
      <c r="BT356" s="44"/>
      <c r="BU356" s="44"/>
      <c r="BV356" s="107"/>
      <c r="BW356" s="44"/>
      <c r="BX356" s="44"/>
      <c r="BY356" s="44"/>
      <c r="BZ356" s="44"/>
      <c r="CA356" s="107"/>
      <c r="CB356" s="44"/>
      <c r="CC356" s="44"/>
      <c r="CD356" s="44"/>
      <c r="CE356" s="44"/>
      <c r="CF356" s="107"/>
      <c r="CG356" s="44"/>
      <c r="CH356" s="44"/>
      <c r="CI356" s="44"/>
      <c r="CJ356" s="44"/>
      <c r="CK356" s="107"/>
      <c r="CL356" s="44"/>
      <c r="CM356" s="44"/>
      <c r="CN356" s="44"/>
      <c r="CO356" s="44"/>
      <c r="CP356" s="107"/>
      <c r="CQ356" s="44"/>
      <c r="CR356" s="44"/>
      <c r="CS356" s="44"/>
      <c r="CT356" s="44"/>
      <c r="CU356" s="107"/>
      <c r="CV356" s="462">
        <f t="shared" ref="CV356:DG356" si="2545">+CV354/CV$8</f>
        <v>1.8286238204994334E-2</v>
      </c>
      <c r="CW356" s="462">
        <f t="shared" si="2545"/>
        <v>1.9627001626729923E-2</v>
      </c>
      <c r="CX356" s="462">
        <f t="shared" si="2545"/>
        <v>1.5408616385441432E-2</v>
      </c>
      <c r="CY356" s="462">
        <f t="shared" si="2545"/>
        <v>3.4041737958552712E-2</v>
      </c>
      <c r="CZ356" s="463">
        <f>+CZ354/CZ$8</f>
        <v>2.2003719059966606E-2</v>
      </c>
      <c r="DA356" s="462">
        <f t="shared" si="2545"/>
        <v>1.3858612301671267E-2</v>
      </c>
      <c r="DB356" s="462">
        <f t="shared" si="2545"/>
        <v>2.1784260504778274E-2</v>
      </c>
      <c r="DC356" s="462">
        <f t="shared" si="2545"/>
        <v>2.1471391836665268E-2</v>
      </c>
      <c r="DD356" s="462">
        <f t="shared" si="2545"/>
        <v>4.3106262899520763E-2</v>
      </c>
      <c r="DE356" s="463">
        <f>+DE354/DE$8</f>
        <v>2.5518646115569369E-2</v>
      </c>
      <c r="DF356" s="462">
        <f t="shared" si="2545"/>
        <v>2.1677493495121027E-2</v>
      </c>
      <c r="DG356" s="462">
        <f t="shared" si="2545"/>
        <v>2.3047274443483052E-2</v>
      </c>
      <c r="DH356" s="462">
        <f t="shared" ref="DH356:DZ356" si="2546">+DH354/DH$8</f>
        <v>2.8767192014649844E-2</v>
      </c>
      <c r="DI356" s="462">
        <f t="shared" si="2546"/>
        <v>2.4374132996878229E-2</v>
      </c>
      <c r="DJ356" s="463">
        <f t="shared" si="2546"/>
        <v>2.4541784207590116E-2</v>
      </c>
      <c r="DK356" s="462">
        <f t="shared" si="2546"/>
        <v>1.1649080628645206E-2</v>
      </c>
      <c r="DL356" s="462">
        <f t="shared" si="2546"/>
        <v>2.1461356291978203E-2</v>
      </c>
      <c r="DM356" s="462">
        <f t="shared" si="2546"/>
        <v>2.6107565151836539E-2</v>
      </c>
      <c r="DN356" s="462">
        <f t="shared" si="2546"/>
        <v>3.6789628353490429E-2</v>
      </c>
      <c r="DO356" s="463">
        <f t="shared" si="2546"/>
        <v>2.4726221566362144E-2</v>
      </c>
      <c r="DP356" s="462">
        <f t="shared" si="2546"/>
        <v>1.8598523068686781E-2</v>
      </c>
      <c r="DQ356" s="462">
        <f t="shared" si="2546"/>
        <v>2.5763018954341365E-2</v>
      </c>
      <c r="DR356" s="462">
        <f t="shared" si="2546"/>
        <v>2.8812574204797787E-2</v>
      </c>
      <c r="DS356" s="462">
        <f t="shared" si="2546"/>
        <v>3.9827101611128179E-2</v>
      </c>
      <c r="DT356" s="463">
        <f t="shared" si="2546"/>
        <v>2.8430847511421543E-2</v>
      </c>
      <c r="DU356" s="462">
        <f t="shared" si="2546"/>
        <v>8.4717310884291856E-3</v>
      </c>
      <c r="DV356" s="462">
        <f t="shared" si="2546"/>
        <v>1.9907430448414871E-2</v>
      </c>
      <c r="DW356" s="462">
        <f t="shared" si="2546"/>
        <v>2.5770539119678384E-2</v>
      </c>
      <c r="DX356" s="462">
        <f t="shared" si="2546"/>
        <v>4.7086011194512306E-2</v>
      </c>
      <c r="DY356" s="463">
        <f t="shared" si="2546"/>
        <v>2.5543193769751595E-2</v>
      </c>
      <c r="DZ356" s="462">
        <f t="shared" si="2546"/>
        <v>6.6094144499424983E-3</v>
      </c>
      <c r="EA356" s="462">
        <f>+EA354/EA$8</f>
        <v>1.3589502609899738E-2</v>
      </c>
      <c r="EB356" s="462">
        <f t="shared" ref="EB356:EC356" si="2547">+EB354/EB$8</f>
        <v>1.9552089559742809E-2</v>
      </c>
      <c r="EC356" s="462">
        <f t="shared" si="2547"/>
        <v>4.2970385901348176E-2</v>
      </c>
      <c r="ED356" s="463">
        <f>+ED354/ED$8</f>
        <v>2.1032055326677308E-2</v>
      </c>
      <c r="EE356" s="462">
        <f t="shared" ref="EE356" si="2548">+EE354/EE$8</f>
        <v>8.6039553044377215E-3</v>
      </c>
      <c r="EF356" s="462">
        <f t="shared" ref="EF356:EK356" si="2549">+EF354/EF$8</f>
        <v>1.9449425658460306E-2</v>
      </c>
      <c r="EG356" s="462">
        <f t="shared" si="2549"/>
        <v>2.3023555655608537E-2</v>
      </c>
      <c r="EH356" s="462">
        <f t="shared" si="2549"/>
        <v>4.6773443161535519E-2</v>
      </c>
      <c r="EI356" s="463">
        <f t="shared" si="2549"/>
        <v>2.4756912041424422E-2</v>
      </c>
      <c r="EJ356" s="462">
        <f t="shared" si="2549"/>
        <v>6.2837783531142456E-3</v>
      </c>
      <c r="EK356" s="462">
        <f t="shared" si="2549"/>
        <v>1.2709003069487792E-2</v>
      </c>
      <c r="EL356" s="462">
        <f t="shared" ref="EL356:EM356" si="2550">+EL354/EL$8</f>
        <v>1.3728940377500097E-2</v>
      </c>
      <c r="EM356" s="462">
        <f t="shared" si="2550"/>
        <v>3.6540391794200912E-2</v>
      </c>
      <c r="EN356" s="463">
        <f>+EN354/EN$8</f>
        <v>1.7583314450407908E-2</v>
      </c>
      <c r="EO356" s="462">
        <f t="shared" ref="EO356:EP356" si="2551">+EO354/EO$8</f>
        <v>5.8198594768475408E-3</v>
      </c>
      <c r="EP356" s="462">
        <f t="shared" si="2551"/>
        <v>1.3037333708808545E-2</v>
      </c>
      <c r="EQ356" s="462">
        <f t="shared" ref="EQ356:ER356" si="2552">+EQ354/EQ$8</f>
        <v>1.7847645360147636E-2</v>
      </c>
      <c r="ER356" s="462">
        <f t="shared" si="2552"/>
        <v>4.3521430255895888E-2</v>
      </c>
      <c r="ES356" s="463">
        <f>+ES354/ES$8</f>
        <v>2.0271846756201087E-2</v>
      </c>
      <c r="ET356" s="462">
        <f t="shared" ref="ET356:EW356" si="2553">+ET354/ET$8</f>
        <v>4.4776119402985077E-3</v>
      </c>
      <c r="EU356" s="462">
        <f t="shared" si="2553"/>
        <v>1.4822134387351778E-2</v>
      </c>
      <c r="EV356" s="462">
        <f t="shared" si="2553"/>
        <v>2.2826614861583293E-2</v>
      </c>
      <c r="EW356" s="462">
        <f t="shared" si="2553"/>
        <v>3.9693926351028218E-2</v>
      </c>
      <c r="EX356" s="463">
        <f>+EX354/EX$8</f>
        <v>2.0650048875855326E-2</v>
      </c>
      <c r="EY356" s="462">
        <f t="shared" ref="EY356:FB356" si="2554">+EY354/EY$8</f>
        <v>3.8332534738859609E-3</v>
      </c>
      <c r="EZ356" s="462">
        <f t="shared" si="2554"/>
        <v>1.4932337844143724E-2</v>
      </c>
      <c r="FA356" s="462">
        <f t="shared" si="2554"/>
        <v>1.8058690744920992E-2</v>
      </c>
      <c r="FB356" s="462">
        <f t="shared" si="2554"/>
        <v>4.6207497820401046E-2</v>
      </c>
      <c r="FC356" s="463">
        <f>+FC354/FC$8</f>
        <v>2.1283899759697907E-2</v>
      </c>
      <c r="FD356" s="462">
        <f t="shared" ref="FD356" si="2555">+FD354/FD$8</f>
        <v>6.8640068640068641E-3</v>
      </c>
      <c r="FE356" s="460">
        <f t="shared" ref="FE356" si="2556">EZ356</f>
        <v>1.4932337844143724E-2</v>
      </c>
      <c r="FF356" s="460">
        <v>1.4999999999999999E-2</v>
      </c>
      <c r="FG356" s="460">
        <v>0.04</v>
      </c>
      <c r="FH356" s="463">
        <f>+FH354/FH$8</f>
        <v>1.9438257292757447E-2</v>
      </c>
      <c r="FI356" s="460">
        <f>FH356</f>
        <v>1.9438257292757447E-2</v>
      </c>
      <c r="FJ356" s="460">
        <f t="shared" ref="FJ356:FL356" si="2557">FI356</f>
        <v>1.9438257292757447E-2</v>
      </c>
      <c r="FK356" s="460">
        <f t="shared" si="2557"/>
        <v>1.9438257292757447E-2</v>
      </c>
      <c r="FL356" s="460">
        <f t="shared" si="2557"/>
        <v>1.9438257292757447E-2</v>
      </c>
    </row>
    <row r="357" spans="1:170">
      <c r="A357" s="155" t="s">
        <v>307</v>
      </c>
      <c r="B357" s="30"/>
      <c r="C357" s="30"/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33"/>
      <c r="AD357" s="42"/>
      <c r="AE357" s="42"/>
      <c r="AF357" s="42"/>
      <c r="AG357" s="42"/>
      <c r="AH357" s="33"/>
      <c r="AI357" s="42"/>
      <c r="AJ357" s="42"/>
      <c r="AK357" s="42"/>
      <c r="AL357" s="42"/>
      <c r="AM357" s="33"/>
      <c r="AN357" s="42"/>
      <c r="AO357" s="42"/>
      <c r="AP357" s="42"/>
      <c r="AQ357" s="42"/>
      <c r="AR357" s="43"/>
      <c r="AS357" s="42"/>
      <c r="AT357" s="42"/>
      <c r="AU357" s="42"/>
      <c r="AV357" s="42"/>
      <c r="AW357" s="33"/>
      <c r="AX357" s="42"/>
      <c r="AY357" s="42"/>
      <c r="AZ357" s="42"/>
      <c r="BA357" s="42"/>
      <c r="BB357" s="33"/>
      <c r="BC357" s="42"/>
      <c r="BD357" s="42"/>
      <c r="BE357" s="42"/>
      <c r="BF357" s="42"/>
      <c r="BG357" s="33"/>
      <c r="BH357" s="42"/>
      <c r="BI357" s="42"/>
      <c r="BJ357" s="42"/>
      <c r="BK357" s="42"/>
      <c r="BL357" s="33"/>
      <c r="BM357" s="44"/>
      <c r="BN357" s="44"/>
      <c r="BO357" s="44"/>
      <c r="BP357" s="44"/>
      <c r="BQ357" s="107"/>
      <c r="BR357" s="44"/>
      <c r="BS357" s="44"/>
      <c r="BT357" s="44"/>
      <c r="BU357" s="44"/>
      <c r="BV357" s="107"/>
      <c r="BW357" s="44"/>
      <c r="BX357" s="44"/>
      <c r="BY357" s="44"/>
      <c r="BZ357" s="44"/>
      <c r="CA357" s="107"/>
      <c r="CB357" s="44"/>
      <c r="CC357" s="44"/>
      <c r="CD357" s="44"/>
      <c r="CE357" s="44"/>
      <c r="CF357" s="107"/>
      <c r="CG357" s="44"/>
      <c r="CH357" s="44"/>
      <c r="CI357" s="44"/>
      <c r="CJ357" s="44"/>
      <c r="CK357" s="107"/>
      <c r="CL357" s="44"/>
      <c r="CM357" s="44"/>
      <c r="CN357" s="44"/>
      <c r="CO357" s="44"/>
      <c r="CP357" s="107"/>
      <c r="CQ357" s="44"/>
      <c r="CR357" s="44"/>
      <c r="CS357" s="44"/>
      <c r="CT357" s="44"/>
      <c r="CU357" s="107"/>
      <c r="CV357" s="534">
        <f>+CV354/CZ354</f>
        <v>0.19709803921568628</v>
      </c>
      <c r="CW357" s="534">
        <f>+CW354/CZ354</f>
        <v>0.22096078431372548</v>
      </c>
      <c r="CX357" s="534">
        <f>+CX354/CZ354</f>
        <v>0.1777843137254902</v>
      </c>
      <c r="CY357" s="534">
        <f>+CY354/CZ354</f>
        <v>0.40415686274509799</v>
      </c>
      <c r="CZ357" s="533">
        <f>+CZ354/CZ354</f>
        <v>1</v>
      </c>
      <c r="DA357" s="534">
        <f>+DA354/DE354</f>
        <v>0.12887234788975155</v>
      </c>
      <c r="DB357" s="534">
        <f>+DB354/DE354</f>
        <v>0.20823355348454112</v>
      </c>
      <c r="DC357" s="534">
        <f>+DC354/DE354</f>
        <v>0.211802748585287</v>
      </c>
      <c r="DD357" s="534">
        <f>+DD354/DE354</f>
        <v>0.45109135004042045</v>
      </c>
      <c r="DE357" s="533">
        <f>+DE354/DE354</f>
        <v>1</v>
      </c>
      <c r="DF357" s="534">
        <f>+DF354/$DJ354</f>
        <v>0.20596842349940103</v>
      </c>
      <c r="DG357" s="534">
        <f>+DG354/$DJ354</f>
        <v>0.23400463694176407</v>
      </c>
      <c r="DH357" s="534">
        <f>+DH354/$DJ354</f>
        <v>0.30073368577269449</v>
      </c>
      <c r="DI357" s="534">
        <f>+DI354/$DJ354</f>
        <v>0.25929325378614049</v>
      </c>
      <c r="DJ357" s="533">
        <f>+DJ354/DJ354</f>
        <v>1</v>
      </c>
      <c r="DK357" s="534">
        <f>+DK354/$DO354</f>
        <v>0.10273374233128833</v>
      </c>
      <c r="DL357" s="534">
        <f>+DL354/$DO354</f>
        <v>0.21278036809815951</v>
      </c>
      <c r="DM357" s="534">
        <f>+DM354/$DO354</f>
        <v>0.27908711656441715</v>
      </c>
      <c r="DN357" s="534">
        <f>+DN354/$DO354</f>
        <v>0.40539877300613492</v>
      </c>
      <c r="DO357" s="533">
        <f>+DO354/DO354</f>
        <v>1</v>
      </c>
      <c r="DP357" s="534">
        <f>+DP354/DT354</f>
        <v>0.1575846833578792</v>
      </c>
      <c r="DQ357" s="534">
        <f>+DQ354/DT354</f>
        <v>0.22533136966126657</v>
      </c>
      <c r="DR357" s="534">
        <f>+DR354/DT354</f>
        <v>0.25625920471281294</v>
      </c>
      <c r="DS357" s="534">
        <f>+DS354/DT354</f>
        <v>0.36082474226804123</v>
      </c>
      <c r="DT357" s="533">
        <f>+DT354/DT354</f>
        <v>1</v>
      </c>
      <c r="DU357" s="534">
        <f>+DU354/DY354</f>
        <v>8.0717488789237665E-2</v>
      </c>
      <c r="DV357" s="534">
        <f>+DV354/DY354</f>
        <v>0.19431988041853512</v>
      </c>
      <c r="DW357" s="534">
        <f>+DW354/DY354</f>
        <v>0.25411061285500747</v>
      </c>
      <c r="DX357" s="534">
        <f>+DX354/DY354</f>
        <v>0.4708520179372197</v>
      </c>
      <c r="DY357" s="533">
        <f>+DY354/DY354</f>
        <v>1</v>
      </c>
      <c r="DZ357" s="534">
        <f>+DZ354/ED354</f>
        <v>7.5630252100840331E-2</v>
      </c>
      <c r="EA357" s="534">
        <f>+EA354/ED354</f>
        <v>0.15966386554621848</v>
      </c>
      <c r="EB357" s="534">
        <f>+EB354/ED354</f>
        <v>0.23529411764705882</v>
      </c>
      <c r="EC357" s="534">
        <f>+EC354/ED354</f>
        <v>0.52941176470588236</v>
      </c>
      <c r="ED357" s="533">
        <f>+ED354/ED354</f>
        <v>1</v>
      </c>
      <c r="EE357" s="534">
        <f>+EE354/EI354</f>
        <v>8.4415584415584416E-2</v>
      </c>
      <c r="EF357" s="534">
        <f>+EF354/EI354</f>
        <v>0.19480519480519481</v>
      </c>
      <c r="EG357" s="534">
        <f>+EG354/EI354</f>
        <v>0.23376623376623376</v>
      </c>
      <c r="EH357" s="534">
        <f>+EH354/EI354</f>
        <v>0.48701298701298701</v>
      </c>
      <c r="EI357" s="533">
        <f>+EI354/EI354</f>
        <v>1</v>
      </c>
      <c r="EJ357" s="534">
        <f>+EJ354/EN354</f>
        <v>8.5416321801026318E-2</v>
      </c>
      <c r="EK357" s="534">
        <f>+EK354/EN354</f>
        <v>0.17960602549246812</v>
      </c>
      <c r="EL357" s="534">
        <f>+EL354/EN354</f>
        <v>0.19864260883959609</v>
      </c>
      <c r="EM357" s="534">
        <f>+EM354/EN354</f>
        <v>0.53633504386690956</v>
      </c>
      <c r="EN357" s="533">
        <f>+EN354/EN354</f>
        <v>1</v>
      </c>
      <c r="EO357" s="534">
        <f>+EO354/ES354</f>
        <v>7.0063694267515922E-2</v>
      </c>
      <c r="EP357" s="534">
        <f>+EP354/ES354</f>
        <v>0.15923566878980891</v>
      </c>
      <c r="EQ357" s="534">
        <f>+EQ354/ES354</f>
        <v>0.22292993630573249</v>
      </c>
      <c r="ER357" s="534">
        <f>+ER354/ES354</f>
        <v>0.54777070063694266</v>
      </c>
      <c r="ES357" s="533">
        <f>+ES354/ES354</f>
        <v>1</v>
      </c>
      <c r="ET357" s="534">
        <f>+ET354/EX354</f>
        <v>5.3254437869822487E-2</v>
      </c>
      <c r="EU357" s="534">
        <f>+EU354/EX354</f>
        <v>0.17751479289940827</v>
      </c>
      <c r="EV357" s="534">
        <f>+EV354/EX354</f>
        <v>0.27810650887573962</v>
      </c>
      <c r="EW357" s="534">
        <f>+EW354/EX354</f>
        <v>0.4911242603550296</v>
      </c>
      <c r="EX357" s="533">
        <f>+EX354/EX354</f>
        <v>1</v>
      </c>
      <c r="EY357" s="534">
        <f>+EY354/FC354</f>
        <v>4.3010752688172046E-2</v>
      </c>
      <c r="EZ357" s="534">
        <f>+EZ354/FC354</f>
        <v>0.17204301075268819</v>
      </c>
      <c r="FA357" s="534">
        <f>+FA354/FC354</f>
        <v>0.21505376344086022</v>
      </c>
      <c r="FB357" s="534">
        <f>+FB354/FC354</f>
        <v>0.56989247311827962</v>
      </c>
      <c r="FC357" s="533">
        <f>+FC354/FC354</f>
        <v>1</v>
      </c>
      <c r="FD357" s="534">
        <f>+FD354/FH354</f>
        <v>8.49902675117436E-2</v>
      </c>
      <c r="FE357" s="534">
        <f>+FE354/FH354</f>
        <v>0.1914321418979934</v>
      </c>
      <c r="FF357" s="534">
        <f>+FF354/FH354</f>
        <v>0.19568424975796481</v>
      </c>
      <c r="FG357" s="534">
        <f>+FG354/FH354</f>
        <v>0.52789334083229822</v>
      </c>
      <c r="FH357" s="533">
        <f>+FH354/FH354</f>
        <v>1</v>
      </c>
      <c r="FI357" s="533">
        <f>+FI354/FI354</f>
        <v>1</v>
      </c>
      <c r="FJ357" s="533">
        <f t="shared" ref="FJ357:FL357" si="2558">+FJ354/FJ354</f>
        <v>1</v>
      </c>
      <c r="FK357" s="533">
        <f t="shared" si="2558"/>
        <v>1</v>
      </c>
      <c r="FL357" s="533">
        <f t="shared" si="2558"/>
        <v>1</v>
      </c>
    </row>
    <row r="358" spans="1:170">
      <c r="A358" s="447" t="s">
        <v>308</v>
      </c>
      <c r="B358" s="30"/>
      <c r="C358" s="30"/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  <c r="O358" s="42"/>
      <c r="P358" s="42"/>
      <c r="Q358" s="42"/>
      <c r="R358" s="42"/>
      <c r="S358" s="42"/>
      <c r="T358" s="42"/>
      <c r="U358" s="42"/>
      <c r="V358" s="42"/>
      <c r="W358" s="42"/>
      <c r="X358" s="42"/>
      <c r="Y358" s="42"/>
      <c r="Z358" s="42"/>
      <c r="AA358" s="42"/>
      <c r="AB358" s="42"/>
      <c r="AC358" s="33"/>
      <c r="AD358" s="42"/>
      <c r="AE358" s="42"/>
      <c r="AF358" s="42"/>
      <c r="AG358" s="42"/>
      <c r="AH358" s="33"/>
      <c r="AI358" s="42"/>
      <c r="AJ358" s="42"/>
      <c r="AK358" s="42"/>
      <c r="AL358" s="42"/>
      <c r="AM358" s="33"/>
      <c r="AN358" s="42"/>
      <c r="AO358" s="42"/>
      <c r="AP358" s="42"/>
      <c r="AQ358" s="42"/>
      <c r="AR358" s="43"/>
      <c r="AS358" s="42"/>
      <c r="AT358" s="42"/>
      <c r="AU358" s="42"/>
      <c r="AV358" s="42"/>
      <c r="AW358" s="33"/>
      <c r="AX358" s="42"/>
      <c r="AY358" s="42"/>
      <c r="AZ358" s="42"/>
      <c r="BA358" s="42"/>
      <c r="BB358" s="33"/>
      <c r="BC358" s="42"/>
      <c r="BD358" s="42"/>
      <c r="BE358" s="42"/>
      <c r="BF358" s="42"/>
      <c r="BG358" s="33"/>
      <c r="BH358" s="42"/>
      <c r="BI358" s="42"/>
      <c r="BJ358" s="42"/>
      <c r="BK358" s="42"/>
      <c r="BL358" s="33"/>
      <c r="BM358" s="44"/>
      <c r="BN358" s="44"/>
      <c r="BO358" s="44"/>
      <c r="BP358" s="44"/>
      <c r="BQ358" s="107"/>
      <c r="BR358" s="44"/>
      <c r="BS358" s="44"/>
      <c r="BT358" s="44"/>
      <c r="BU358" s="44"/>
      <c r="BV358" s="107"/>
      <c r="BW358" s="44"/>
      <c r="BX358" s="44"/>
      <c r="BY358" s="44"/>
      <c r="BZ358" s="44"/>
      <c r="CA358" s="107"/>
      <c r="CB358" s="44"/>
      <c r="CC358" s="44"/>
      <c r="CD358" s="44"/>
      <c r="CE358" s="44"/>
      <c r="CF358" s="107"/>
      <c r="CG358" s="44"/>
      <c r="CH358" s="44"/>
      <c r="CI358" s="44"/>
      <c r="CJ358" s="44"/>
      <c r="CK358" s="107"/>
      <c r="CL358" s="44"/>
      <c r="CM358" s="44"/>
      <c r="CN358" s="44"/>
      <c r="CO358" s="44"/>
      <c r="CP358" s="107"/>
      <c r="CQ358" s="44"/>
      <c r="CR358" s="44"/>
      <c r="CS358" s="44"/>
      <c r="CT358" s="44"/>
      <c r="CU358" s="107"/>
      <c r="CV358" s="544">
        <f>+CV354/CV$223/3*(10^6)</f>
        <v>37.188309285978541</v>
      </c>
      <c r="CW358" s="544">
        <f>+CW354/CW$223/3*(10^6)</f>
        <v>40.807532138330615</v>
      </c>
      <c r="CX358" s="544">
        <f>+CX354/CX$223/3*(10^6)</f>
        <v>31.864347214900722</v>
      </c>
      <c r="CY358" s="544">
        <f>+CY354/CY$223/3*(10^6)</f>
        <v>70.360129714968423</v>
      </c>
      <c r="CZ358" s="545">
        <f>+CZ354/CZ$223/12*(10^6)</f>
        <v>45.37568397170692</v>
      </c>
      <c r="DA358" s="544">
        <f>+DA354/DA$223/3*(10^6)</f>
        <v>28.135198135198138</v>
      </c>
      <c r="DB358" s="544">
        <f>+DB354/DB$223/3*(10^6)</f>
        <v>43.967793880837355</v>
      </c>
      <c r="DC358" s="544">
        <f>+DC354/DC$223/3*(10^6)</f>
        <v>42.95746326372776</v>
      </c>
      <c r="DD358" s="544">
        <f>+DD354/DD$223/3*(10^6)</f>
        <v>86.739991201055886</v>
      </c>
      <c r="DE358" s="545">
        <f>+DE354/DE$223/12*(10^6)</f>
        <v>51.420392156862739</v>
      </c>
      <c r="DF358" s="544">
        <f>+DF354/DF$223/3*(10^6)</f>
        <v>48.831425745372336</v>
      </c>
      <c r="DG358" s="544">
        <f>+DG354/DG$223/3*(10^6)</f>
        <v>54.371970641185435</v>
      </c>
      <c r="DH358" s="544">
        <f>+DH354/DH$223/3*(10^6)</f>
        <v>68.17727334144034</v>
      </c>
      <c r="DI358" s="544">
        <f>+DI354/DI$223/3*(10^6)</f>
        <v>51.406120760959467</v>
      </c>
      <c r="DJ358" s="545">
        <f>+DJ354/DJ$223/12*(10^6)</f>
        <v>55.627279358132746</v>
      </c>
      <c r="DK358" s="544">
        <f>+DK354/DK$223/3*(10^6)</f>
        <v>22.024410774410775</v>
      </c>
      <c r="DL358" s="544">
        <f>+DL354/DL$223/3*(10^6)</f>
        <v>44.921769764791208</v>
      </c>
      <c r="DM358" s="544">
        <f>+DM354/DM$223/3*(10^6)</f>
        <v>57.595462372125994</v>
      </c>
      <c r="DN358" s="544">
        <f>+DN354/DN$223/3*(10^6)</f>
        <v>76.248499953844728</v>
      </c>
      <c r="DO358" s="545">
        <f>+DO354/DO$223/12*(10^6)</f>
        <v>51.115125059582041</v>
      </c>
      <c r="DP358" s="544">
        <f>+DP354/DP$223/3*(10^6)</f>
        <v>36.413135953717877</v>
      </c>
      <c r="DQ358" s="544">
        <f>+DQ354/DQ$223/3*(10^6)</f>
        <v>50.885507607882268</v>
      </c>
      <c r="DR358" s="544">
        <f>+DR354/DR$223/3*(10^6)</f>
        <v>56.475170399221021</v>
      </c>
      <c r="DS358" s="544">
        <f>+DS354/DS$223/3*(10^6)</f>
        <v>75.722454025652908</v>
      </c>
      <c r="DT358" s="545">
        <f>+DT354/DT$223/12*(10^6)</f>
        <v>55.375456195078193</v>
      </c>
      <c r="DU358" s="544">
        <f>+DU354/DU$223/3*(10^6)</f>
        <v>15.915119363395229</v>
      </c>
      <c r="DV358" s="544">
        <f>+DV354/DV$223/3*(10^6)</f>
        <v>37.615740740740733</v>
      </c>
      <c r="DW358" s="544">
        <f>+DW354/DW$223/3*(10^6)</f>
        <v>48.433048433048434</v>
      </c>
      <c r="DX358" s="544">
        <f>+DX354/DX$223/3*(10^6)</f>
        <v>88.495575221238937</v>
      </c>
      <c r="DY358" s="545">
        <f>+DY354/DY$223/12*(10^6)</f>
        <v>48.06552430218774</v>
      </c>
      <c r="DZ358" s="544">
        <f>+DZ354/DZ$223/3*(10^6)</f>
        <v>12.58917331095258</v>
      </c>
      <c r="EA358" s="544">
        <f>+EA354/EA$223/3*(10^6)</f>
        <v>26.438461003270021</v>
      </c>
      <c r="EB358" s="544">
        <f>+EB354/EB$223/3*(10^6)</f>
        <v>38.503850385038504</v>
      </c>
      <c r="EC358" s="544">
        <f>+EC354/EC$223/3*(10^6)</f>
        <v>85.87200981394399</v>
      </c>
      <c r="ED358" s="545">
        <f t="shared" ref="ED358" si="2559">+ED354/ED$223/12*(10^6)</f>
        <v>41.113875069098953</v>
      </c>
      <c r="EE358" s="544">
        <f>+EE354/EE$223/3*(10^6)</f>
        <v>17.519035105451113</v>
      </c>
      <c r="EF358" s="544">
        <f>+EF354/EF$223/3*(10^6)</f>
        <v>39.840637450199203</v>
      </c>
      <c r="EG358" s="544">
        <f>+EG354/EG$223/3*(10^6)</f>
        <v>47.142015321154979</v>
      </c>
      <c r="EH358" s="544">
        <f>+EH354/EH$223/3*(10^6)</f>
        <v>95.093191327500961</v>
      </c>
      <c r="EI358" s="545">
        <f t="shared" ref="EI358" si="2560">+EI354/EI$223/12*(10^6)</f>
        <v>50.53488219465774</v>
      </c>
      <c r="EJ358" s="544">
        <f>+EJ354/EJ$223/3*(10^6)</f>
        <v>12.665684830633284</v>
      </c>
      <c r="EK358" s="544">
        <f>+EK354/EK$223/3*(10^6)</f>
        <v>26.365348399246702</v>
      </c>
      <c r="EL358" s="544">
        <f>+EL354/EL$223/3*(10^6)</f>
        <v>28.797696184305259</v>
      </c>
      <c r="EM358" s="544">
        <f>+EM354/EM$223/3*(10^6)</f>
        <v>76.745425475217644</v>
      </c>
      <c r="EN358" s="545">
        <f>+EN354/EN$223/12*(10^6)</f>
        <v>36.439860055495231</v>
      </c>
      <c r="EO358" s="544">
        <f>+EO354/EO$223/3*(10^6)</f>
        <v>12.949555594796633</v>
      </c>
      <c r="EP358" s="544">
        <f>+EP354/EP$223/3*(10^6)</f>
        <v>29.353058588704943</v>
      </c>
      <c r="EQ358" s="544">
        <f>+EQ354/EQ$223/3*(10^6)</f>
        <v>41.079812206572768</v>
      </c>
      <c r="ER358" s="544">
        <f>+ER354/ER$223/3*(10^6)</f>
        <v>100.81472363870816</v>
      </c>
      <c r="ES358" s="545">
        <f>+ES354/ES$223/12*(10^6)</f>
        <v>46.09241970524338</v>
      </c>
      <c r="ET358" s="544">
        <f>+ET354/ET$223/3*(10^6)</f>
        <v>10.500525026251314</v>
      </c>
      <c r="EU358" s="544">
        <f t="shared" ref="EU358:EW358" si="2561">+EU354/EU$223/3*(10^6)</f>
        <v>34.946706272933781</v>
      </c>
      <c r="EV358" s="544">
        <f t="shared" si="2561"/>
        <v>54.540179866550616</v>
      </c>
      <c r="EW358" s="544">
        <f t="shared" si="2561"/>
        <v>95.435207542830852</v>
      </c>
      <c r="EX358" s="545">
        <f>+EX354/EX$223/12*(10^6)</f>
        <v>49.028140411952421</v>
      </c>
      <c r="EY358" s="544">
        <f>+EY354/EY$223/3*(10^6)</f>
        <v>9.1590818020493447</v>
      </c>
      <c r="EZ358" s="544">
        <f t="shared" ref="EZ358:FB358" si="2562">+EZ354/EZ$223/3*(10^6)</f>
        <v>36.54219481557611</v>
      </c>
      <c r="FA358" s="544">
        <f t="shared" si="2562"/>
        <v>45.390070921985817</v>
      </c>
      <c r="FB358" s="544">
        <f t="shared" si="2562"/>
        <v>119.04761904761905</v>
      </c>
      <c r="FC358" s="545">
        <f>+FC354/FC$223/12*(10^6)</f>
        <v>52.828902522154053</v>
      </c>
      <c r="FD358" s="544">
        <f>+FD354/FD$223/3*(10^6)</f>
        <v>17.718715393133998</v>
      </c>
      <c r="FE358" s="544">
        <f t="shared" ref="FE358:FG358" si="2563">+FE354/FE$223/3*(10^6)</f>
        <v>39.348704324240444</v>
      </c>
      <c r="FF358" s="544">
        <f t="shared" si="2563"/>
        <v>39.730540807748689</v>
      </c>
      <c r="FG358" s="544">
        <f t="shared" si="2563"/>
        <v>105.8846114494071</v>
      </c>
      <c r="FH358" s="545">
        <f>+FH354/FH$223/12*(10^6)</f>
        <v>51.092108612709588</v>
      </c>
      <c r="FI358" s="545">
        <f>+FI354/FI$223/12*(10^6)</f>
        <v>53.846030124130827</v>
      </c>
      <c r="FJ358" s="545">
        <f t="shared" ref="FJ358:FL358" si="2564">+FJ354/FJ$223/12*(10^6)</f>
        <v>55.885266007947692</v>
      </c>
      <c r="FK358" s="545">
        <f t="shared" si="2564"/>
        <v>58.486606008228172</v>
      </c>
      <c r="FL358" s="545">
        <f t="shared" si="2564"/>
        <v>61.129717927520282</v>
      </c>
      <c r="FM358" s="431">
        <f>+(EX358/DY358)^(1/5)-1</f>
        <v>3.9737259432344185E-3</v>
      </c>
      <c r="FN358" s="431">
        <f t="shared" ref="FN358:FN359" si="2565">+(FL358/FC358)^(1/5)-1</f>
        <v>2.9618081175922351E-2</v>
      </c>
    </row>
    <row r="359" spans="1:170">
      <c r="A359" s="494" t="s">
        <v>310</v>
      </c>
      <c r="B359" s="30"/>
      <c r="C359" s="30"/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33"/>
      <c r="AD359" s="42"/>
      <c r="AE359" s="42"/>
      <c r="AF359" s="42"/>
      <c r="AG359" s="42"/>
      <c r="AH359" s="33"/>
      <c r="AI359" s="42"/>
      <c r="AJ359" s="42"/>
      <c r="AK359" s="42"/>
      <c r="AL359" s="42"/>
      <c r="AM359" s="33"/>
      <c r="AN359" s="42"/>
      <c r="AO359" s="42"/>
      <c r="AP359" s="42"/>
      <c r="AQ359" s="42"/>
      <c r="AR359" s="43"/>
      <c r="AS359" s="42"/>
      <c r="AT359" s="42"/>
      <c r="AU359" s="42"/>
      <c r="AV359" s="42"/>
      <c r="AW359" s="33"/>
      <c r="AX359" s="42"/>
      <c r="AY359" s="42"/>
      <c r="AZ359" s="42"/>
      <c r="BA359" s="42"/>
      <c r="BB359" s="33"/>
      <c r="BC359" s="42"/>
      <c r="BD359" s="42"/>
      <c r="BE359" s="42"/>
      <c r="BF359" s="42"/>
      <c r="BG359" s="33"/>
      <c r="BH359" s="42"/>
      <c r="BI359" s="42"/>
      <c r="BJ359" s="42"/>
      <c r="BK359" s="42"/>
      <c r="BL359" s="33"/>
      <c r="BM359" s="44"/>
      <c r="BN359" s="44"/>
      <c r="BO359" s="44"/>
      <c r="BP359" s="44"/>
      <c r="BQ359" s="107"/>
      <c r="BR359" s="44"/>
      <c r="BS359" s="44"/>
      <c r="BT359" s="44"/>
      <c r="BU359" s="44"/>
      <c r="BV359" s="107"/>
      <c r="BW359" s="44"/>
      <c r="BX359" s="44"/>
      <c r="BY359" s="44"/>
      <c r="BZ359" s="44"/>
      <c r="CA359" s="107"/>
      <c r="CB359" s="44"/>
      <c r="CC359" s="44"/>
      <c r="CD359" s="44"/>
      <c r="CE359" s="44"/>
      <c r="CF359" s="107"/>
      <c r="CG359" s="44"/>
      <c r="CH359" s="44"/>
      <c r="CI359" s="44"/>
      <c r="CJ359" s="44"/>
      <c r="CK359" s="107"/>
      <c r="CL359" s="44"/>
      <c r="CM359" s="44"/>
      <c r="CN359" s="44"/>
      <c r="CO359" s="44"/>
      <c r="CP359" s="107"/>
      <c r="CQ359" s="44"/>
      <c r="CR359" s="44"/>
      <c r="CS359" s="44"/>
      <c r="CT359" s="44"/>
      <c r="CU359" s="107"/>
      <c r="CV359" s="540">
        <f>+Input!CV518</f>
        <v>5.4820000000000002</v>
      </c>
      <c r="CW359" s="540">
        <f>+Input!CW518</f>
        <v>6.4509999999999996</v>
      </c>
      <c r="CX359" s="540">
        <f>+Input!CX518</f>
        <v>5.0439999999999996</v>
      </c>
      <c r="CY359" s="540">
        <f>+Input!CY518</f>
        <v>6.4779999999999998</v>
      </c>
      <c r="CZ359" s="487">
        <f>+SUM(CV359:CY359)</f>
        <v>23.454999999999998</v>
      </c>
      <c r="DA359" s="540">
        <f>+Input!DA518</f>
        <v>5.1580000000000004</v>
      </c>
      <c r="DB359" s="540">
        <f>+Input!DB518</f>
        <v>5.4290000000000003</v>
      </c>
      <c r="DC359" s="540">
        <f>+Input!DC518</f>
        <v>5.4669999999999996</v>
      </c>
      <c r="DD359" s="540">
        <f>+Input!DD518</f>
        <v>5.6929999999999996</v>
      </c>
      <c r="DE359" s="487">
        <f>+SUM(DA359:DD359)</f>
        <v>21.747</v>
      </c>
      <c r="DF359" s="540">
        <f>+Input!DF518</f>
        <v>4.5110000000000001</v>
      </c>
      <c r="DG359" s="540">
        <f>+Input!DG518</f>
        <v>5.0940000000000003</v>
      </c>
      <c r="DH359" s="540">
        <f>+Input!DH518</f>
        <v>5.0010000000000003</v>
      </c>
      <c r="DI359" s="540">
        <f>+Input!DI518</f>
        <v>5.9494999999999996</v>
      </c>
      <c r="DJ359" s="487">
        <f>+SUM(DF359:DI359)</f>
        <v>20.555500000000002</v>
      </c>
      <c r="DK359" s="540">
        <f>+Input!DK518</f>
        <v>4.9219999999999997</v>
      </c>
      <c r="DL359" s="540">
        <f>+Input!DL518</f>
        <v>5.32</v>
      </c>
      <c r="DM359" s="540">
        <f>+Input!DM518</f>
        <v>5.077</v>
      </c>
      <c r="DN359" s="540">
        <f>+Input!DN518</f>
        <v>6.5</v>
      </c>
      <c r="DO359" s="487">
        <f>+SUM(DK359:DN359)</f>
        <v>21.819000000000003</v>
      </c>
      <c r="DP359" s="540">
        <f>+Input!DP518</f>
        <v>4.8</v>
      </c>
      <c r="DQ359" s="540">
        <f>+Input!DQ518</f>
        <v>6.4</v>
      </c>
      <c r="DR359" s="540">
        <f>+Input!DR518</f>
        <v>7.3</v>
      </c>
      <c r="DS359" s="540">
        <f>+Input!DS518</f>
        <v>8.9</v>
      </c>
      <c r="DT359" s="487">
        <f>+SUM(DP359:DS359)</f>
        <v>27.4</v>
      </c>
      <c r="DU359" s="540">
        <f>+Input!DU518</f>
        <v>4.4000000000000004</v>
      </c>
      <c r="DV359" s="540">
        <f>+Input!DV518</f>
        <v>7</v>
      </c>
      <c r="DW359" s="540">
        <f>+Input!DW518</f>
        <v>6</v>
      </c>
      <c r="DX359" s="540">
        <f>+Input!DX518</f>
        <v>8</v>
      </c>
      <c r="DY359" s="487">
        <f>+SUM(DU359:DX359)</f>
        <v>25.4</v>
      </c>
      <c r="DZ359" s="540">
        <f>+Input!DZ518</f>
        <v>4</v>
      </c>
      <c r="EA359" s="540">
        <f>+Input!EA518</f>
        <v>6.6</v>
      </c>
      <c r="EB359" s="540">
        <f>+Input!EB518</f>
        <v>4</v>
      </c>
      <c r="EC359" s="540">
        <f>+Input!EC518</f>
        <v>8</v>
      </c>
      <c r="ED359" s="487">
        <f>+SUM(DZ359:EC359)</f>
        <v>22.6</v>
      </c>
      <c r="EE359" s="540">
        <f>+Input!EE518</f>
        <v>5</v>
      </c>
      <c r="EF359" s="540">
        <f>+Input!EF518</f>
        <v>8</v>
      </c>
      <c r="EG359" s="540">
        <f>+Input!EG518</f>
        <v>6</v>
      </c>
      <c r="EH359" s="540">
        <f>+Input!EH518</f>
        <v>7</v>
      </c>
      <c r="EI359" s="487">
        <f>+SUM(EE359:EH359)</f>
        <v>26</v>
      </c>
      <c r="EJ359" s="540">
        <f>+Input!EJ518</f>
        <v>7.68</v>
      </c>
      <c r="EK359" s="540">
        <f>+Input!EK518</f>
        <v>7.7</v>
      </c>
      <c r="EL359" s="540">
        <f>+Input!EL518</f>
        <v>8</v>
      </c>
      <c r="EM359" s="540">
        <f>+Input!EM518</f>
        <v>12</v>
      </c>
      <c r="EN359" s="487">
        <f>+SUM(EJ359:EM359)</f>
        <v>35.379999999999995</v>
      </c>
      <c r="EO359" s="540">
        <f>+Input!EO518</f>
        <v>9</v>
      </c>
      <c r="EP359" s="540">
        <f>+Input!EP518</f>
        <v>11</v>
      </c>
      <c r="EQ359" s="540">
        <f>+Input!EQ518</f>
        <v>13</v>
      </c>
      <c r="ER359" s="540">
        <f>+Input!ER518</f>
        <v>14</v>
      </c>
      <c r="ES359" s="487">
        <f>+SUM(EO359:ER359)</f>
        <v>47</v>
      </c>
      <c r="ET359" s="540">
        <f>+Input!ET518</f>
        <v>10</v>
      </c>
      <c r="EU359" s="540">
        <f>+Input!EU518</f>
        <v>11</v>
      </c>
      <c r="EV359" s="540">
        <f>+Input!EV518</f>
        <v>14</v>
      </c>
      <c r="EW359" s="540">
        <f>+Input!EW518</f>
        <v>18</v>
      </c>
      <c r="EX359" s="487">
        <f>+SUM(ET359:EW359)</f>
        <v>53</v>
      </c>
      <c r="EY359" s="540">
        <f>+Input!EY518</f>
        <v>13</v>
      </c>
      <c r="EZ359" s="540">
        <f>+Input!EZ518</f>
        <v>17</v>
      </c>
      <c r="FA359" s="540">
        <f>+Input!FA518</f>
        <v>17</v>
      </c>
      <c r="FB359" s="540">
        <f>+Input!FB518</f>
        <v>19</v>
      </c>
      <c r="FC359" s="487">
        <f>+SUM(EY359:FB359)</f>
        <v>66</v>
      </c>
      <c r="FD359" s="540">
        <f>+Input!FD518</f>
        <v>13</v>
      </c>
      <c r="FE359" s="486">
        <f t="shared" ref="FE359:FG359" si="2566">+FE361*FE$8</f>
        <v>16.894131791119513</v>
      </c>
      <c r="FF359" s="486">
        <f t="shared" si="2566"/>
        <v>17.191486832978619</v>
      </c>
      <c r="FG359" s="486">
        <f t="shared" si="2566"/>
        <v>17.391419013079318</v>
      </c>
      <c r="FH359" s="487">
        <f>+SUM(FD359:FG359)</f>
        <v>64.477037637177446</v>
      </c>
      <c r="FI359" s="486">
        <f t="shared" ref="FI359:FL359" si="2567">+FI361*FI$8</f>
        <v>71.260489543810422</v>
      </c>
      <c r="FJ359" s="486">
        <f t="shared" si="2567"/>
        <v>77.424537765333326</v>
      </c>
      <c r="FK359" s="486">
        <f t="shared" si="2567"/>
        <v>84.930690255690493</v>
      </c>
      <c r="FL359" s="486">
        <f t="shared" si="2567"/>
        <v>93.135468696328331</v>
      </c>
      <c r="FM359" s="431">
        <f>+(EX359/DY359)^(1/5)-1</f>
        <v>0.15847970675088541</v>
      </c>
      <c r="FN359" s="431">
        <f t="shared" si="2565"/>
        <v>7.1307718198863501E-2</v>
      </c>
    </row>
    <row r="360" spans="1:170">
      <c r="A360" s="196" t="s">
        <v>254</v>
      </c>
      <c r="BM360" s="431" t="str">
        <f t="shared" ref="BM360:CR360" si="2568">IF(ISERROR(BM359/BH359-1),"",BM359/BH359-1)</f>
        <v/>
      </c>
      <c r="BN360" s="431" t="str">
        <f t="shared" si="2568"/>
        <v/>
      </c>
      <c r="BO360" s="431" t="str">
        <f t="shared" si="2568"/>
        <v/>
      </c>
      <c r="BP360" s="431" t="str">
        <f t="shared" si="2568"/>
        <v/>
      </c>
      <c r="BQ360" s="456" t="str">
        <f t="shared" si="2568"/>
        <v/>
      </c>
      <c r="BR360" s="431" t="str">
        <f t="shared" si="2568"/>
        <v/>
      </c>
      <c r="BS360" s="431" t="str">
        <f t="shared" si="2568"/>
        <v/>
      </c>
      <c r="BT360" s="431" t="str">
        <f t="shared" si="2568"/>
        <v/>
      </c>
      <c r="BU360" s="431" t="str">
        <f t="shared" si="2568"/>
        <v/>
      </c>
      <c r="BV360" s="456" t="str">
        <f t="shared" si="2568"/>
        <v/>
      </c>
      <c r="BW360" s="431" t="str">
        <f t="shared" si="2568"/>
        <v/>
      </c>
      <c r="BX360" s="431" t="str">
        <f t="shared" si="2568"/>
        <v/>
      </c>
      <c r="BY360" s="431" t="str">
        <f t="shared" si="2568"/>
        <v/>
      </c>
      <c r="BZ360" s="431" t="str">
        <f t="shared" si="2568"/>
        <v/>
      </c>
      <c r="CA360" s="456" t="str">
        <f t="shared" si="2568"/>
        <v/>
      </c>
      <c r="CB360" s="431" t="str">
        <f t="shared" si="2568"/>
        <v/>
      </c>
      <c r="CC360" s="431" t="str">
        <f t="shared" si="2568"/>
        <v/>
      </c>
      <c r="CD360" s="431" t="str">
        <f t="shared" si="2568"/>
        <v/>
      </c>
      <c r="CE360" s="431" t="str">
        <f t="shared" si="2568"/>
        <v/>
      </c>
      <c r="CF360" s="456" t="str">
        <f t="shared" si="2568"/>
        <v/>
      </c>
      <c r="CG360" s="431" t="str">
        <f t="shared" si="2568"/>
        <v/>
      </c>
      <c r="CH360" s="431" t="str">
        <f t="shared" si="2568"/>
        <v/>
      </c>
      <c r="CI360" s="431" t="str">
        <f t="shared" si="2568"/>
        <v/>
      </c>
      <c r="CJ360" s="431" t="str">
        <f t="shared" si="2568"/>
        <v/>
      </c>
      <c r="CK360" s="456" t="str">
        <f t="shared" si="2568"/>
        <v/>
      </c>
      <c r="CL360" s="431" t="str">
        <f t="shared" si="2568"/>
        <v/>
      </c>
      <c r="CM360" s="431" t="str">
        <f t="shared" si="2568"/>
        <v/>
      </c>
      <c r="CN360" s="431" t="str">
        <f t="shared" si="2568"/>
        <v/>
      </c>
      <c r="CO360" s="431" t="str">
        <f t="shared" si="2568"/>
        <v/>
      </c>
      <c r="CP360" s="456" t="str">
        <f t="shared" si="2568"/>
        <v/>
      </c>
      <c r="CQ360" s="431" t="str">
        <f t="shared" si="2568"/>
        <v/>
      </c>
      <c r="CR360" s="431" t="str">
        <f t="shared" si="2568"/>
        <v/>
      </c>
      <c r="CS360" s="431" t="str">
        <f t="shared" ref="CS360:DO360" si="2569">IF(ISERROR(CS359/CN359-1),"",CS359/CN359-1)</f>
        <v/>
      </c>
      <c r="CT360" s="431" t="str">
        <f t="shared" si="2569"/>
        <v/>
      </c>
      <c r="CU360" s="456" t="str">
        <f t="shared" si="2569"/>
        <v/>
      </c>
      <c r="CV360" s="431" t="str">
        <f t="shared" si="2569"/>
        <v/>
      </c>
      <c r="CW360" s="431" t="str">
        <f t="shared" si="2569"/>
        <v/>
      </c>
      <c r="CX360" s="431" t="str">
        <f t="shared" si="2569"/>
        <v/>
      </c>
      <c r="CY360" s="431" t="str">
        <f t="shared" si="2569"/>
        <v/>
      </c>
      <c r="CZ360" s="456" t="str">
        <f t="shared" si="2569"/>
        <v/>
      </c>
      <c r="DA360" s="431">
        <f t="shared" si="2569"/>
        <v>-5.9102517329441828E-2</v>
      </c>
      <c r="DB360" s="431">
        <f t="shared" si="2569"/>
        <v>-0.15842505037978594</v>
      </c>
      <c r="DC360" s="431">
        <f t="shared" si="2569"/>
        <v>8.3862014274385333E-2</v>
      </c>
      <c r="DD360" s="431">
        <f t="shared" si="2569"/>
        <v>-0.12117937635072551</v>
      </c>
      <c r="DE360" s="456">
        <f t="shared" si="2569"/>
        <v>-7.2820294180345302E-2</v>
      </c>
      <c r="DF360" s="431">
        <f t="shared" si="2569"/>
        <v>-0.12543621558743701</v>
      </c>
      <c r="DG360" s="431">
        <f t="shared" si="2569"/>
        <v>-6.1705654816724964E-2</v>
      </c>
      <c r="DH360" s="431">
        <f t="shared" si="2569"/>
        <v>-8.5238704957014688E-2</v>
      </c>
      <c r="DI360" s="431">
        <f t="shared" si="2569"/>
        <v>4.5055331108378782E-2</v>
      </c>
      <c r="DJ360" s="456">
        <f t="shared" si="2569"/>
        <v>-5.4789166321791427E-2</v>
      </c>
      <c r="DK360" s="431">
        <f>IF(ISERROR(DK359/DF359-1),"",DK359/DF359-1)</f>
        <v>9.111061848814006E-2</v>
      </c>
      <c r="DL360" s="431">
        <f>IF(ISERROR(DL359/DG359-1),"",DL359/DG359-1)</f>
        <v>4.4365920691008975E-2</v>
      </c>
      <c r="DM360" s="431">
        <f t="shared" ref="DM360:ET360" si="2570">IF(ISERROR(DM359/DH359-1),"",DM359/DH359-1)</f>
        <v>1.519696060787834E-2</v>
      </c>
      <c r="DN360" s="431">
        <f t="shared" si="2570"/>
        <v>9.2528783931422831E-2</v>
      </c>
      <c r="DO360" s="456">
        <f t="shared" si="2569"/>
        <v>6.1467733696577653E-2</v>
      </c>
      <c r="DP360" s="431">
        <f t="shared" si="2570"/>
        <v>-2.4786672084518457E-2</v>
      </c>
      <c r="DQ360" s="431">
        <f t="shared" si="2570"/>
        <v>0.20300751879699241</v>
      </c>
      <c r="DR360" s="431">
        <f t="shared" si="2570"/>
        <v>0.43785700216663392</v>
      </c>
      <c r="DS360" s="431">
        <f t="shared" si="2570"/>
        <v>0.36923076923076925</v>
      </c>
      <c r="DT360" s="456">
        <f>IF(ISERROR(DT359/DO359-1),"",DT359/DO359-1)</f>
        <v>0.25578624134928263</v>
      </c>
      <c r="DU360" s="431">
        <f t="shared" si="2570"/>
        <v>-8.3333333333333259E-2</v>
      </c>
      <c r="DV360" s="431">
        <f t="shared" si="2570"/>
        <v>9.375E-2</v>
      </c>
      <c r="DW360" s="431">
        <f t="shared" si="2570"/>
        <v>-0.17808219178082185</v>
      </c>
      <c r="DX360" s="431">
        <f t="shared" si="2570"/>
        <v>-0.101123595505618</v>
      </c>
      <c r="DY360" s="456">
        <f>IF(ISERROR(DY359/DT359-1),"",DY359/DT359-1)</f>
        <v>-7.2992700729927029E-2</v>
      </c>
      <c r="DZ360" s="431">
        <f t="shared" si="2570"/>
        <v>-9.0909090909090939E-2</v>
      </c>
      <c r="EA360" s="431">
        <f t="shared" si="2570"/>
        <v>-5.7142857142857162E-2</v>
      </c>
      <c r="EB360" s="431">
        <f t="shared" si="2570"/>
        <v>-0.33333333333333337</v>
      </c>
      <c r="EC360" s="431">
        <f t="shared" si="2570"/>
        <v>0</v>
      </c>
      <c r="ED360" s="456">
        <f t="shared" ref="ED360:EI360" si="2571">IF(ISERROR(ED359/DY359-1),"",ED359/DY359-1)</f>
        <v>-0.11023622047244086</v>
      </c>
      <c r="EE360" s="431">
        <f t="shared" si="2570"/>
        <v>0.25</v>
      </c>
      <c r="EF360" s="431">
        <f t="shared" si="2570"/>
        <v>0.21212121212121215</v>
      </c>
      <c r="EG360" s="431">
        <f t="shared" si="2570"/>
        <v>0.5</v>
      </c>
      <c r="EH360" s="431">
        <f t="shared" si="2570"/>
        <v>-0.125</v>
      </c>
      <c r="EI360" s="456">
        <f t="shared" si="2571"/>
        <v>0.15044247787610621</v>
      </c>
      <c r="EJ360" s="431">
        <f t="shared" si="2570"/>
        <v>0.53600000000000003</v>
      </c>
      <c r="EK360" s="431">
        <f t="shared" si="2570"/>
        <v>-3.7499999999999978E-2</v>
      </c>
      <c r="EL360" s="431">
        <f t="shared" si="2570"/>
        <v>0.33333333333333326</v>
      </c>
      <c r="EM360" s="431">
        <f t="shared" si="2570"/>
        <v>0.71428571428571419</v>
      </c>
      <c r="EN360" s="456">
        <f t="shared" ref="EN360" si="2572">IF(ISERROR(EN359/EI359-1),"",EN359/EI359-1)</f>
        <v>0.36076923076923051</v>
      </c>
      <c r="EO360" s="431">
        <f t="shared" si="2570"/>
        <v>0.171875</v>
      </c>
      <c r="EP360" s="431">
        <f t="shared" si="2570"/>
        <v>0.4285714285714286</v>
      </c>
      <c r="EQ360" s="431">
        <f t="shared" si="2570"/>
        <v>0.625</v>
      </c>
      <c r="ER360" s="431">
        <f t="shared" si="2570"/>
        <v>0.16666666666666674</v>
      </c>
      <c r="ES360" s="456">
        <f>IF(ISERROR(ES359/EN359-1),"",ES359/EN359-1)</f>
        <v>0.32843414358394596</v>
      </c>
      <c r="ET360" s="431">
        <f t="shared" si="2570"/>
        <v>0.11111111111111116</v>
      </c>
      <c r="EU360" s="431">
        <f t="shared" ref="EU360" si="2573">IF(ISERROR(EU359/EP359-1),"",EU359/EP359-1)</f>
        <v>0</v>
      </c>
      <c r="EV360" s="431">
        <f t="shared" ref="EV360" si="2574">IF(ISERROR(EV359/EQ359-1),"",EV359/EQ359-1)</f>
        <v>7.6923076923076872E-2</v>
      </c>
      <c r="EW360" s="431">
        <f t="shared" ref="EW360" si="2575">IF(ISERROR(EW359/ER359-1),"",EW359/ER359-1)</f>
        <v>0.28571428571428581</v>
      </c>
      <c r="EX360" s="456">
        <f>IF(ISERROR(EX359/ES359-1),"",EX359/ES359-1)</f>
        <v>0.12765957446808507</v>
      </c>
      <c r="EY360" s="431">
        <f t="shared" ref="EY360" si="2576">IF(ISERROR(EY359/ET359-1),"",EY359/ET359-1)</f>
        <v>0.30000000000000004</v>
      </c>
      <c r="EZ360" s="431">
        <f t="shared" ref="EZ360" si="2577">IF(ISERROR(EZ359/EU359-1),"",EZ359/EU359-1)</f>
        <v>0.54545454545454541</v>
      </c>
      <c r="FA360" s="431">
        <f t="shared" ref="FA360" si="2578">IF(ISERROR(FA359/EV359-1),"",FA359/EV359-1)</f>
        <v>0.21428571428571419</v>
      </c>
      <c r="FB360" s="431">
        <f>IF(ISERROR(FB359/EW359-1),"",FB359/EW359-1)</f>
        <v>5.555555555555558E-2</v>
      </c>
      <c r="FC360" s="456">
        <f>IF(ISERROR(FC359/EX359-1),"",FC359/EX359-1)</f>
        <v>0.24528301886792447</v>
      </c>
      <c r="FD360" s="431">
        <f t="shared" ref="FD360" si="2579">IF(ISERROR(FD359/EY359-1),"",FD359/EY359-1)</f>
        <v>0</v>
      </c>
      <c r="FE360" s="431">
        <f t="shared" ref="FE360:FG360" si="2580">IF(ISERROR(FE359/EZ359-1),"",FE359/EZ359-1)</f>
        <v>-6.2275416988522014E-3</v>
      </c>
      <c r="FF360" s="431">
        <f t="shared" si="2580"/>
        <v>1.1263931351683354E-2</v>
      </c>
      <c r="FG360" s="431">
        <f t="shared" si="2580"/>
        <v>-8.4662157206351729E-2</v>
      </c>
      <c r="FH360" s="456">
        <f>IF(ISERROR(FH359/FC359-1),"",FH359/FC359-1)</f>
        <v>-2.3075187315493295E-2</v>
      </c>
      <c r="FI360" s="431">
        <f>IF(ISERROR(FI359/FH359-1),"",FI359/FH359-1)</f>
        <v>0.10520725137535836</v>
      </c>
      <c r="FJ360" s="431">
        <f t="shared" ref="FJ360:FL360" si="2581">IF(ISERROR(FJ359/FI359-1),"",FJ359/FI359-1)</f>
        <v>8.6500222788019165E-2</v>
      </c>
      <c r="FK360" s="431">
        <f t="shared" si="2581"/>
        <v>9.6947979374544468E-2</v>
      </c>
      <c r="FL360" s="431">
        <f t="shared" si="2581"/>
        <v>9.6605578218388555E-2</v>
      </c>
    </row>
    <row r="361" spans="1:170">
      <c r="A361" s="196" t="s">
        <v>306</v>
      </c>
      <c r="B361" s="30"/>
      <c r="C361" s="30"/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33"/>
      <c r="AD361" s="42"/>
      <c r="AE361" s="42"/>
      <c r="AF361" s="42"/>
      <c r="AG361" s="42"/>
      <c r="AH361" s="33"/>
      <c r="AI361" s="42"/>
      <c r="AJ361" s="42"/>
      <c r="AK361" s="42"/>
      <c r="AL361" s="42"/>
      <c r="AM361" s="33"/>
      <c r="AN361" s="42"/>
      <c r="AO361" s="42"/>
      <c r="AP361" s="42"/>
      <c r="AQ361" s="42"/>
      <c r="AR361" s="43"/>
      <c r="AS361" s="42"/>
      <c r="AT361" s="42"/>
      <c r="AU361" s="42"/>
      <c r="AV361" s="42"/>
      <c r="AW361" s="33"/>
      <c r="AX361" s="42"/>
      <c r="AY361" s="42"/>
      <c r="AZ361" s="42"/>
      <c r="BA361" s="42"/>
      <c r="BB361" s="33"/>
      <c r="BC361" s="42"/>
      <c r="BD361" s="42"/>
      <c r="BE361" s="42"/>
      <c r="BF361" s="42"/>
      <c r="BG361" s="33"/>
      <c r="BH361" s="42"/>
      <c r="BI361" s="42"/>
      <c r="BJ361" s="42"/>
      <c r="BK361" s="42"/>
      <c r="BL361" s="33"/>
      <c r="BM361" s="44"/>
      <c r="BN361" s="44"/>
      <c r="BO361" s="44"/>
      <c r="BP361" s="44"/>
      <c r="BQ361" s="107"/>
      <c r="BR361" s="44"/>
      <c r="BS361" s="44"/>
      <c r="BT361" s="44"/>
      <c r="BU361" s="44"/>
      <c r="BV361" s="107"/>
      <c r="BW361" s="44"/>
      <c r="BX361" s="44"/>
      <c r="BY361" s="44"/>
      <c r="BZ361" s="44"/>
      <c r="CA361" s="107"/>
      <c r="CB361" s="44"/>
      <c r="CC361" s="44"/>
      <c r="CD361" s="44"/>
      <c r="CE361" s="44"/>
      <c r="CF361" s="107"/>
      <c r="CG361" s="44"/>
      <c r="CH361" s="44"/>
      <c r="CI361" s="44"/>
      <c r="CJ361" s="44"/>
      <c r="CK361" s="107"/>
      <c r="CL361" s="44"/>
      <c r="CM361" s="44"/>
      <c r="CN361" s="44"/>
      <c r="CO361" s="44"/>
      <c r="CP361" s="107"/>
      <c r="CQ361" s="44"/>
      <c r="CR361" s="44"/>
      <c r="CS361" s="44"/>
      <c r="CT361" s="44"/>
      <c r="CU361" s="107"/>
      <c r="CV361" s="462">
        <f t="shared" ref="CV361:DG361" si="2582">+CV359/CV$8</f>
        <v>9.9726579625725176E-3</v>
      </c>
      <c r="CW361" s="462">
        <f t="shared" si="2582"/>
        <v>1.1235583236670045E-2</v>
      </c>
      <c r="CX361" s="462">
        <f t="shared" si="2582"/>
        <v>8.5718607089628959E-3</v>
      </c>
      <c r="CY361" s="462">
        <f t="shared" si="2582"/>
        <v>1.069873755557464E-2</v>
      </c>
      <c r="CZ361" s="463">
        <f t="shared" si="2582"/>
        <v>1.0119553540225819E-2</v>
      </c>
      <c r="DA361" s="462">
        <f t="shared" si="2582"/>
        <v>8.460494999647343E-3</v>
      </c>
      <c r="DB361" s="462">
        <f t="shared" si="2582"/>
        <v>8.6629614913889003E-3</v>
      </c>
      <c r="DC361" s="462">
        <f t="shared" si="2582"/>
        <v>8.4534134503131946E-3</v>
      </c>
      <c r="DD361" s="462">
        <f t="shared" si="2582"/>
        <v>8.2979628960225763E-3</v>
      </c>
      <c r="DE361" s="463">
        <f t="shared" si="2582"/>
        <v>8.4646969551301406E-3</v>
      </c>
      <c r="DF361" s="462">
        <f t="shared" si="2582"/>
        <v>5.6593074342549312E-3</v>
      </c>
      <c r="DG361" s="462">
        <f t="shared" si="2582"/>
        <v>5.9804806691000287E-3</v>
      </c>
      <c r="DH361" s="462">
        <f t="shared" ref="DH361:DZ361" si="2583">+DH359/DH$8</f>
        <v>5.7023555141013866E-3</v>
      </c>
      <c r="DI361" s="462">
        <f t="shared" si="2583"/>
        <v>6.6665396742869561E-3</v>
      </c>
      <c r="DJ361" s="463">
        <f t="shared" si="2583"/>
        <v>6.0133463495004704E-3</v>
      </c>
      <c r="DK361" s="462">
        <f t="shared" si="2583"/>
        <v>5.4783847557989401E-3</v>
      </c>
      <c r="DL361" s="462">
        <f t="shared" si="2583"/>
        <v>5.2670764161703212E-3</v>
      </c>
      <c r="DM361" s="462">
        <f t="shared" si="2583"/>
        <v>4.6619340277108227E-3</v>
      </c>
      <c r="DN361" s="462">
        <f t="shared" si="2583"/>
        <v>5.7901352130190747E-3</v>
      </c>
      <c r="DO361" s="463">
        <f t="shared" si="2583"/>
        <v>5.2957195421492586E-3</v>
      </c>
      <c r="DP361" s="462">
        <f t="shared" si="2583"/>
        <v>4.1716313425091845E-3</v>
      </c>
      <c r="DQ361" s="462">
        <f t="shared" si="2583"/>
        <v>5.3883438335877365E-3</v>
      </c>
      <c r="DR361" s="462">
        <f t="shared" si="2583"/>
        <v>6.0440170027305706E-3</v>
      </c>
      <c r="DS361" s="462">
        <f t="shared" si="2583"/>
        <v>7.2339021293681798E-3</v>
      </c>
      <c r="DT361" s="463">
        <f t="shared" si="2583"/>
        <v>5.7364154772676741E-3</v>
      </c>
      <c r="DU361" s="462">
        <f t="shared" si="2583"/>
        <v>3.4514459989896679E-3</v>
      </c>
      <c r="DV361" s="462">
        <f t="shared" si="2583"/>
        <v>5.3596928130347724E-3</v>
      </c>
      <c r="DW361" s="462">
        <f t="shared" si="2583"/>
        <v>4.5477421975903031E-3</v>
      </c>
      <c r="DX361" s="462">
        <f t="shared" si="2583"/>
        <v>5.9791760246999757E-3</v>
      </c>
      <c r="DY361" s="463">
        <f t="shared" si="2583"/>
        <v>4.8490068890260866E-3</v>
      </c>
      <c r="DZ361" s="462">
        <f t="shared" si="2583"/>
        <v>2.937517533307777E-3</v>
      </c>
      <c r="EA361" s="462">
        <f>+EA359/EA$8</f>
        <v>4.7205640644914877E-3</v>
      </c>
      <c r="EB361" s="462">
        <f t="shared" ref="EB361:EC361" si="2584">+EB359/EB$8</f>
        <v>2.7931556513918297E-3</v>
      </c>
      <c r="EC361" s="462">
        <f t="shared" si="2584"/>
        <v>5.4565569398537369E-3</v>
      </c>
      <c r="ED361" s="463">
        <f>+ED359/ED$8</f>
        <v>3.9943231124614049E-3</v>
      </c>
      <c r="EE361" s="462">
        <f t="shared" ref="EE361" si="2585">+EE359/EE$8</f>
        <v>3.3092135786298928E-3</v>
      </c>
      <c r="EF361" s="462">
        <f t="shared" ref="EF361:EK361" si="2586">+EF359/EF$8</f>
        <v>5.1865135089227479E-3</v>
      </c>
      <c r="EG361" s="462">
        <f t="shared" si="2586"/>
        <v>3.8372592759347564E-3</v>
      </c>
      <c r="EH361" s="462">
        <f t="shared" si="2586"/>
        <v>4.3655213617433148E-3</v>
      </c>
      <c r="EI361" s="463">
        <f t="shared" si="2586"/>
        <v>4.1797383966041225E-3</v>
      </c>
      <c r="EJ361" s="462">
        <f t="shared" si="2586"/>
        <v>4.6763001697594378E-3</v>
      </c>
      <c r="EK361" s="462">
        <f t="shared" si="2586"/>
        <v>4.5096462504634104E-3</v>
      </c>
      <c r="EL361" s="462">
        <f t="shared" ref="EL361:EM361" si="2587">+EL359/EL$8</f>
        <v>4.5763134591666988E-3</v>
      </c>
      <c r="EM361" s="462">
        <f t="shared" si="2587"/>
        <v>6.7667392211483149E-3</v>
      </c>
      <c r="EN361" s="463">
        <f>+EN359/EN$8</f>
        <v>5.1489626324733627E-3</v>
      </c>
      <c r="EO361" s="462">
        <f t="shared" ref="EO361:EP361" si="2588">+EO359/EO$8</f>
        <v>4.7617032083298065E-3</v>
      </c>
      <c r="EP361" s="462">
        <f t="shared" si="2588"/>
        <v>5.7364268318757594E-3</v>
      </c>
      <c r="EQ361" s="462">
        <f t="shared" ref="EQ361:ER361" si="2589">+EQ359/EQ$8</f>
        <v>6.6291254194834077E-3</v>
      </c>
      <c r="ER361" s="462">
        <f t="shared" si="2589"/>
        <v>7.0848839951458426E-3</v>
      </c>
      <c r="ES361" s="463">
        <f>+ES359/ES$8</f>
        <v>6.0686420225570135E-3</v>
      </c>
      <c r="ET361" s="462">
        <f t="shared" ref="ET361:EW361" si="2590">+ET359/ET$8</f>
        <v>4.9751243781094526E-3</v>
      </c>
      <c r="EU361" s="462">
        <f t="shared" si="2590"/>
        <v>5.434782608695652E-3</v>
      </c>
      <c r="EV361" s="462">
        <f t="shared" si="2590"/>
        <v>6.7994171928120444E-3</v>
      </c>
      <c r="EW361" s="462">
        <f t="shared" si="2590"/>
        <v>8.60832137733142E-3</v>
      </c>
      <c r="EX361" s="463">
        <f>+EX359/EX$8</f>
        <v>6.4760508308895409E-3</v>
      </c>
      <c r="EY361" s="462">
        <f t="shared" ref="EY361:FB361" si="2591">+EY359/EY$8</f>
        <v>6.2290368950646859E-3</v>
      </c>
      <c r="EZ361" s="462">
        <f t="shared" si="2591"/>
        <v>7.9328044797013532E-3</v>
      </c>
      <c r="FA361" s="462">
        <f t="shared" si="2591"/>
        <v>7.6749435665914223E-3</v>
      </c>
      <c r="FB361" s="462">
        <f t="shared" si="2591"/>
        <v>8.282476024411508E-3</v>
      </c>
      <c r="FC361" s="463">
        <f>+FC359/FC$8</f>
        <v>7.5523515276347411E-3</v>
      </c>
      <c r="FD361" s="462">
        <f t="shared" ref="FD361" si="2592">+FD359/FD$8</f>
        <v>5.5770055770055773E-3</v>
      </c>
      <c r="FE361" s="460">
        <v>7.0000000000000001E-3</v>
      </c>
      <c r="FF361" s="460">
        <v>7.0000000000000001E-3</v>
      </c>
      <c r="FG361" s="460">
        <v>7.0000000000000001E-3</v>
      </c>
      <c r="FH361" s="463">
        <f>+FH359/FH$8</f>
        <v>6.6575067541446006E-3</v>
      </c>
      <c r="FI361" s="460">
        <f>FH361</f>
        <v>6.6575067541446006E-3</v>
      </c>
      <c r="FJ361" s="460">
        <f t="shared" ref="FJ361:FL361" si="2593">FI361</f>
        <v>6.6575067541446006E-3</v>
      </c>
      <c r="FK361" s="460">
        <f t="shared" si="2593"/>
        <v>6.6575067541446006E-3</v>
      </c>
      <c r="FL361" s="460">
        <f t="shared" si="2593"/>
        <v>6.6575067541446006E-3</v>
      </c>
    </row>
    <row r="362" spans="1:170">
      <c r="A362" s="155" t="s">
        <v>307</v>
      </c>
      <c r="B362" s="30"/>
      <c r="C362" s="30"/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33"/>
      <c r="AD362" s="42"/>
      <c r="AE362" s="42"/>
      <c r="AF362" s="42"/>
      <c r="AG362" s="42"/>
      <c r="AH362" s="33"/>
      <c r="AI362" s="42"/>
      <c r="AJ362" s="42"/>
      <c r="AK362" s="42"/>
      <c r="AL362" s="42"/>
      <c r="AM362" s="33"/>
      <c r="AN362" s="42"/>
      <c r="AO362" s="42"/>
      <c r="AP362" s="42"/>
      <c r="AQ362" s="42"/>
      <c r="AR362" s="43"/>
      <c r="AS362" s="42"/>
      <c r="AT362" s="42"/>
      <c r="AU362" s="42"/>
      <c r="AV362" s="42"/>
      <c r="AW362" s="33"/>
      <c r="AX362" s="42"/>
      <c r="AY362" s="42"/>
      <c r="AZ362" s="42"/>
      <c r="BA362" s="42"/>
      <c r="BB362" s="33"/>
      <c r="BC362" s="42"/>
      <c r="BD362" s="42"/>
      <c r="BE362" s="42"/>
      <c r="BF362" s="42"/>
      <c r="BG362" s="33"/>
      <c r="BH362" s="42"/>
      <c r="BI362" s="42"/>
      <c r="BJ362" s="42"/>
      <c r="BK362" s="42"/>
      <c r="BL362" s="33"/>
      <c r="BM362" s="44"/>
      <c r="BN362" s="44"/>
      <c r="BO362" s="44"/>
      <c r="BP362" s="44"/>
      <c r="BQ362" s="107"/>
      <c r="BR362" s="44"/>
      <c r="BS362" s="44"/>
      <c r="BT362" s="44"/>
      <c r="BU362" s="44"/>
      <c r="BV362" s="107"/>
      <c r="BW362" s="44"/>
      <c r="BX362" s="44"/>
      <c r="BY362" s="44"/>
      <c r="BZ362" s="44"/>
      <c r="CA362" s="107"/>
      <c r="CB362" s="44"/>
      <c r="CC362" s="44"/>
      <c r="CD362" s="44"/>
      <c r="CE362" s="44"/>
      <c r="CF362" s="107"/>
      <c r="CG362" s="44"/>
      <c r="CH362" s="44"/>
      <c r="CI362" s="44"/>
      <c r="CJ362" s="44"/>
      <c r="CK362" s="107"/>
      <c r="CL362" s="44"/>
      <c r="CM362" s="44"/>
      <c r="CN362" s="44"/>
      <c r="CO362" s="44"/>
      <c r="CP362" s="107"/>
      <c r="CQ362" s="44"/>
      <c r="CR362" s="44"/>
      <c r="CS362" s="44"/>
      <c r="CT362" s="44"/>
      <c r="CU362" s="107"/>
      <c r="CV362" s="534">
        <f>+CV359/CZ359</f>
        <v>0.23372415263270094</v>
      </c>
      <c r="CW362" s="534">
        <f>+CW359/CZ359</f>
        <v>0.27503730547857602</v>
      </c>
      <c r="CX362" s="534">
        <f>+CX359/CZ359</f>
        <v>0.21505009592837349</v>
      </c>
      <c r="CY362" s="534">
        <f>+CY359/CZ359</f>
        <v>0.27618844596034964</v>
      </c>
      <c r="CZ362" s="533">
        <f>+CZ359/CZ359</f>
        <v>1</v>
      </c>
      <c r="DA362" s="534">
        <f>+DA359/DE359</f>
        <v>0.23718214006529639</v>
      </c>
      <c r="DB362" s="534">
        <f>+DB359/DE359</f>
        <v>0.24964362900629974</v>
      </c>
      <c r="DC362" s="534">
        <f>+DC359/DE359</f>
        <v>0.2513909964592817</v>
      </c>
      <c r="DD362" s="534">
        <f>+DD359/DE359</f>
        <v>0.26178323446912216</v>
      </c>
      <c r="DE362" s="533">
        <f>+DE359/DE359</f>
        <v>1</v>
      </c>
      <c r="DF362" s="534">
        <f>+DF359/$DJ359</f>
        <v>0.21945464717472207</v>
      </c>
      <c r="DG362" s="534">
        <f>+DG359/$DJ359</f>
        <v>0.24781688599158375</v>
      </c>
      <c r="DH362" s="534">
        <f>+DH359/$DJ359</f>
        <v>0.2432925494393228</v>
      </c>
      <c r="DI362" s="534">
        <f>+DI359/$DJ359</f>
        <v>0.2894359173943713</v>
      </c>
      <c r="DJ362" s="533">
        <f>+DJ359/DJ359</f>
        <v>1</v>
      </c>
      <c r="DK362" s="534">
        <f>+DK359/$DO359</f>
        <v>0.225583207296393</v>
      </c>
      <c r="DL362" s="534">
        <f>+DL359/$DO359</f>
        <v>0.24382418992621108</v>
      </c>
      <c r="DM362" s="534">
        <f>+DM359/$DO359</f>
        <v>0.23268710756679956</v>
      </c>
      <c r="DN362" s="534">
        <f>+DN359/$DO359</f>
        <v>0.29790549521059623</v>
      </c>
      <c r="DO362" s="533">
        <f>+DO359/DO359</f>
        <v>1</v>
      </c>
      <c r="DP362" s="534">
        <f>+DP359/DT359</f>
        <v>0.17518248175182483</v>
      </c>
      <c r="DQ362" s="534">
        <f>+DQ359/DT359</f>
        <v>0.23357664233576644</v>
      </c>
      <c r="DR362" s="534">
        <f>+DR359/DT359</f>
        <v>0.26642335766423358</v>
      </c>
      <c r="DS362" s="534">
        <f>+DS359/DT359</f>
        <v>0.32481751824817523</v>
      </c>
      <c r="DT362" s="533">
        <f>+DT359/DT359</f>
        <v>1</v>
      </c>
      <c r="DU362" s="534">
        <f>+DU359/DY359</f>
        <v>0.17322834645669294</v>
      </c>
      <c r="DV362" s="534">
        <f>+DV359/DY359</f>
        <v>0.27559055118110237</v>
      </c>
      <c r="DW362" s="534">
        <f>+DW359/DY359</f>
        <v>0.23622047244094491</v>
      </c>
      <c r="DX362" s="534">
        <f>+DX359/DY359</f>
        <v>0.31496062992125984</v>
      </c>
      <c r="DY362" s="533">
        <f>+DY359/DY359</f>
        <v>1</v>
      </c>
      <c r="DZ362" s="534">
        <f>+DZ359/ED359</f>
        <v>0.17699115044247787</v>
      </c>
      <c r="EA362" s="534">
        <f>+EA359/ED359</f>
        <v>0.29203539823008845</v>
      </c>
      <c r="EB362" s="534">
        <f>+EB359/ED359</f>
        <v>0.17699115044247787</v>
      </c>
      <c r="EC362" s="534">
        <f>+EC359/ED359</f>
        <v>0.35398230088495575</v>
      </c>
      <c r="ED362" s="533">
        <f>+ED359/ED359</f>
        <v>1</v>
      </c>
      <c r="EE362" s="534">
        <f>+EE359/EI359</f>
        <v>0.19230769230769232</v>
      </c>
      <c r="EF362" s="534">
        <f>+EF359/EI359</f>
        <v>0.30769230769230771</v>
      </c>
      <c r="EG362" s="534">
        <f>+EG359/EI359</f>
        <v>0.23076923076923078</v>
      </c>
      <c r="EH362" s="534">
        <f>+EH359/EI359</f>
        <v>0.26923076923076922</v>
      </c>
      <c r="EI362" s="533">
        <f>+EI359/EI359</f>
        <v>1</v>
      </c>
      <c r="EJ362" s="534">
        <f>+EJ359/EN359</f>
        <v>0.21707179197286605</v>
      </c>
      <c r="EK362" s="534">
        <f>+EK359/EN359</f>
        <v>0.21763708309779539</v>
      </c>
      <c r="EL362" s="534">
        <f>+EL359/EN359</f>
        <v>0.22611644997173547</v>
      </c>
      <c r="EM362" s="534">
        <f>+EM359/EN359</f>
        <v>0.33917467495760323</v>
      </c>
      <c r="EN362" s="533">
        <f>+EN359/EN359</f>
        <v>1</v>
      </c>
      <c r="EO362" s="534">
        <f>+EO359/ES359</f>
        <v>0.19148936170212766</v>
      </c>
      <c r="EP362" s="534">
        <f>+EP359/ES359</f>
        <v>0.23404255319148937</v>
      </c>
      <c r="EQ362" s="534">
        <f>+EQ359/ES359</f>
        <v>0.27659574468085107</v>
      </c>
      <c r="ER362" s="534">
        <f>+ER359/ES359</f>
        <v>0.2978723404255319</v>
      </c>
      <c r="ES362" s="533">
        <f>+ES359/ES359</f>
        <v>1</v>
      </c>
      <c r="ET362" s="534">
        <f>+ET359/EX359</f>
        <v>0.18867924528301888</v>
      </c>
      <c r="EU362" s="534">
        <f>+EU359/EX359</f>
        <v>0.20754716981132076</v>
      </c>
      <c r="EV362" s="534">
        <f>+EV359/EX359</f>
        <v>0.26415094339622641</v>
      </c>
      <c r="EW362" s="534">
        <f>+EW359/EX359</f>
        <v>0.33962264150943394</v>
      </c>
      <c r="EX362" s="533">
        <f>+EX359/EX359</f>
        <v>1</v>
      </c>
      <c r="EY362" s="534">
        <f>+EY359/FC359</f>
        <v>0.19696969696969696</v>
      </c>
      <c r="EZ362" s="534">
        <f>+EZ359/FC359</f>
        <v>0.25757575757575757</v>
      </c>
      <c r="FA362" s="534">
        <f>+FA359/FC359</f>
        <v>0.25757575757575757</v>
      </c>
      <c r="FB362" s="534">
        <f>+FB359/FC359</f>
        <v>0.2878787878787879</v>
      </c>
      <c r="FC362" s="533">
        <f>+FC359/FC359</f>
        <v>1</v>
      </c>
      <c r="FD362" s="534">
        <f>+FD359/FH359</f>
        <v>0.20162216622223045</v>
      </c>
      <c r="FE362" s="534">
        <f>+FE359/FH359</f>
        <v>0.26201780370533589</v>
      </c>
      <c r="FF362" s="534">
        <f>+FF359/FH359</f>
        <v>0.26662960121893087</v>
      </c>
      <c r="FG362" s="534">
        <f>+FG359/FH359</f>
        <v>0.26973042885350285</v>
      </c>
      <c r="FH362" s="533">
        <f>+FH359/FH359</f>
        <v>1</v>
      </c>
      <c r="FI362" s="533">
        <f>+FI359/FI359</f>
        <v>1</v>
      </c>
      <c r="FJ362" s="533">
        <f t="shared" ref="FJ362:FL362" si="2594">+FJ359/FJ359</f>
        <v>1</v>
      </c>
      <c r="FK362" s="533">
        <f t="shared" si="2594"/>
        <v>1</v>
      </c>
      <c r="FL362" s="533">
        <f t="shared" si="2594"/>
        <v>1</v>
      </c>
    </row>
    <row r="363" spans="1:170">
      <c r="A363" s="447" t="s">
        <v>308</v>
      </c>
      <c r="B363" s="30"/>
      <c r="C363" s="30"/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  <c r="O363" s="42"/>
      <c r="P363" s="42"/>
      <c r="Q363" s="42"/>
      <c r="R363" s="42"/>
      <c r="S363" s="42"/>
      <c r="T363" s="42"/>
      <c r="U363" s="42"/>
      <c r="V363" s="42"/>
      <c r="W363" s="42"/>
      <c r="X363" s="42"/>
      <c r="Y363" s="42"/>
      <c r="Z363" s="42"/>
      <c r="AA363" s="42"/>
      <c r="AB363" s="42"/>
      <c r="AC363" s="33"/>
      <c r="AD363" s="42"/>
      <c r="AE363" s="42"/>
      <c r="AF363" s="42"/>
      <c r="AG363" s="42"/>
      <c r="AH363" s="33"/>
      <c r="AI363" s="42"/>
      <c r="AJ363" s="42"/>
      <c r="AK363" s="42"/>
      <c r="AL363" s="42"/>
      <c r="AM363" s="33"/>
      <c r="AN363" s="42"/>
      <c r="AO363" s="42"/>
      <c r="AP363" s="42"/>
      <c r="AQ363" s="42"/>
      <c r="AR363" s="43"/>
      <c r="AS363" s="42"/>
      <c r="AT363" s="42"/>
      <c r="AU363" s="42"/>
      <c r="AV363" s="42"/>
      <c r="AW363" s="33"/>
      <c r="AX363" s="42"/>
      <c r="AY363" s="42"/>
      <c r="AZ363" s="42"/>
      <c r="BA363" s="42"/>
      <c r="BB363" s="33"/>
      <c r="BC363" s="42"/>
      <c r="BD363" s="42"/>
      <c r="BE363" s="42"/>
      <c r="BF363" s="42"/>
      <c r="BG363" s="33"/>
      <c r="BH363" s="42"/>
      <c r="BI363" s="42"/>
      <c r="BJ363" s="42"/>
      <c r="BK363" s="42"/>
      <c r="BL363" s="33"/>
      <c r="BM363" s="44"/>
      <c r="BN363" s="44"/>
      <c r="BO363" s="44"/>
      <c r="BP363" s="44"/>
      <c r="BQ363" s="107"/>
      <c r="BR363" s="44"/>
      <c r="BS363" s="44"/>
      <c r="BT363" s="44"/>
      <c r="BU363" s="44"/>
      <c r="BV363" s="107"/>
      <c r="BW363" s="44"/>
      <c r="BX363" s="44"/>
      <c r="BY363" s="44"/>
      <c r="BZ363" s="44"/>
      <c r="CA363" s="107"/>
      <c r="CB363" s="44"/>
      <c r="CC363" s="44"/>
      <c r="CD363" s="44"/>
      <c r="CE363" s="44"/>
      <c r="CF363" s="107"/>
      <c r="CG363" s="44"/>
      <c r="CH363" s="44"/>
      <c r="CI363" s="44"/>
      <c r="CJ363" s="44"/>
      <c r="CK363" s="107"/>
      <c r="CL363" s="44"/>
      <c r="CM363" s="44"/>
      <c r="CN363" s="44"/>
      <c r="CO363" s="44"/>
      <c r="CP363" s="107"/>
      <c r="CQ363" s="44"/>
      <c r="CR363" s="44"/>
      <c r="CS363" s="44"/>
      <c r="CT363" s="44"/>
      <c r="CU363" s="107"/>
      <c r="CV363" s="544">
        <f>+CV359/CV$223/3*(10^6)</f>
        <v>20.281169071402147</v>
      </c>
      <c r="CW363" s="544">
        <f>+CW359/CW$223/3*(10^6)</f>
        <v>23.360492485967772</v>
      </c>
      <c r="CX363" s="544">
        <f>+CX359/CX$223/3*(10^6)</f>
        <v>17.72623440520119</v>
      </c>
      <c r="CY363" s="544">
        <f>+CY359/CY$223/3*(10^6)</f>
        <v>22.112988564601466</v>
      </c>
      <c r="CZ363" s="545">
        <f>+CZ359/CZ$223/12*(10^6)</f>
        <v>20.868366030517368</v>
      </c>
      <c r="DA363" s="544">
        <f>+DA359/DA$223/3*(10^6)</f>
        <v>17.176157176157176</v>
      </c>
      <c r="DB363" s="544">
        <f>+DB359/DB$223/3*(10^6)</f>
        <v>17.484702093397747</v>
      </c>
      <c r="DC363" s="544">
        <f>+DC359/DC$223/3*(10^6)</f>
        <v>16.912606341840679</v>
      </c>
      <c r="DD363" s="544">
        <f>+DD359/DD$223/3*(10^6)</f>
        <v>16.697462971110131</v>
      </c>
      <c r="DE363" s="545">
        <f>+DE359/DE$223/12*(10^6)</f>
        <v>17.056470588235296</v>
      </c>
      <c r="DF363" s="544">
        <f>+DF359/DF$223/3*(10^6)</f>
        <v>12.74833969195987</v>
      </c>
      <c r="DG363" s="544">
        <f>+DG359/DG$223/3*(10^6)</f>
        <v>14.108849189862902</v>
      </c>
      <c r="DH363" s="544">
        <f>+DH359/DH$223/3*(10^6)</f>
        <v>13.514389947304419</v>
      </c>
      <c r="DI363" s="544">
        <f>+DI359/DI$223/3*(10^6)</f>
        <v>14.060025995509864</v>
      </c>
      <c r="DJ363" s="545">
        <f>+DJ359/DJ$223/12*(10^6)</f>
        <v>13.630064319342221</v>
      </c>
      <c r="DK363" s="544">
        <f>+DK359/DK$223/3*(10^6)</f>
        <v>10.357744107744107</v>
      </c>
      <c r="DL363" s="544">
        <f>+DL359/DL$223/3*(10^6)</f>
        <v>11.024764273132318</v>
      </c>
      <c r="DM363" s="544">
        <f>+DM359/DM$223/3*(10^6)</f>
        <v>10.284614605489718</v>
      </c>
      <c r="DN363" s="544">
        <f>+DN359/DN$223/3*(10^6)</f>
        <v>12.000369242130526</v>
      </c>
      <c r="DO363" s="545">
        <f>+DO359/DO$223/12*(10^6)</f>
        <v>10.94754271092045</v>
      </c>
      <c r="DP363" s="544">
        <f>+DP359/DP$223/3*(10^6)</f>
        <v>8.1674323634507395</v>
      </c>
      <c r="DQ363" s="544">
        <f>+DQ359/DQ$223/3*(10^6)</f>
        <v>10.642720545439428</v>
      </c>
      <c r="DR363" s="544">
        <f>+DR359/DR$223/3*(10^6)</f>
        <v>11.846802986043492</v>
      </c>
      <c r="DS363" s="544">
        <f>+DS359/DS$223/3*(10^6)</f>
        <v>13.753670220985937</v>
      </c>
      <c r="DT363" s="545">
        <f>+DT359/DT$223/12*(10^6)</f>
        <v>11.17295655187881</v>
      </c>
      <c r="DU363" s="544">
        <f>+DU359/DU$223/3*(10^6)</f>
        <v>6.4839375184202774</v>
      </c>
      <c r="DV363" s="544">
        <f>+DV359/DV$223/3*(10^6)</f>
        <v>10.127314814814815</v>
      </c>
      <c r="DW363" s="544">
        <f>+DW359/DW$223/3*(10^6)</f>
        <v>8.5470085470085468</v>
      </c>
      <c r="DX363" s="544">
        <f>+DX359/DX$223/3*(10^6)</f>
        <v>11.237533361427166</v>
      </c>
      <c r="DY363" s="545">
        <f>+DY359/DY$223/12*(10^6)</f>
        <v>9.1245464669325003</v>
      </c>
      <c r="DZ363" s="544">
        <f>+DZ359/DZ$223/3*(10^6)</f>
        <v>5.5951881382011468</v>
      </c>
      <c r="EA363" s="544">
        <f>+EA359/EA$223/3*(10^6)</f>
        <v>9.1838864537674798</v>
      </c>
      <c r="EB363" s="544">
        <f>+EB359/EB$223/3*(10^6)</f>
        <v>5.5005500550055002</v>
      </c>
      <c r="EC363" s="544">
        <f>+EC359/EC$223/3*(10^6)</f>
        <v>10.904382198596062</v>
      </c>
      <c r="ED363" s="545">
        <f t="shared" ref="ED363" si="2595">+ED359/ED$223/12*(10^6)</f>
        <v>7.8081813156440028</v>
      </c>
      <c r="EE363" s="544">
        <f>+EE359/EE$223/3*(10^6)</f>
        <v>6.7380904251735059</v>
      </c>
      <c r="EF363" s="544">
        <f>+EF359/EF$223/3*(10^6)</f>
        <v>10.624169986719787</v>
      </c>
      <c r="EG363" s="544">
        <f>+EG359/EG$223/3*(10^6)</f>
        <v>7.8570025535258292</v>
      </c>
      <c r="EH363" s="544">
        <f>+EH359/EH$223/3*(10^6)</f>
        <v>8.8753645239000889</v>
      </c>
      <c r="EI363" s="545">
        <f t="shared" ref="EI363" si="2596">+EI359/EI$223/12*(10^6)</f>
        <v>8.5318632276694899</v>
      </c>
      <c r="EJ363" s="544">
        <f>+EJ359/EJ$223/3*(10^6)</f>
        <v>9.4256259204712798</v>
      </c>
      <c r="EK363" s="544">
        <f>+EK359/EK$223/3*(10^6)</f>
        <v>9.3554462061843164</v>
      </c>
      <c r="EL363" s="544">
        <f>+EL359/EL$223/3*(10^6)</f>
        <v>9.5992320614350852</v>
      </c>
      <c r="EM363" s="544">
        <f>+EM359/EM$223/3*(10^6)</f>
        <v>14.212115828744004</v>
      </c>
      <c r="EN363" s="545">
        <f>+EN359/EN$223/12*(10^6)</f>
        <v>10.670768488358064</v>
      </c>
      <c r="EO363" s="544">
        <f>+EO359/EO$223/3*(10^6)</f>
        <v>10.595090941197245</v>
      </c>
      <c r="EP363" s="544">
        <f>+EP359/EP$223/3*(10^6)</f>
        <v>12.915345779030174</v>
      </c>
      <c r="EQ363" s="544">
        <f>+EQ359/EQ$223/3*(10^6)</f>
        <v>15.258215962441314</v>
      </c>
      <c r="ER363" s="544">
        <f>+ER359/ER$223/3*(10^6)</f>
        <v>16.411699196999002</v>
      </c>
      <c r="ES363" s="545">
        <f>+ES359/ES$223/12*(10^6)</f>
        <v>13.798367682461395</v>
      </c>
      <c r="ET363" s="544">
        <f>+ET359/ET$223/3*(10^6)</f>
        <v>11.667250029168127</v>
      </c>
      <c r="EU363" s="544">
        <f t="shared" ref="EU363:EW363" si="2597">+EU359/EU$223/3*(10^6)</f>
        <v>12.813792300075718</v>
      </c>
      <c r="EV363" s="544">
        <f t="shared" si="2597"/>
        <v>16.246011024078911</v>
      </c>
      <c r="EW363" s="544">
        <f t="shared" si="2597"/>
        <v>20.696791997240432</v>
      </c>
      <c r="EX363" s="545">
        <f>+EX359/EX$223/12*(10^6)</f>
        <v>15.375689004931825</v>
      </c>
      <c r="EY363" s="544">
        <f>+EY359/EY$223/3*(10^6)</f>
        <v>14.883507928330186</v>
      </c>
      <c r="EZ363" s="544">
        <f t="shared" ref="EZ363:FB363" si="2598">+EZ359/EZ$223/3*(10^6)</f>
        <v>19.413040995774811</v>
      </c>
      <c r="FA363" s="544">
        <f t="shared" si="2598"/>
        <v>19.290780141843971</v>
      </c>
      <c r="FB363" s="544">
        <f t="shared" si="2598"/>
        <v>21.338724168912847</v>
      </c>
      <c r="FC363" s="545">
        <f>+FC359/FC$223/12*(10^6)</f>
        <v>18.745739604635308</v>
      </c>
      <c r="FD363" s="544">
        <f>+FD359/FD$223/3*(10^6)</f>
        <v>14.396456256921372</v>
      </c>
      <c r="FE363" s="544">
        <f t="shared" ref="FE363:FG363" si="2599">+FE359/FE$223/3*(10^6)</f>
        <v>18.44593479899784</v>
      </c>
      <c r="FF363" s="544">
        <f t="shared" si="2599"/>
        <v>18.540919043616057</v>
      </c>
      <c r="FG363" s="544">
        <f t="shared" si="2599"/>
        <v>18.529807003646241</v>
      </c>
      <c r="FH363" s="545">
        <f>+FH359/FH$223/12*(10^6)</f>
        <v>17.498793901618928</v>
      </c>
      <c r="FI363" s="545">
        <f>+FI359/FI$223/12*(10^6)</f>
        <v>18.441998366224002</v>
      </c>
      <c r="FJ363" s="545">
        <f t="shared" ref="FJ363:FL363" si="2600">+FJ359/FJ$223/12*(10^6)</f>
        <v>19.14042654655595</v>
      </c>
      <c r="FK363" s="545">
        <f t="shared" si="2600"/>
        <v>20.031372600045348</v>
      </c>
      <c r="FL363" s="545">
        <f t="shared" si="2600"/>
        <v>20.936625328704498</v>
      </c>
      <c r="FM363" s="431">
        <f>+(EX363/DY363)^(1/5)-1</f>
        <v>0.11000429646684373</v>
      </c>
      <c r="FN363" s="431">
        <f t="shared" ref="FN363:FN364" si="2601">+(FL363/FC363)^(1/5)-1</f>
        <v>2.2352869397151531E-2</v>
      </c>
    </row>
    <row r="364" spans="1:170">
      <c r="A364" s="197" t="s">
        <v>311</v>
      </c>
      <c r="B364" s="30"/>
      <c r="C364" s="30"/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  <c r="O364" s="42"/>
      <c r="P364" s="42"/>
      <c r="Q364" s="42"/>
      <c r="R364" s="42"/>
      <c r="S364" s="42"/>
      <c r="T364" s="42"/>
      <c r="U364" s="42"/>
      <c r="V364" s="42"/>
      <c r="W364" s="42"/>
      <c r="X364" s="42"/>
      <c r="Y364" s="42"/>
      <c r="Z364" s="42"/>
      <c r="AA364" s="42"/>
      <c r="AB364" s="42"/>
      <c r="AC364" s="33"/>
      <c r="AD364" s="42"/>
      <c r="AE364" s="42"/>
      <c r="AF364" s="42"/>
      <c r="AG364" s="42"/>
      <c r="AH364" s="33"/>
      <c r="AI364" s="42"/>
      <c r="AJ364" s="42"/>
      <c r="AK364" s="42"/>
      <c r="AL364" s="42"/>
      <c r="AM364" s="33"/>
      <c r="AN364" s="42"/>
      <c r="AO364" s="42"/>
      <c r="AP364" s="42"/>
      <c r="AQ364" s="42"/>
      <c r="AR364" s="43"/>
      <c r="AS364" s="42"/>
      <c r="AT364" s="42"/>
      <c r="AU364" s="42"/>
      <c r="AV364" s="42"/>
      <c r="AW364" s="33"/>
      <c r="AX364" s="42"/>
      <c r="AY364" s="42"/>
      <c r="AZ364" s="42"/>
      <c r="BA364" s="42"/>
      <c r="BB364" s="33"/>
      <c r="BC364" s="42"/>
      <c r="BD364" s="42"/>
      <c r="BE364" s="42"/>
      <c r="BF364" s="42"/>
      <c r="BG364" s="33"/>
      <c r="BH364" s="42"/>
      <c r="BI364" s="42"/>
      <c r="BJ364" s="42"/>
      <c r="BK364" s="42"/>
      <c r="BL364" s="33"/>
      <c r="BM364" s="44"/>
      <c r="BN364" s="44"/>
      <c r="BO364" s="44"/>
      <c r="BP364" s="44"/>
      <c r="BQ364" s="107"/>
      <c r="BR364" s="44"/>
      <c r="BS364" s="44"/>
      <c r="BT364" s="44"/>
      <c r="BU364" s="44"/>
      <c r="BV364" s="107"/>
      <c r="BW364" s="44"/>
      <c r="BX364" s="44"/>
      <c r="BY364" s="44"/>
      <c r="BZ364" s="44"/>
      <c r="CA364" s="107"/>
      <c r="CB364" s="44"/>
      <c r="CC364" s="44"/>
      <c r="CD364" s="44"/>
      <c r="CE364" s="44"/>
      <c r="CF364" s="107"/>
      <c r="CG364" s="44"/>
      <c r="CH364" s="44"/>
      <c r="CI364" s="44"/>
      <c r="CJ364" s="44"/>
      <c r="CK364" s="107"/>
      <c r="CL364" s="44"/>
      <c r="CM364" s="44"/>
      <c r="CN364" s="44"/>
      <c r="CO364" s="44"/>
      <c r="CP364" s="107"/>
      <c r="CQ364" s="44"/>
      <c r="CR364" s="44"/>
      <c r="CS364" s="44"/>
      <c r="CT364" s="44"/>
      <c r="CU364" s="107"/>
      <c r="CV364" s="554">
        <f>+SUM(CV359,CV354,CV349)</f>
        <v>26.448999999999998</v>
      </c>
      <c r="CW364" s="554">
        <f>+SUM(CW359,CW354,CW349)</f>
        <v>26.016999999999999</v>
      </c>
      <c r="CX364" s="554">
        <f>+SUM(CX359,CX354,CX349)</f>
        <v>19.774000000000001</v>
      </c>
      <c r="CY364" s="554">
        <f>+SUM(CY359,CY354,CY349)</f>
        <v>33.123999999999995</v>
      </c>
      <c r="CZ364" s="553">
        <f>+SUM(CV364:CY364)</f>
        <v>105.36399999999999</v>
      </c>
      <c r="DA364" s="554">
        <f>+SUM(DA359,DA354,DA349)</f>
        <v>22.372999999999998</v>
      </c>
      <c r="DB364" s="554">
        <f>+SUM(DB359,DB354,DB349)</f>
        <v>27.33</v>
      </c>
      <c r="DC364" s="554">
        <f>+SUM(DC359,DC354,DC349)</f>
        <v>25.906999999999996</v>
      </c>
      <c r="DD364" s="554">
        <f>+SUM(DD359,DD354,DD349)</f>
        <v>44.667000000000002</v>
      </c>
      <c r="DE364" s="553">
        <f>+SUM(DA364:DD364)</f>
        <v>120.27699999999999</v>
      </c>
      <c r="DF364" s="554">
        <f>+SUM(DF359,DF354,DF349)</f>
        <v>31.797999999999998</v>
      </c>
      <c r="DG364" s="554">
        <f>+SUM(DG359,DG354,DG349)</f>
        <v>31.929000000000002</v>
      </c>
      <c r="DH364" s="554">
        <f>+SUM(DH359,DH354,DH349)</f>
        <v>41.61</v>
      </c>
      <c r="DI364" s="554">
        <f>+SUM(DI359,DI354,DI349)</f>
        <v>36.475999999999999</v>
      </c>
      <c r="DJ364" s="553">
        <f>+SUM(DF364:DI364)</f>
        <v>141.81299999999999</v>
      </c>
      <c r="DK364" s="554">
        <f>+SUM(DK359,DK354,DK349)</f>
        <v>22.671999999999997</v>
      </c>
      <c r="DL364" s="554">
        <f>+SUM(DL359,DL354,DL349)</f>
        <v>37.869</v>
      </c>
      <c r="DM364" s="554">
        <f>+SUM(DM359,DM354,DM349)</f>
        <v>44.914000000000001</v>
      </c>
      <c r="DN364" s="554">
        <f>+SUM(DN359,DN354,DN349)</f>
        <v>62.5</v>
      </c>
      <c r="DO364" s="553">
        <f>+SUM(DK364:DN364)</f>
        <v>167.95499999999998</v>
      </c>
      <c r="DP364" s="554">
        <f>+SUM(DP359,DP354,DP349)</f>
        <v>35.299999999999997</v>
      </c>
      <c r="DQ364" s="554">
        <f>+SUM(DQ359,DQ354,DQ349)</f>
        <v>42.1</v>
      </c>
      <c r="DR364" s="554">
        <f>+SUM(DR359,DR354,DR349)</f>
        <v>55.399999999999991</v>
      </c>
      <c r="DS364" s="554">
        <f>+SUM(DS359,DS354,DS349)</f>
        <v>70.3</v>
      </c>
      <c r="DT364" s="553">
        <f>+SUM(DP364:DS364)</f>
        <v>203.10000000000002</v>
      </c>
      <c r="DU364" s="554">
        <f>+SUM(DU359,DU354,DU349)</f>
        <v>20.900000000000002</v>
      </c>
      <c r="DV364" s="554">
        <f>+SUM(DV359,DV354,DV349)</f>
        <v>37</v>
      </c>
      <c r="DW364" s="554">
        <f>+SUM(DW359,DW354,DW349)</f>
        <v>47</v>
      </c>
      <c r="DX364" s="554">
        <f>+SUM(DX359,DX354,DX349)</f>
        <v>81</v>
      </c>
      <c r="DY364" s="553">
        <f>+SUM(DU364:DX364)</f>
        <v>185.9</v>
      </c>
      <c r="DZ364" s="554">
        <f>+SUM(DZ359,DZ354,DZ349)</f>
        <v>18</v>
      </c>
      <c r="EA364" s="554">
        <f>+SUM(EA359,EA354,EA349)</f>
        <v>30.200000000000003</v>
      </c>
      <c r="EB364" s="554">
        <f>+SUM(EB359,EB354,EB349)</f>
        <v>38</v>
      </c>
      <c r="EC364" s="554">
        <f>+SUM(EC359,EC354,EC349)</f>
        <v>75</v>
      </c>
      <c r="ED364" s="553">
        <f>+SUM(DZ364:EC364)</f>
        <v>161.19999999999999</v>
      </c>
      <c r="EE364" s="554">
        <f>+SUM(EE359,EE354,EE349)</f>
        <v>21</v>
      </c>
      <c r="EF364" s="554">
        <f>+SUM(EF359,EF354,EF349)</f>
        <v>46</v>
      </c>
      <c r="EG364" s="554">
        <f>+SUM(EG359,EG354,EG349)</f>
        <v>48</v>
      </c>
      <c r="EH364" s="554">
        <f>+SUM(EH359,EH354,EH349)</f>
        <v>86</v>
      </c>
      <c r="EI364" s="553">
        <f>+SUM(EE364:EH364)</f>
        <v>201</v>
      </c>
      <c r="EJ364" s="554">
        <f>+SUM(EJ359,EJ354,EJ349)</f>
        <v>24</v>
      </c>
      <c r="EK364" s="554">
        <f>+SUM(EK359,EK354,EK349)</f>
        <v>35</v>
      </c>
      <c r="EL364" s="554">
        <f>+SUM(EL359,EL354,EL349)</f>
        <v>50</v>
      </c>
      <c r="EM364" s="554">
        <f>+SUM(EM359,EM354,EM349)</f>
        <v>80.000000000000014</v>
      </c>
      <c r="EN364" s="553">
        <f>+SUM(EJ364:EM364)</f>
        <v>189</v>
      </c>
      <c r="EO364" s="554">
        <f>+SUM(EO359,EO354,EO349)</f>
        <v>22</v>
      </c>
      <c r="EP364" s="554">
        <f>+SUM(EP359,EP354,EP349)</f>
        <v>40</v>
      </c>
      <c r="EQ364" s="554">
        <f>+SUM(EQ359,EQ354,EQ349)</f>
        <v>52</v>
      </c>
      <c r="ER364" s="554">
        <f>+SUM(ER359,ER354,ER349)</f>
        <v>105</v>
      </c>
      <c r="ES364" s="553">
        <f>+SUM(EO364:ER364)</f>
        <v>219</v>
      </c>
      <c r="ET364" s="554">
        <f>+SUM(ET359,ET354,ET349)</f>
        <v>21</v>
      </c>
      <c r="EU364" s="554">
        <f t="shared" ref="EU364:EW364" si="2602">+SUM(EU359,EU354,EU349)</f>
        <v>46</v>
      </c>
      <c r="EV364" s="554">
        <f t="shared" si="2602"/>
        <v>69</v>
      </c>
      <c r="EW364" s="554">
        <f t="shared" si="2602"/>
        <v>115</v>
      </c>
      <c r="EX364" s="553">
        <f>+SUM(ET364:EW364)</f>
        <v>251</v>
      </c>
      <c r="EY364" s="554">
        <f>+SUM(EY359,EY354,EY349)</f>
        <v>26</v>
      </c>
      <c r="EZ364" s="554">
        <f t="shared" ref="EZ364:FB364" si="2603">+SUM(EZ359,EZ354,EZ349)</f>
        <v>55</v>
      </c>
      <c r="FA364" s="554">
        <f t="shared" si="2603"/>
        <v>64</v>
      </c>
      <c r="FB364" s="554">
        <f t="shared" si="2603"/>
        <v>139</v>
      </c>
      <c r="FC364" s="553">
        <f>+SUM(EY364:FB364)</f>
        <v>284</v>
      </c>
      <c r="FD364" s="554">
        <f>+SUM(FD359,FD354,FD349)</f>
        <v>31</v>
      </c>
      <c r="FE364" s="554">
        <f t="shared" ref="FE364:FF364" si="2604">+SUM(FE359,FE354,FE349)</f>
        <v>62.586333312971448</v>
      </c>
      <c r="FF364" s="554">
        <f t="shared" si="2604"/>
        <v>63.85409395106344</v>
      </c>
      <c r="FG364" s="554">
        <f>+SUM(FG359,FG354,FG349)</f>
        <v>126.70890995243502</v>
      </c>
      <c r="FH364" s="553">
        <f>+SUM(FD364:FG364)</f>
        <v>284.14933721646992</v>
      </c>
      <c r="FI364" s="554">
        <f>+SUM(FI359,FI354,FI349)</f>
        <v>314.04390796514451</v>
      </c>
      <c r="FJ364" s="554">
        <f t="shared" ref="FJ364:FL364" si="2605">+SUM(FJ359,FJ354,FJ349)</f>
        <v>341.20877596934974</v>
      </c>
      <c r="FK364" s="554">
        <f t="shared" si="2605"/>
        <v>374.28827734443979</v>
      </c>
      <c r="FL364" s="554">
        <f t="shared" si="2605"/>
        <v>410.44661279766399</v>
      </c>
      <c r="FM364" s="431">
        <f>+(EX364/DY364)^(1/5)-1</f>
        <v>6.1888374863701801E-2</v>
      </c>
      <c r="FN364" s="431">
        <f t="shared" si="2601"/>
        <v>7.6434645317001504E-2</v>
      </c>
    </row>
    <row r="365" spans="1:170">
      <c r="A365" s="196" t="s">
        <v>254</v>
      </c>
      <c r="BM365" s="431" t="str">
        <f t="shared" ref="BM365:CR365" si="2606">IF(ISERROR(BM364/BH364-1),"",BM364/BH364-1)</f>
        <v/>
      </c>
      <c r="BN365" s="431" t="str">
        <f t="shared" si="2606"/>
        <v/>
      </c>
      <c r="BO365" s="431" t="str">
        <f t="shared" si="2606"/>
        <v/>
      </c>
      <c r="BP365" s="431" t="str">
        <f t="shared" si="2606"/>
        <v/>
      </c>
      <c r="BQ365" s="456" t="str">
        <f t="shared" si="2606"/>
        <v/>
      </c>
      <c r="BR365" s="431" t="str">
        <f t="shared" si="2606"/>
        <v/>
      </c>
      <c r="BS365" s="431" t="str">
        <f t="shared" si="2606"/>
        <v/>
      </c>
      <c r="BT365" s="431" t="str">
        <f t="shared" si="2606"/>
        <v/>
      </c>
      <c r="BU365" s="431" t="str">
        <f t="shared" si="2606"/>
        <v/>
      </c>
      <c r="BV365" s="456" t="str">
        <f t="shared" si="2606"/>
        <v/>
      </c>
      <c r="BW365" s="431" t="str">
        <f t="shared" si="2606"/>
        <v/>
      </c>
      <c r="BX365" s="431" t="str">
        <f t="shared" si="2606"/>
        <v/>
      </c>
      <c r="BY365" s="431" t="str">
        <f t="shared" si="2606"/>
        <v/>
      </c>
      <c r="BZ365" s="431" t="str">
        <f t="shared" si="2606"/>
        <v/>
      </c>
      <c r="CA365" s="456" t="str">
        <f t="shared" si="2606"/>
        <v/>
      </c>
      <c r="CB365" s="431" t="str">
        <f t="shared" si="2606"/>
        <v/>
      </c>
      <c r="CC365" s="431" t="str">
        <f t="shared" si="2606"/>
        <v/>
      </c>
      <c r="CD365" s="431" t="str">
        <f t="shared" si="2606"/>
        <v/>
      </c>
      <c r="CE365" s="431" t="str">
        <f t="shared" si="2606"/>
        <v/>
      </c>
      <c r="CF365" s="456" t="str">
        <f t="shared" si="2606"/>
        <v/>
      </c>
      <c r="CG365" s="431" t="str">
        <f t="shared" si="2606"/>
        <v/>
      </c>
      <c r="CH365" s="431" t="str">
        <f t="shared" si="2606"/>
        <v/>
      </c>
      <c r="CI365" s="431" t="str">
        <f t="shared" si="2606"/>
        <v/>
      </c>
      <c r="CJ365" s="431" t="str">
        <f t="shared" si="2606"/>
        <v/>
      </c>
      <c r="CK365" s="456" t="str">
        <f t="shared" si="2606"/>
        <v/>
      </c>
      <c r="CL365" s="431" t="str">
        <f t="shared" si="2606"/>
        <v/>
      </c>
      <c r="CM365" s="431" t="str">
        <f t="shared" si="2606"/>
        <v/>
      </c>
      <c r="CN365" s="431" t="str">
        <f t="shared" si="2606"/>
        <v/>
      </c>
      <c r="CO365" s="431" t="str">
        <f t="shared" si="2606"/>
        <v/>
      </c>
      <c r="CP365" s="456" t="str">
        <f t="shared" si="2606"/>
        <v/>
      </c>
      <c r="CQ365" s="431" t="str">
        <f t="shared" si="2606"/>
        <v/>
      </c>
      <c r="CR365" s="431" t="str">
        <f t="shared" si="2606"/>
        <v/>
      </c>
      <c r="CS365" s="431" t="str">
        <f t="shared" ref="CS365:DO365" si="2607">IF(ISERROR(CS364/CN364-1),"",CS364/CN364-1)</f>
        <v/>
      </c>
      <c r="CT365" s="431" t="str">
        <f t="shared" si="2607"/>
        <v/>
      </c>
      <c r="CU365" s="456" t="str">
        <f t="shared" si="2607"/>
        <v/>
      </c>
      <c r="CV365" s="431" t="str">
        <f t="shared" si="2607"/>
        <v/>
      </c>
      <c r="CW365" s="431" t="str">
        <f t="shared" si="2607"/>
        <v/>
      </c>
      <c r="CX365" s="431" t="str">
        <f t="shared" si="2607"/>
        <v/>
      </c>
      <c r="CY365" s="431" t="str">
        <f t="shared" si="2607"/>
        <v/>
      </c>
      <c r="CZ365" s="456" t="str">
        <f t="shared" si="2607"/>
        <v/>
      </c>
      <c r="DA365" s="431">
        <f t="shared" si="2607"/>
        <v>-0.15410790578093692</v>
      </c>
      <c r="DB365" s="431">
        <f t="shared" si="2607"/>
        <v>5.0467002344620759E-2</v>
      </c>
      <c r="DC365" s="431">
        <f t="shared" si="2607"/>
        <v>0.31015474865985615</v>
      </c>
      <c r="DD365" s="431">
        <f t="shared" si="2607"/>
        <v>0.34847844463229105</v>
      </c>
      <c r="DE365" s="456">
        <f t="shared" si="2607"/>
        <v>0.14153790668539545</v>
      </c>
      <c r="DF365" s="431">
        <f t="shared" si="2607"/>
        <v>0.42126670540383504</v>
      </c>
      <c r="DG365" s="431">
        <f t="shared" si="2607"/>
        <v>0.16827661909989033</v>
      </c>
      <c r="DH365" s="431">
        <f t="shared" si="2607"/>
        <v>0.60612961747790184</v>
      </c>
      <c r="DI365" s="431">
        <f t="shared" si="2607"/>
        <v>-0.18337922851322008</v>
      </c>
      <c r="DJ365" s="456">
        <f t="shared" si="2607"/>
        <v>0.17905335184615523</v>
      </c>
      <c r="DK365" s="431">
        <f>IF(ISERROR(DK364/DF364-1),"",DK364/DF364-1)</f>
        <v>-0.28699918233851196</v>
      </c>
      <c r="DL365" s="431">
        <f>IF(ISERROR(DL364/DG364-1),"",DL364/DG364-1)</f>
        <v>0.18603777130508314</v>
      </c>
      <c r="DM365" s="431">
        <f t="shared" ref="DM365:ET365" si="2608">IF(ISERROR(DM364/DH364-1),"",DM364/DH364-1)</f>
        <v>7.9403989425618882E-2</v>
      </c>
      <c r="DN365" s="431">
        <f t="shared" si="2608"/>
        <v>0.71345542274372198</v>
      </c>
      <c r="DO365" s="456">
        <f t="shared" si="2607"/>
        <v>0.18434135093397641</v>
      </c>
      <c r="DP365" s="431">
        <f t="shared" si="2608"/>
        <v>0.55698659139026119</v>
      </c>
      <c r="DQ365" s="431">
        <f t="shared" si="2608"/>
        <v>0.11172727032665253</v>
      </c>
      <c r="DR365" s="431">
        <f t="shared" si="2608"/>
        <v>0.23346840628757159</v>
      </c>
      <c r="DS365" s="431">
        <f t="shared" si="2608"/>
        <v>0.12480000000000002</v>
      </c>
      <c r="DT365" s="456">
        <f>IF(ISERROR(DT364/DO364-1),"",DT364/DO364-1)</f>
        <v>0.20925247834241345</v>
      </c>
      <c r="DU365" s="431">
        <f t="shared" si="2608"/>
        <v>-0.40793201133144463</v>
      </c>
      <c r="DV365" s="431">
        <f t="shared" si="2608"/>
        <v>-0.1211401425178148</v>
      </c>
      <c r="DW365" s="431">
        <f t="shared" si="2608"/>
        <v>-0.15162454873646192</v>
      </c>
      <c r="DX365" s="431">
        <f t="shared" si="2608"/>
        <v>0.15220483641536275</v>
      </c>
      <c r="DY365" s="456">
        <f>IF(ISERROR(DY364/DT364-1),"",DY364/DT364-1)</f>
        <v>-8.4687346134909025E-2</v>
      </c>
      <c r="DZ365" s="431">
        <f t="shared" si="2608"/>
        <v>-0.13875598086124408</v>
      </c>
      <c r="EA365" s="431">
        <f t="shared" si="2608"/>
        <v>-0.18378378378378368</v>
      </c>
      <c r="EB365" s="431">
        <f t="shared" si="2608"/>
        <v>-0.19148936170212771</v>
      </c>
      <c r="EC365" s="431">
        <f t="shared" si="2608"/>
        <v>-7.407407407407407E-2</v>
      </c>
      <c r="ED365" s="456">
        <f t="shared" ref="ED365:EI365" si="2609">IF(ISERROR(ED364/DY364-1),"",ED364/DY364-1)</f>
        <v>-0.13286713286713292</v>
      </c>
      <c r="EE365" s="431">
        <f t="shared" si="2608"/>
        <v>0.16666666666666674</v>
      </c>
      <c r="EF365" s="431">
        <f t="shared" si="2608"/>
        <v>0.52317880794701965</v>
      </c>
      <c r="EG365" s="431">
        <f t="shared" si="2608"/>
        <v>0.26315789473684204</v>
      </c>
      <c r="EH365" s="431">
        <f t="shared" si="2608"/>
        <v>0.14666666666666672</v>
      </c>
      <c r="EI365" s="456">
        <f t="shared" si="2609"/>
        <v>0.24689826302729534</v>
      </c>
      <c r="EJ365" s="431">
        <f t="shared" si="2608"/>
        <v>0.14285714285714279</v>
      </c>
      <c r="EK365" s="431">
        <f t="shared" si="2608"/>
        <v>-0.23913043478260865</v>
      </c>
      <c r="EL365" s="431">
        <f t="shared" si="2608"/>
        <v>4.1666666666666741E-2</v>
      </c>
      <c r="EM365" s="431">
        <f t="shared" si="2608"/>
        <v>-6.9767441860464907E-2</v>
      </c>
      <c r="EN365" s="456">
        <f t="shared" ref="EN365" si="2610">IF(ISERROR(EN364/EI364-1),"",EN364/EI364-1)</f>
        <v>-5.9701492537313383E-2</v>
      </c>
      <c r="EO365" s="431">
        <f t="shared" si="2608"/>
        <v>-8.333333333333337E-2</v>
      </c>
      <c r="EP365" s="431">
        <f t="shared" si="2608"/>
        <v>0.14285714285714279</v>
      </c>
      <c r="EQ365" s="431">
        <f t="shared" si="2608"/>
        <v>4.0000000000000036E-2</v>
      </c>
      <c r="ER365" s="431">
        <f t="shared" si="2608"/>
        <v>0.31249999999999978</v>
      </c>
      <c r="ES365" s="456">
        <f t="shared" si="2608"/>
        <v>0.15873015873015883</v>
      </c>
      <c r="ET365" s="431">
        <f t="shared" si="2608"/>
        <v>-4.5454545454545414E-2</v>
      </c>
      <c r="EU365" s="431">
        <f t="shared" ref="EU365" si="2611">IF(ISERROR(EU364/EP364-1),"",EU364/EP364-1)</f>
        <v>0.14999999999999991</v>
      </c>
      <c r="EV365" s="431">
        <f t="shared" ref="EV365" si="2612">IF(ISERROR(EV364/EQ364-1),"",EV364/EQ364-1)</f>
        <v>0.32692307692307687</v>
      </c>
      <c r="EW365" s="431">
        <f t="shared" ref="EW365:EX365" si="2613">IF(ISERROR(EW364/ER364-1),"",EW364/ER364-1)</f>
        <v>9.5238095238095344E-2</v>
      </c>
      <c r="EX365" s="456">
        <f t="shared" si="2613"/>
        <v>0.14611872146118721</v>
      </c>
      <c r="EY365" s="431">
        <f t="shared" ref="EY365" si="2614">IF(ISERROR(EY364/ET364-1),"",EY364/ET364-1)</f>
        <v>0.23809523809523814</v>
      </c>
      <c r="EZ365" s="431">
        <f t="shared" ref="EZ365" si="2615">IF(ISERROR(EZ364/EU364-1),"",EZ364/EU364-1)</f>
        <v>0.19565217391304346</v>
      </c>
      <c r="FA365" s="431">
        <f t="shared" ref="FA365" si="2616">IF(ISERROR(FA364/EV364-1),"",FA364/EV364-1)</f>
        <v>-7.2463768115942018E-2</v>
      </c>
      <c r="FB365" s="431">
        <f t="shared" ref="FB365" si="2617">IF(ISERROR(FB364/EW364-1),"",FB364/EW364-1)</f>
        <v>0.20869565217391295</v>
      </c>
      <c r="FC365" s="456">
        <f t="shared" ref="FC365:FD365" si="2618">IF(ISERROR(FC364/EX364-1),"",FC364/EX364-1)</f>
        <v>0.13147410358565748</v>
      </c>
      <c r="FD365" s="431">
        <f t="shared" si="2618"/>
        <v>0.19230769230769229</v>
      </c>
      <c r="FE365" s="431">
        <f t="shared" ref="FE365:FH365" si="2619">IF(ISERROR(FE364/EZ364-1),"",FE364/EZ364-1)</f>
        <v>0.13793333296311716</v>
      </c>
      <c r="FF365" s="431">
        <f t="shared" si="2619"/>
        <v>-2.2797820146337466E-3</v>
      </c>
      <c r="FG365" s="431">
        <f t="shared" si="2619"/>
        <v>-8.8425108255863138E-2</v>
      </c>
      <c r="FH365" s="456">
        <f t="shared" si="2619"/>
        <v>5.2583526926031077E-4</v>
      </c>
      <c r="FI365" s="431">
        <f>IF(ISERROR(FI364/FH364-1),"",FI364/FH364-1)</f>
        <v>0.10520725137535836</v>
      </c>
      <c r="FJ365" s="431">
        <f t="shared" ref="FJ365:FL365" si="2620">IF(ISERROR(FJ364/FI364-1),"",FJ364/FI364-1)</f>
        <v>8.6500222788019387E-2</v>
      </c>
      <c r="FK365" s="431">
        <f t="shared" si="2620"/>
        <v>9.6947979374544468E-2</v>
      </c>
      <c r="FL365" s="431">
        <f t="shared" si="2620"/>
        <v>9.6605578218388555E-2</v>
      </c>
    </row>
    <row r="366" spans="1:170">
      <c r="A366" s="196" t="s">
        <v>306</v>
      </c>
      <c r="B366" s="30"/>
      <c r="C366" s="30"/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  <c r="O366" s="42"/>
      <c r="P366" s="42"/>
      <c r="Q366" s="42"/>
      <c r="R366" s="42"/>
      <c r="S366" s="42"/>
      <c r="T366" s="42"/>
      <c r="U366" s="42"/>
      <c r="V366" s="42"/>
      <c r="W366" s="42"/>
      <c r="X366" s="42"/>
      <c r="Y366" s="42"/>
      <c r="Z366" s="42"/>
      <c r="AA366" s="42"/>
      <c r="AB366" s="42"/>
      <c r="AC366" s="33"/>
      <c r="AD366" s="42"/>
      <c r="AE366" s="42"/>
      <c r="AF366" s="42"/>
      <c r="AG366" s="42"/>
      <c r="AH366" s="33"/>
      <c r="AI366" s="42"/>
      <c r="AJ366" s="42"/>
      <c r="AK366" s="42"/>
      <c r="AL366" s="42"/>
      <c r="AM366" s="33"/>
      <c r="AN366" s="42"/>
      <c r="AO366" s="42"/>
      <c r="AP366" s="42"/>
      <c r="AQ366" s="42"/>
      <c r="AR366" s="43"/>
      <c r="AS366" s="42"/>
      <c r="AT366" s="42"/>
      <c r="AU366" s="42"/>
      <c r="AV366" s="42"/>
      <c r="AW366" s="33"/>
      <c r="AX366" s="42"/>
      <c r="AY366" s="42"/>
      <c r="AZ366" s="42"/>
      <c r="BA366" s="42"/>
      <c r="BB366" s="33"/>
      <c r="BC366" s="42"/>
      <c r="BD366" s="42"/>
      <c r="BE366" s="42"/>
      <c r="BF366" s="42"/>
      <c r="BG366" s="33"/>
      <c r="BH366" s="42"/>
      <c r="BI366" s="42"/>
      <c r="BJ366" s="42"/>
      <c r="BK366" s="42"/>
      <c r="BL366" s="33"/>
      <c r="BM366" s="44"/>
      <c r="BN366" s="44"/>
      <c r="BO366" s="44"/>
      <c r="BP366" s="44"/>
      <c r="BQ366" s="107"/>
      <c r="BR366" s="44"/>
      <c r="BS366" s="44"/>
      <c r="BT366" s="44"/>
      <c r="BU366" s="44"/>
      <c r="BV366" s="107"/>
      <c r="BW366" s="44"/>
      <c r="BX366" s="44"/>
      <c r="BY366" s="44"/>
      <c r="BZ366" s="44"/>
      <c r="CA366" s="107"/>
      <c r="CB366" s="44"/>
      <c r="CC366" s="44"/>
      <c r="CD366" s="44"/>
      <c r="CE366" s="44"/>
      <c r="CF366" s="107"/>
      <c r="CG366" s="44"/>
      <c r="CH366" s="44"/>
      <c r="CI366" s="44"/>
      <c r="CJ366" s="44"/>
      <c r="CK366" s="107"/>
      <c r="CL366" s="44"/>
      <c r="CM366" s="44"/>
      <c r="CN366" s="44"/>
      <c r="CO366" s="44"/>
      <c r="CP366" s="107"/>
      <c r="CQ366" s="44"/>
      <c r="CR366" s="44"/>
      <c r="CS366" s="44"/>
      <c r="CT366" s="44"/>
      <c r="CU366" s="107"/>
      <c r="CV366" s="462">
        <f t="shared" ref="CV366:DO366" si="2621">+CV364/CV$8</f>
        <v>4.811507304853712E-2</v>
      </c>
      <c r="CW366" s="462">
        <f t="shared" si="2621"/>
        <v>4.5313310970151073E-2</v>
      </c>
      <c r="CX366" s="462">
        <f t="shared" si="2621"/>
        <v>3.3604277093384677E-2</v>
      </c>
      <c r="CY366" s="462">
        <f t="shared" si="2621"/>
        <v>5.4705925098927813E-2</v>
      </c>
      <c r="CZ366" s="463">
        <f t="shared" si="2621"/>
        <v>4.5458820686947475E-2</v>
      </c>
      <c r="DA366" s="462">
        <f t="shared" si="2621"/>
        <v>3.6697684107621163E-2</v>
      </c>
      <c r="DB366" s="462">
        <f t="shared" si="2621"/>
        <v>4.3610008760298143E-2</v>
      </c>
      <c r="DC366" s="462">
        <f t="shared" si="2621"/>
        <v>4.0059005351612206E-2</v>
      </c>
      <c r="DD366" s="462">
        <f t="shared" si="2621"/>
        <v>6.5105411676908559E-2</v>
      </c>
      <c r="DE366" s="463">
        <f t="shared" si="2621"/>
        <v>4.6816036955542727E-2</v>
      </c>
      <c r="DF366" s="462">
        <f t="shared" si="2621"/>
        <v>3.9892409176333028E-2</v>
      </c>
      <c r="DG366" s="462">
        <f t="shared" si="2621"/>
        <v>3.7485427421220026E-2</v>
      </c>
      <c r="DH366" s="462">
        <f t="shared" si="2621"/>
        <v>4.7445513485654602E-2</v>
      </c>
      <c r="DI366" s="462">
        <f t="shared" si="2621"/>
        <v>4.0872123902729811E-2</v>
      </c>
      <c r="DJ366" s="463">
        <f t="shared" si="2621"/>
        <v>4.1486253599363192E-2</v>
      </c>
      <c r="DK366" s="462">
        <f t="shared" si="2621"/>
        <v>2.5234851520413156E-2</v>
      </c>
      <c r="DL366" s="462">
        <f t="shared" si="2621"/>
        <v>3.7492277594728174E-2</v>
      </c>
      <c r="DM366" s="462">
        <f t="shared" si="2621"/>
        <v>4.124209275568326E-2</v>
      </c>
      <c r="DN366" s="462">
        <f t="shared" si="2621"/>
        <v>5.5674377048260337E-2</v>
      </c>
      <c r="DO366" s="463">
        <f t="shared" si="2621"/>
        <v>4.0764589380891815E-2</v>
      </c>
      <c r="DP366" s="462">
        <f t="shared" ref="DP366:ED366" si="2622">+DP364/DP$8</f>
        <v>3.0678872164702959E-2</v>
      </c>
      <c r="DQ366" s="462">
        <f t="shared" si="2622"/>
        <v>3.5445199280319327E-2</v>
      </c>
      <c r="DR366" s="462">
        <f t="shared" si="2622"/>
        <v>4.5868293417982681E-2</v>
      </c>
      <c r="DS366" s="462">
        <f t="shared" si="2622"/>
        <v>5.7139698842087978E-2</v>
      </c>
      <c r="DT366" s="463">
        <f t="shared" si="2622"/>
        <v>4.2520656329673903E-2</v>
      </c>
      <c r="DU366" s="462">
        <f t="shared" si="2622"/>
        <v>1.6394368495200925E-2</v>
      </c>
      <c r="DV366" s="462">
        <f t="shared" si="2622"/>
        <v>2.8329804868898086E-2</v>
      </c>
      <c r="DW366" s="462">
        <f t="shared" si="2622"/>
        <v>3.5623980547790708E-2</v>
      </c>
      <c r="DX366" s="462">
        <f t="shared" si="2622"/>
        <v>6.0539157250087253E-2</v>
      </c>
      <c r="DY366" s="463">
        <f t="shared" si="2622"/>
        <v>3.5489385065746046E-2</v>
      </c>
      <c r="DZ366" s="462">
        <f t="shared" si="2622"/>
        <v>1.3218828899884997E-2</v>
      </c>
      <c r="EA366" s="462">
        <f>+EA364/EA$8</f>
        <v>2.1600156779945902E-2</v>
      </c>
      <c r="EB366" s="462">
        <f t="shared" ref="EB366:EC366" si="2623">+EB364/EB$8</f>
        <v>2.6534978688222383E-2</v>
      </c>
      <c r="EC366" s="462">
        <f t="shared" si="2623"/>
        <v>5.1155221311128783E-2</v>
      </c>
      <c r="ED366" s="463">
        <f t="shared" si="2622"/>
        <v>2.8490481669414973E-2</v>
      </c>
      <c r="EE366" s="462">
        <f t="shared" ref="EE366" si="2624">+EE364/EE$8</f>
        <v>1.3898697030245551E-2</v>
      </c>
      <c r="EF366" s="462">
        <f>+EF364/EF$8</f>
        <v>2.9822452676305802E-2</v>
      </c>
      <c r="EG366" s="462">
        <f>+EG364/EG$8</f>
        <v>3.0698074207478051E-2</v>
      </c>
      <c r="EH366" s="462">
        <f>+EH364/EH$8</f>
        <v>5.363354815856073E-2</v>
      </c>
      <c r="EI366" s="463">
        <f t="shared" ref="EI366" si="2625">+EI364/EI$8</f>
        <v>3.2312592989131875E-2</v>
      </c>
      <c r="EJ366" s="462">
        <f>+EJ364/EJ$8</f>
        <v>1.4613438030498244E-2</v>
      </c>
      <c r="EK366" s="462">
        <f>+EK364/EK$8</f>
        <v>2.0498392047560956E-2</v>
      </c>
      <c r="EL366" s="462">
        <f>+EL364/EL$8</f>
        <v>2.8601959119791867E-2</v>
      </c>
      <c r="EM366" s="462">
        <f>+EM364/EM$8</f>
        <v>4.511159480765544E-2</v>
      </c>
      <c r="EN366" s="463">
        <f t="shared" ref="EN366" si="2626">+EN364/EN$8</f>
        <v>2.7505764203998462E-2</v>
      </c>
      <c r="EO366" s="462">
        <f>+EO364/EO$8</f>
        <v>1.1639718953695082E-2</v>
      </c>
      <c r="EP366" s="462">
        <f>+EP364/EP$8</f>
        <v>2.0859733934093672E-2</v>
      </c>
      <c r="EQ366" s="462">
        <f>+EQ364/EQ$8</f>
        <v>2.6516501677933631E-2</v>
      </c>
      <c r="ER366" s="462">
        <f>+ER364/ER$8</f>
        <v>5.3136629963593821E-2</v>
      </c>
      <c r="ES366" s="463">
        <f t="shared" ref="ES366" si="2627">+ES364/ES$8</f>
        <v>2.8277289424255021E-2</v>
      </c>
      <c r="ET366" s="462">
        <f>+ET364/ET$8</f>
        <v>1.0447761194029851E-2</v>
      </c>
      <c r="EU366" s="462">
        <f t="shared" ref="EU366:EX366" si="2628">+EU364/EU$8</f>
        <v>2.2727272727272728E-2</v>
      </c>
      <c r="EV366" s="462">
        <f t="shared" si="2628"/>
        <v>3.3511413307430793E-2</v>
      </c>
      <c r="EW366" s="462">
        <f t="shared" si="2628"/>
        <v>5.499760879961741E-2</v>
      </c>
      <c r="EX366" s="463">
        <f t="shared" si="2628"/>
        <v>3.0669599217986315E-2</v>
      </c>
      <c r="EY366" s="462">
        <f>+EY364/EY$8</f>
        <v>1.2458073790129372E-2</v>
      </c>
      <c r="EZ366" s="462">
        <f t="shared" ref="EZ366:FC366" si="2629">+EZ364/EZ$8</f>
        <v>2.5664955669622024E-2</v>
      </c>
      <c r="FA366" s="462">
        <f t="shared" si="2629"/>
        <v>2.8893905191873587E-2</v>
      </c>
      <c r="FB366" s="462">
        <f t="shared" si="2629"/>
        <v>6.0592850915431561E-2</v>
      </c>
      <c r="FC366" s="463">
        <f t="shared" si="2629"/>
        <v>3.2497997482549494E-2</v>
      </c>
      <c r="FD366" s="462">
        <f>+FD364/FD$8</f>
        <v>1.3299013299013299E-2</v>
      </c>
      <c r="FE366" s="462">
        <f t="shared" ref="FE366:FH366" si="2630">+FE364/FE$8</f>
        <v>2.5932337844143723E-2</v>
      </c>
      <c r="FF366" s="462">
        <f t="shared" si="2630"/>
        <v>2.5999999999999999E-2</v>
      </c>
      <c r="FG366" s="462">
        <f t="shared" si="2630"/>
        <v>5.0999999999999997E-2</v>
      </c>
      <c r="FH366" s="463">
        <f t="shared" si="2630"/>
        <v>2.9339532351802582E-2</v>
      </c>
      <c r="FI366" s="462">
        <f>+FI364/FI$8</f>
        <v>2.9339532351802575E-2</v>
      </c>
      <c r="FJ366" s="462">
        <f t="shared" ref="FJ366:FL366" si="2631">+FJ364/FJ$8</f>
        <v>2.9339532351802582E-2</v>
      </c>
      <c r="FK366" s="462">
        <f t="shared" si="2631"/>
        <v>2.9339532351802578E-2</v>
      </c>
      <c r="FL366" s="462">
        <f t="shared" si="2631"/>
        <v>2.9339532351802582E-2</v>
      </c>
    </row>
    <row r="367" spans="1:170">
      <c r="A367" s="155" t="s">
        <v>307</v>
      </c>
      <c r="B367" s="30"/>
      <c r="C367" s="30"/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  <c r="O367" s="42"/>
      <c r="P367" s="42"/>
      <c r="Q367" s="42"/>
      <c r="R367" s="42"/>
      <c r="S367" s="42"/>
      <c r="T367" s="42"/>
      <c r="U367" s="42"/>
      <c r="V367" s="42"/>
      <c r="W367" s="42"/>
      <c r="X367" s="42"/>
      <c r="Y367" s="42"/>
      <c r="Z367" s="42"/>
      <c r="AA367" s="42"/>
      <c r="AB367" s="42"/>
      <c r="AC367" s="33"/>
      <c r="AD367" s="42"/>
      <c r="AE367" s="42"/>
      <c r="AF367" s="42"/>
      <c r="AG367" s="42"/>
      <c r="AH367" s="33"/>
      <c r="AI367" s="42"/>
      <c r="AJ367" s="42"/>
      <c r="AK367" s="42"/>
      <c r="AL367" s="42"/>
      <c r="AM367" s="33"/>
      <c r="AN367" s="42"/>
      <c r="AO367" s="42"/>
      <c r="AP367" s="42"/>
      <c r="AQ367" s="42"/>
      <c r="AR367" s="43"/>
      <c r="AS367" s="42"/>
      <c r="AT367" s="42"/>
      <c r="AU367" s="42"/>
      <c r="AV367" s="42"/>
      <c r="AW367" s="33"/>
      <c r="AX367" s="42"/>
      <c r="AY367" s="42"/>
      <c r="AZ367" s="42"/>
      <c r="BA367" s="42"/>
      <c r="BB367" s="33"/>
      <c r="BC367" s="42"/>
      <c r="BD367" s="42"/>
      <c r="BE367" s="42"/>
      <c r="BF367" s="42"/>
      <c r="BG367" s="33"/>
      <c r="BH367" s="42"/>
      <c r="BI367" s="42"/>
      <c r="BJ367" s="42"/>
      <c r="BK367" s="42"/>
      <c r="BL367" s="33"/>
      <c r="BM367" s="44"/>
      <c r="BN367" s="44"/>
      <c r="BO367" s="44"/>
      <c r="BP367" s="44"/>
      <c r="BQ367" s="107"/>
      <c r="BR367" s="44"/>
      <c r="BS367" s="44"/>
      <c r="BT367" s="44"/>
      <c r="BU367" s="44"/>
      <c r="BV367" s="107"/>
      <c r="BW367" s="44"/>
      <c r="BX367" s="44"/>
      <c r="BY367" s="44"/>
      <c r="BZ367" s="44"/>
      <c r="CA367" s="107"/>
      <c r="CB367" s="44"/>
      <c r="CC367" s="44"/>
      <c r="CD367" s="44"/>
      <c r="CE367" s="44"/>
      <c r="CF367" s="107"/>
      <c r="CG367" s="44"/>
      <c r="CH367" s="44"/>
      <c r="CI367" s="44"/>
      <c r="CJ367" s="44"/>
      <c r="CK367" s="107"/>
      <c r="CL367" s="44"/>
      <c r="CM367" s="44"/>
      <c r="CN367" s="44"/>
      <c r="CO367" s="44"/>
      <c r="CP367" s="107"/>
      <c r="CQ367" s="44"/>
      <c r="CR367" s="44"/>
      <c r="CS367" s="44"/>
      <c r="CT367" s="44"/>
      <c r="CU367" s="107"/>
      <c r="CV367" s="534">
        <f>+CV364/CZ364</f>
        <v>0.25102501803272464</v>
      </c>
      <c r="CW367" s="534">
        <f>+CW364/CZ364</f>
        <v>0.24692494590182607</v>
      </c>
      <c r="CX367" s="534">
        <f>+CX364/CZ364</f>
        <v>0.18767320906571508</v>
      </c>
      <c r="CY367" s="534">
        <f>+CY364/CZ364</f>
        <v>0.31437682699973424</v>
      </c>
      <c r="CZ367" s="533">
        <f>+CZ364/CZ364</f>
        <v>1</v>
      </c>
      <c r="DA367" s="534">
        <f>+DA364/DE364</f>
        <v>0.18601228830117147</v>
      </c>
      <c r="DB367" s="534">
        <f>+DB364/DE364</f>
        <v>0.22722548783225388</v>
      </c>
      <c r="DC367" s="534">
        <f>+DC364/DE364</f>
        <v>0.21539446444457377</v>
      </c>
      <c r="DD367" s="534">
        <f>+DD364/DE364</f>
        <v>0.37136775942200095</v>
      </c>
      <c r="DE367" s="533">
        <f>+DE364/DE364</f>
        <v>1</v>
      </c>
      <c r="DF367" s="534">
        <f>+DF364/$DJ364</f>
        <v>0.22422485949807142</v>
      </c>
      <c r="DG367" s="534">
        <f>+DG364/$DJ364</f>
        <v>0.22514861119925539</v>
      </c>
      <c r="DH367" s="534">
        <f>+DH364/$DJ364</f>
        <v>0.29341456707071989</v>
      </c>
      <c r="DI367" s="534">
        <f>+DI364/$DJ364</f>
        <v>0.25721196223195336</v>
      </c>
      <c r="DJ367" s="533">
        <f>+DJ364/DJ364</f>
        <v>1</v>
      </c>
      <c r="DK367" s="534">
        <f>+DK364/$DO364</f>
        <v>0.13498853859664792</v>
      </c>
      <c r="DL367" s="534">
        <f>+DL364/$DO364</f>
        <v>0.2254711083325891</v>
      </c>
      <c r="DM367" s="534">
        <f>+DM364/$DO364</f>
        <v>0.26741686761334887</v>
      </c>
      <c r="DN367" s="534">
        <f>+DN364/$DO364</f>
        <v>0.37212348545741425</v>
      </c>
      <c r="DO367" s="533">
        <f>+DO364/DO364</f>
        <v>1</v>
      </c>
      <c r="DP367" s="534">
        <f>+DP364/DT364</f>
        <v>0.17380600689315603</v>
      </c>
      <c r="DQ367" s="534">
        <f>+DQ364/DT364</f>
        <v>0.207287050713934</v>
      </c>
      <c r="DR367" s="534">
        <f>+DR364/DT364</f>
        <v>0.27277203348104373</v>
      </c>
      <c r="DS367" s="534">
        <f>+DS364/DT364</f>
        <v>0.34613490891186605</v>
      </c>
      <c r="DT367" s="533">
        <f>+DT364/DT364</f>
        <v>1</v>
      </c>
      <c r="DU367" s="534">
        <f>+DU364/DY364</f>
        <v>0.11242603550295859</v>
      </c>
      <c r="DV367" s="534">
        <f>+DV364/DY364</f>
        <v>0.19903173749327596</v>
      </c>
      <c r="DW367" s="534">
        <f>+DW364/DY364</f>
        <v>0.25282409897794511</v>
      </c>
      <c r="DX367" s="534">
        <f>+DX364/DY364</f>
        <v>0.43571812802582033</v>
      </c>
      <c r="DY367" s="533">
        <f>+DY364/DY364</f>
        <v>1</v>
      </c>
      <c r="DZ367" s="534">
        <f>+DZ364/ED364</f>
        <v>0.11166253101736974</v>
      </c>
      <c r="EA367" s="534">
        <f>+EA364/ED364</f>
        <v>0.18734491315136478</v>
      </c>
      <c r="EB367" s="534">
        <f>+EB364/ED364</f>
        <v>0.23573200992555832</v>
      </c>
      <c r="EC367" s="534">
        <f>+EC364/ED364</f>
        <v>0.4652605459057072</v>
      </c>
      <c r="ED367" s="533">
        <f>+ED364/ED364</f>
        <v>1</v>
      </c>
      <c r="EE367" s="534">
        <f>+EE364/EI364</f>
        <v>0.1044776119402985</v>
      </c>
      <c r="EF367" s="534">
        <f>+EF364/EI364</f>
        <v>0.22885572139303484</v>
      </c>
      <c r="EG367" s="534">
        <f>+EG364/EI364</f>
        <v>0.23880597014925373</v>
      </c>
      <c r="EH367" s="534">
        <f>+EH364/EI364</f>
        <v>0.42786069651741293</v>
      </c>
      <c r="EI367" s="533">
        <f>+EI364/EI364</f>
        <v>1</v>
      </c>
      <c r="EJ367" s="534">
        <f>+EJ364/EN364</f>
        <v>0.12698412698412698</v>
      </c>
      <c r="EK367" s="534">
        <f>+EK364/EN364</f>
        <v>0.18518518518518517</v>
      </c>
      <c r="EL367" s="534">
        <f>+EL364/EN364</f>
        <v>0.26455026455026454</v>
      </c>
      <c r="EM367" s="534">
        <f>+EM364/EN364</f>
        <v>0.42328042328042337</v>
      </c>
      <c r="EN367" s="533">
        <f>+EN364/EN364</f>
        <v>1</v>
      </c>
      <c r="EO367" s="534">
        <f>+EO364/ES364</f>
        <v>0.1004566210045662</v>
      </c>
      <c r="EP367" s="534">
        <f>+EP364/ES364</f>
        <v>0.18264840182648401</v>
      </c>
      <c r="EQ367" s="534">
        <f>+EQ364/ES364</f>
        <v>0.23744292237442921</v>
      </c>
      <c r="ER367" s="534">
        <f>+ER364/ES364</f>
        <v>0.47945205479452052</v>
      </c>
      <c r="ES367" s="533">
        <f>+ES364/ES364</f>
        <v>1</v>
      </c>
      <c r="ET367" s="534">
        <f>+ET364/EX364</f>
        <v>8.3665338645418322E-2</v>
      </c>
      <c r="EU367" s="534">
        <f>+EU364/EX364</f>
        <v>0.18326693227091634</v>
      </c>
      <c r="EV367" s="534">
        <f>+EV364/EX364</f>
        <v>0.27490039840637448</v>
      </c>
      <c r="EW367" s="534">
        <f>+EW364/EX364</f>
        <v>0.45816733067729082</v>
      </c>
      <c r="EX367" s="533">
        <f>+EX364/EX364</f>
        <v>1</v>
      </c>
      <c r="EY367" s="534">
        <f>+EY364/FC364</f>
        <v>9.154929577464789E-2</v>
      </c>
      <c r="EZ367" s="534">
        <f>+EZ364/FC364</f>
        <v>0.19366197183098591</v>
      </c>
      <c r="FA367" s="534">
        <f>+FA364/FC364</f>
        <v>0.22535211267605634</v>
      </c>
      <c r="FB367" s="534">
        <f>+FB364/FC364</f>
        <v>0.48943661971830987</v>
      </c>
      <c r="FC367" s="533">
        <f>+FC364/FC364</f>
        <v>1</v>
      </c>
      <c r="FD367" s="534">
        <f>+FD364/FH364</f>
        <v>0.10909756223145317</v>
      </c>
      <c r="FE367" s="534">
        <f>+FE364/FH364</f>
        <v>0.22025859333710882</v>
      </c>
      <c r="FF367" s="534">
        <f>+FF364/FH364</f>
        <v>0.22472019317932906</v>
      </c>
      <c r="FG367" s="534">
        <f>+FG364/FH364</f>
        <v>0.44592365125210892</v>
      </c>
      <c r="FH367" s="533">
        <f>+FH364/FH364</f>
        <v>1</v>
      </c>
      <c r="FI367" s="533">
        <f>+FI364/FI364</f>
        <v>1</v>
      </c>
      <c r="FJ367" s="533">
        <f t="shared" ref="FJ367:FL367" si="2632">+FJ364/FJ364</f>
        <v>1</v>
      </c>
      <c r="FK367" s="533">
        <f t="shared" si="2632"/>
        <v>1</v>
      </c>
      <c r="FL367" s="533">
        <f t="shared" si="2632"/>
        <v>1</v>
      </c>
    </row>
    <row r="368" spans="1:170">
      <c r="A368" s="447" t="s">
        <v>308</v>
      </c>
      <c r="B368" s="30"/>
      <c r="C368" s="30"/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  <c r="O368" s="42"/>
      <c r="P368" s="42"/>
      <c r="Q368" s="42"/>
      <c r="R368" s="42"/>
      <c r="S368" s="42"/>
      <c r="T368" s="42"/>
      <c r="U368" s="42"/>
      <c r="V368" s="42"/>
      <c r="W368" s="42"/>
      <c r="X368" s="42"/>
      <c r="Y368" s="42"/>
      <c r="Z368" s="42"/>
      <c r="AA368" s="42"/>
      <c r="AB368" s="42"/>
      <c r="AC368" s="33"/>
      <c r="AD368" s="42"/>
      <c r="AE368" s="42"/>
      <c r="AF368" s="42"/>
      <c r="AG368" s="42"/>
      <c r="AH368" s="33"/>
      <c r="AI368" s="42"/>
      <c r="AJ368" s="42"/>
      <c r="AK368" s="42"/>
      <c r="AL368" s="42"/>
      <c r="AM368" s="33"/>
      <c r="AN368" s="42"/>
      <c r="AO368" s="42"/>
      <c r="AP368" s="42"/>
      <c r="AQ368" s="42"/>
      <c r="AR368" s="43"/>
      <c r="AS368" s="42"/>
      <c r="AT368" s="42"/>
      <c r="AU368" s="42"/>
      <c r="AV368" s="42"/>
      <c r="AW368" s="33"/>
      <c r="AX368" s="42"/>
      <c r="AY368" s="42"/>
      <c r="AZ368" s="42"/>
      <c r="BA368" s="42"/>
      <c r="BB368" s="33"/>
      <c r="BC368" s="42"/>
      <c r="BD368" s="42"/>
      <c r="BE368" s="42"/>
      <c r="BF368" s="42"/>
      <c r="BG368" s="33"/>
      <c r="BH368" s="42"/>
      <c r="BI368" s="42"/>
      <c r="BJ368" s="42"/>
      <c r="BK368" s="42"/>
      <c r="BL368" s="33"/>
      <c r="BM368" s="44"/>
      <c r="BN368" s="44"/>
      <c r="BO368" s="44"/>
      <c r="BP368" s="44"/>
      <c r="BQ368" s="107"/>
      <c r="BR368" s="44"/>
      <c r="BS368" s="44"/>
      <c r="BT368" s="44"/>
      <c r="BU368" s="44"/>
      <c r="BV368" s="107"/>
      <c r="BW368" s="44"/>
      <c r="BX368" s="44"/>
      <c r="BY368" s="44"/>
      <c r="BZ368" s="44"/>
      <c r="CA368" s="107"/>
      <c r="CB368" s="44"/>
      <c r="CC368" s="44"/>
      <c r="CD368" s="44"/>
      <c r="CE368" s="44"/>
      <c r="CF368" s="107"/>
      <c r="CG368" s="44"/>
      <c r="CH368" s="44"/>
      <c r="CI368" s="44"/>
      <c r="CJ368" s="44"/>
      <c r="CK368" s="107"/>
      <c r="CL368" s="44"/>
      <c r="CM368" s="44"/>
      <c r="CN368" s="44"/>
      <c r="CO368" s="44"/>
      <c r="CP368" s="107"/>
      <c r="CQ368" s="44"/>
      <c r="CR368" s="44"/>
      <c r="CS368" s="44"/>
      <c r="CT368" s="44"/>
      <c r="CU368" s="107"/>
      <c r="CV368" s="544">
        <f>+CV364/CV$223/3*(10^6)</f>
        <v>97.85053644099149</v>
      </c>
      <c r="CW368" s="544">
        <f>+CW364/CW$223/3*(10^6)</f>
        <v>94.213289878689125</v>
      </c>
      <c r="CX368" s="544">
        <f>+CX364/CX$223/3*(10^6)</f>
        <v>69.492180636092087</v>
      </c>
      <c r="CY368" s="544">
        <f>+CY364/CY$223/3*(10^6)</f>
        <v>113.07048984468337</v>
      </c>
      <c r="CZ368" s="545">
        <f>+CZ364/CZ$223/12*(10^6)</f>
        <v>93.744383646959363</v>
      </c>
      <c r="DA368" s="544">
        <f>+DA364/DA$223/3*(10^6)</f>
        <v>74.50216450216449</v>
      </c>
      <c r="DB368" s="544">
        <f>+DB364/DB$223/3*(10^6)</f>
        <v>88.019323671497574</v>
      </c>
      <c r="DC368" s="544">
        <f>+DC364/DC$223/3*(10^6)</f>
        <v>80.145398298530537</v>
      </c>
      <c r="DD368" s="544">
        <f>+DD364/DD$223/3*(10^6)</f>
        <v>131.00747910250772</v>
      </c>
      <c r="DE368" s="545">
        <f>+DE364/DE$223/12*(10^6)</f>
        <v>94.334901960784293</v>
      </c>
      <c r="DF368" s="544">
        <f>+DF364/DF$223/3*(10^6)</f>
        <v>89.862936272431824</v>
      </c>
      <c r="DG368" s="544">
        <f>+DG364/DG$223/3*(10^6)</f>
        <v>88.433734939759034</v>
      </c>
      <c r="DH368" s="544">
        <f>+DH364/DH$223/3*(10^6)</f>
        <v>112.44426428860966</v>
      </c>
      <c r="DI368" s="544">
        <f>+DI364/DI$223/3*(10^6)</f>
        <v>86.201110717239743</v>
      </c>
      <c r="DJ368" s="545">
        <f>+DJ364/DJ$223/12*(10^6)</f>
        <v>94.034215237716325</v>
      </c>
      <c r="DK368" s="544">
        <f>+DK364/DK$223/3*(10^6)</f>
        <v>47.710437710437709</v>
      </c>
      <c r="DL368" s="544">
        <f>+DL364/DL$223/3*(10^6)</f>
        <v>78.47684177805408</v>
      </c>
      <c r="DM368" s="544">
        <f>+DM364/DM$223/3*(10^6)</f>
        <v>90.983490327154868</v>
      </c>
      <c r="DN368" s="544">
        <f>+DN364/DN$223/3*(10^6)</f>
        <v>115.38816578971661</v>
      </c>
      <c r="DO368" s="545">
        <f>+DO364/DO$223/12*(10^6)</f>
        <v>84.270339429517577</v>
      </c>
      <c r="DP368" s="544">
        <f>+DP364/DP$223/3*(10^6)</f>
        <v>60.064658839543981</v>
      </c>
      <c r="DQ368" s="544">
        <f>+DQ364/DQ$223/3*(10^6)</f>
        <v>70.00914608796873</v>
      </c>
      <c r="DR368" s="544">
        <f>+DR364/DR$223/3*(10^6)</f>
        <v>89.905874716001279</v>
      </c>
      <c r="DS368" s="544">
        <f>+DS364/DS$223/3*(10^6)</f>
        <v>108.63854118374283</v>
      </c>
      <c r="DT368" s="545">
        <f>+DT364/DT$223/12*(10^6)</f>
        <v>82.818521010459364</v>
      </c>
      <c r="DU368" s="544">
        <f>+DU364/DU$223/3*(10^6)</f>
        <v>30.798703212496324</v>
      </c>
      <c r="DV368" s="544">
        <f>+DV364/DV$223/3*(10^6)</f>
        <v>53.530092592592595</v>
      </c>
      <c r="DW368" s="544">
        <f>+DW364/DW$223/3*(10^6)</f>
        <v>66.95156695156696</v>
      </c>
      <c r="DX368" s="544">
        <f>+DX364/DX$223/3*(10^6)</f>
        <v>113.78002528445006</v>
      </c>
      <c r="DY368" s="545">
        <f>+DY364/DY$223/12*(10^6)</f>
        <v>66.78162158278549</v>
      </c>
      <c r="DZ368" s="544">
        <f>+DZ364/DZ$223/3*(10^6)</f>
        <v>25.17834662190516</v>
      </c>
      <c r="EA368" s="544">
        <f>+EA364/EA$223/3*(10^6)</f>
        <v>42.023238015723933</v>
      </c>
      <c r="EB368" s="544">
        <f>+EB364/EB$223/3*(10^6)</f>
        <v>52.255225522552259</v>
      </c>
      <c r="EC368" s="544">
        <f>+EC364/EC$223/3*(10^6)</f>
        <v>102.22858311183806</v>
      </c>
      <c r="ED368" s="545">
        <f t="shared" ref="ED368" si="2633">+ED364/ED$223/12*(10^6)</f>
        <v>55.693753454947483</v>
      </c>
      <c r="EE368" s="544">
        <f>+EE364/EE$223/3*(10^6)</f>
        <v>28.299979785728723</v>
      </c>
      <c r="EF368" s="544">
        <f>+EF364/EF$223/3*(10^6)</f>
        <v>61.088977423638781</v>
      </c>
      <c r="EG368" s="544">
        <f>+EG364/EG$223/3*(10^6)</f>
        <v>62.856020428206634</v>
      </c>
      <c r="EH368" s="544">
        <f>+EH364/EH$223/3*(10^6)</f>
        <v>109.04019272220108</v>
      </c>
      <c r="EI368" s="545">
        <f t="shared" ref="EI368" si="2634">+EI364/EI$223/12*(10^6)</f>
        <v>65.95786572159875</v>
      </c>
      <c r="EJ368" s="544">
        <f>+EJ364/EJ$223/3*(10^6)</f>
        <v>29.455081001472752</v>
      </c>
      <c r="EK368" s="544">
        <f>+EK364/EK$223/3*(10^6)</f>
        <v>42.524755482655976</v>
      </c>
      <c r="EL368" s="544">
        <f>+EL364/EL$223/3*(10^6)</f>
        <v>59.995200383969284</v>
      </c>
      <c r="EM368" s="544">
        <f>+EM364/EM$223/3*(10^6)</f>
        <v>94.747438858293364</v>
      </c>
      <c r="EN368" s="545">
        <f>+EN364/EN$223/12*(10^6)</f>
        <v>57.003257328990223</v>
      </c>
      <c r="EO368" s="544">
        <f>+EO364/EO$223/3*(10^6)</f>
        <v>25.899111189593267</v>
      </c>
      <c r="EP368" s="544">
        <f>+EP364/EP$223/3*(10^6)</f>
        <v>46.964893741927909</v>
      </c>
      <c r="EQ368" s="544">
        <f>+EQ364/EQ$223/3*(10^6)</f>
        <v>61.032863849765256</v>
      </c>
      <c r="ER368" s="544">
        <f>+ER364/ER$223/3*(10^6)</f>
        <v>123.08774397749251</v>
      </c>
      <c r="ES368" s="545">
        <f>+ES364/ES$223/12*(10^6)</f>
        <v>64.294521754447771</v>
      </c>
      <c r="ET368" s="544">
        <f>+ET364/ET$223/3*(10^6)</f>
        <v>24.501225061253066</v>
      </c>
      <c r="EU368" s="544">
        <f t="shared" ref="EU368:EW368" si="2635">+EU364/EU$223/3*(10^6)</f>
        <v>53.584949618498463</v>
      </c>
      <c r="EV368" s="544">
        <f t="shared" si="2635"/>
        <v>80.069625761531768</v>
      </c>
      <c r="EW368" s="544">
        <f t="shared" si="2635"/>
        <v>132.22950442681386</v>
      </c>
      <c r="EX368" s="545">
        <f>+EX364/EX$223/12*(10^6)</f>
        <v>72.816942268639394</v>
      </c>
      <c r="EY368" s="544">
        <f>+EY364/EY$223/3*(10^6)</f>
        <v>29.767015856660372</v>
      </c>
      <c r="EZ368" s="544">
        <f t="shared" ref="EZ368:FB368" si="2636">+EZ364/EZ$223/3*(10^6)</f>
        <v>62.806897339271444</v>
      </c>
      <c r="FA368" s="544">
        <f t="shared" si="2636"/>
        <v>72.62411347517731</v>
      </c>
      <c r="FB368" s="544">
        <f t="shared" si="2636"/>
        <v>156.10961365678347</v>
      </c>
      <c r="FC368" s="545">
        <f>+FC364/FC$223/12*(10^6)</f>
        <v>80.663485571461038</v>
      </c>
      <c r="FD368" s="544">
        <f>+FD364/FD$223/3*(10^6)</f>
        <v>34.330011074197117</v>
      </c>
      <c r="FE368" s="544">
        <f t="shared" ref="FE368:FG368" si="2637">+FE364/FE$223/3*(10^6)</f>
        <v>68.33517329409419</v>
      </c>
      <c r="FF368" s="544">
        <f t="shared" si="2637"/>
        <v>68.866270733431065</v>
      </c>
      <c r="FG368" s="544">
        <f t="shared" si="2637"/>
        <v>135.00287959799405</v>
      </c>
      <c r="FH368" s="545">
        <f>+FH364/FH$223/12*(10^6)</f>
        <v>77.116922108183417</v>
      </c>
      <c r="FI368" s="545">
        <f>+FI364/FI$223/12*(10^6)</f>
        <v>81.273610028389783</v>
      </c>
      <c r="FJ368" s="545">
        <f t="shared" ref="FJ368:FL368" si="2638">+FJ364/FJ$223/12*(10^6)</f>
        <v>84.351572537327982</v>
      </c>
      <c r="FK368" s="545">
        <f t="shared" si="2638"/>
        <v>88.277958424024945</v>
      </c>
      <c r="FL368" s="545">
        <f t="shared" si="2638"/>
        <v>92.267393613485041</v>
      </c>
      <c r="FM368" s="431">
        <f>+(EX368/DY368)^(1/5)-1</f>
        <v>1.7454731056731454E-2</v>
      </c>
      <c r="FN368" s="431">
        <f>+(FL368/FC368)^(1/5)-1</f>
        <v>2.7245514676726978E-2</v>
      </c>
    </row>
    <row r="369" spans="1:168">
      <c r="A369" s="447"/>
      <c r="B369" s="30"/>
      <c r="C369" s="30"/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33"/>
      <c r="AD369" s="42"/>
      <c r="AE369" s="42"/>
      <c r="AF369" s="42"/>
      <c r="AG369" s="42"/>
      <c r="AH369" s="33"/>
      <c r="AI369" s="42"/>
      <c r="AJ369" s="42"/>
      <c r="AK369" s="42"/>
      <c r="AL369" s="42"/>
      <c r="AM369" s="33"/>
      <c r="AN369" s="42"/>
      <c r="AO369" s="42"/>
      <c r="AP369" s="42"/>
      <c r="AQ369" s="42"/>
      <c r="AR369" s="43"/>
      <c r="AS369" s="42"/>
      <c r="AT369" s="42"/>
      <c r="AU369" s="42"/>
      <c r="AV369" s="42"/>
      <c r="AW369" s="33"/>
      <c r="AX369" s="42"/>
      <c r="AY369" s="42"/>
      <c r="AZ369" s="42"/>
      <c r="BA369" s="42"/>
      <c r="BB369" s="33"/>
      <c r="BC369" s="42"/>
      <c r="BD369" s="42"/>
      <c r="BE369" s="42"/>
      <c r="BF369" s="42"/>
      <c r="BG369" s="33"/>
      <c r="BH369" s="42"/>
      <c r="BI369" s="42"/>
      <c r="BJ369" s="42"/>
      <c r="BK369" s="42"/>
      <c r="BL369" s="33"/>
      <c r="BM369" s="44"/>
      <c r="BN369" s="44"/>
      <c r="BO369" s="44"/>
      <c r="BP369" s="44"/>
      <c r="BQ369" s="107"/>
      <c r="BR369" s="44"/>
      <c r="BS369" s="44"/>
      <c r="BT369" s="44"/>
      <c r="BU369" s="44"/>
      <c r="BV369" s="107"/>
      <c r="BW369" s="44"/>
      <c r="BX369" s="44"/>
      <c r="BY369" s="44"/>
      <c r="BZ369" s="44"/>
      <c r="CA369" s="107"/>
      <c r="CB369" s="44"/>
      <c r="CC369" s="44"/>
      <c r="CD369" s="44"/>
      <c r="CE369" s="44"/>
      <c r="CF369" s="107"/>
      <c r="CG369" s="44"/>
      <c r="CH369" s="44"/>
      <c r="CI369" s="44"/>
      <c r="CJ369" s="44"/>
      <c r="CK369" s="107"/>
      <c r="CL369" s="44"/>
      <c r="CM369" s="44"/>
      <c r="CN369" s="44"/>
      <c r="CO369" s="44"/>
      <c r="CP369" s="107"/>
      <c r="CQ369" s="44"/>
      <c r="CR369" s="44"/>
      <c r="CS369" s="44"/>
      <c r="CT369" s="44"/>
      <c r="CU369" s="107"/>
      <c r="CV369" s="486"/>
      <c r="CW369" s="486"/>
      <c r="CX369" s="486"/>
      <c r="CY369" s="486"/>
      <c r="CZ369" s="487"/>
      <c r="DA369" s="486"/>
      <c r="DB369" s="486"/>
      <c r="DC369" s="486"/>
      <c r="DD369" s="486"/>
      <c r="DE369" s="487"/>
      <c r="DF369" s="541"/>
      <c r="DG369" s="486"/>
      <c r="DH369" s="486"/>
      <c r="DI369" s="486"/>
      <c r="DJ369" s="487"/>
      <c r="DK369" s="486"/>
      <c r="DL369" s="486"/>
      <c r="DM369" s="486"/>
      <c r="DN369" s="486"/>
      <c r="DO369" s="487"/>
      <c r="DP369" s="486"/>
      <c r="DQ369" s="486"/>
      <c r="DR369" s="486"/>
      <c r="DS369" s="486"/>
      <c r="DT369" s="487"/>
      <c r="DU369" s="486"/>
      <c r="DV369" s="486"/>
      <c r="DW369" s="486"/>
      <c r="DX369" s="486"/>
      <c r="DY369" s="487"/>
      <c r="DZ369" s="486"/>
      <c r="EA369" s="486"/>
      <c r="EB369" s="486"/>
      <c r="EC369" s="486"/>
      <c r="ED369" s="487"/>
      <c r="EE369" s="486"/>
      <c r="EF369" s="486"/>
      <c r="EG369" s="486"/>
      <c r="EH369" s="486"/>
      <c r="EI369" s="487"/>
      <c r="EJ369" s="487"/>
      <c r="EK369" s="487"/>
      <c r="EL369" s="487"/>
      <c r="EM369" s="487"/>
      <c r="EN369" s="487"/>
      <c r="EO369" s="487"/>
      <c r="EP369" s="487"/>
      <c r="EQ369" s="487"/>
      <c r="ER369" s="487"/>
      <c r="ES369" s="487"/>
      <c r="ET369" s="487"/>
      <c r="EU369" s="487"/>
      <c r="EV369" s="487"/>
      <c r="EW369" s="487"/>
      <c r="EX369" s="487"/>
      <c r="EY369" s="487"/>
      <c r="EZ369" s="487"/>
      <c r="FA369" s="487"/>
      <c r="FB369" s="487"/>
      <c r="FC369" s="487"/>
      <c r="FD369" s="487"/>
      <c r="FE369" s="487"/>
      <c r="FF369" s="487"/>
      <c r="FG369" s="487"/>
      <c r="FH369" s="487"/>
      <c r="FI369" s="486"/>
      <c r="FJ369" s="486"/>
      <c r="FK369" s="486"/>
      <c r="FL369" s="486"/>
    </row>
    <row r="370" spans="1:168">
      <c r="A370" s="446" t="s">
        <v>312</v>
      </c>
      <c r="B370" s="30"/>
      <c r="C370" s="30"/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  <c r="O370" s="42"/>
      <c r="P370" s="42"/>
      <c r="Q370" s="42"/>
      <c r="R370" s="42"/>
      <c r="S370" s="42"/>
      <c r="T370" s="42"/>
      <c r="U370" s="42"/>
      <c r="V370" s="42"/>
      <c r="W370" s="42"/>
      <c r="X370" s="42"/>
      <c r="Y370" s="42"/>
      <c r="Z370" s="42"/>
      <c r="AA370" s="42"/>
      <c r="AB370" s="42"/>
      <c r="AC370" s="33"/>
      <c r="AD370" s="42"/>
      <c r="AE370" s="42"/>
      <c r="AF370" s="42"/>
      <c r="AG370" s="42"/>
      <c r="AH370" s="33"/>
      <c r="AI370" s="42"/>
      <c r="AJ370" s="42"/>
      <c r="AK370" s="42"/>
      <c r="AL370" s="42"/>
      <c r="AM370" s="33"/>
      <c r="AN370" s="42"/>
      <c r="AO370" s="42"/>
      <c r="AP370" s="42"/>
      <c r="AQ370" s="42"/>
      <c r="AR370" s="43"/>
      <c r="AS370" s="42"/>
      <c r="AT370" s="42"/>
      <c r="AU370" s="42"/>
      <c r="AV370" s="42"/>
      <c r="AW370" s="33"/>
      <c r="AX370" s="42"/>
      <c r="AY370" s="42"/>
      <c r="AZ370" s="42"/>
      <c r="BA370" s="42"/>
      <c r="BB370" s="33"/>
      <c r="BC370" s="42"/>
      <c r="BD370" s="42"/>
      <c r="BE370" s="42"/>
      <c r="BF370" s="42"/>
      <c r="BG370" s="33"/>
      <c r="BH370" s="42"/>
      <c r="BI370" s="42"/>
      <c r="BJ370" s="42"/>
      <c r="BK370" s="42"/>
      <c r="BL370" s="33"/>
      <c r="BM370" s="44"/>
      <c r="BN370" s="44"/>
      <c r="BO370" s="44"/>
      <c r="BP370" s="44"/>
      <c r="BQ370" s="107"/>
      <c r="BR370" s="44"/>
      <c r="BS370" s="44"/>
      <c r="BT370" s="44"/>
      <c r="BU370" s="44"/>
      <c r="BV370" s="107"/>
      <c r="BW370" s="44"/>
      <c r="BX370" s="44"/>
      <c r="BY370" s="44"/>
      <c r="BZ370" s="44"/>
      <c r="CA370" s="107"/>
      <c r="CB370" s="44"/>
      <c r="CC370" s="44"/>
      <c r="CD370" s="44"/>
      <c r="CE370" s="44"/>
      <c r="CF370" s="107"/>
      <c r="CG370" s="44"/>
      <c r="CH370" s="44"/>
      <c r="CI370" s="44"/>
      <c r="CJ370" s="44"/>
      <c r="CK370" s="107"/>
      <c r="CL370" s="44"/>
      <c r="CM370" s="44"/>
      <c r="CN370" s="44"/>
      <c r="CO370" s="44"/>
      <c r="CP370" s="107"/>
      <c r="CQ370" s="44"/>
      <c r="CR370" s="44"/>
      <c r="CS370" s="44"/>
      <c r="CT370" s="44"/>
      <c r="CU370" s="107"/>
      <c r="CV370" s="486"/>
      <c r="CW370" s="486"/>
      <c r="CX370" s="486"/>
      <c r="CY370" s="486"/>
      <c r="CZ370" s="487"/>
      <c r="DA370" s="486"/>
      <c r="DB370" s="486"/>
      <c r="DC370" s="486"/>
      <c r="DD370" s="486"/>
      <c r="DE370" s="487"/>
      <c r="DF370" s="541"/>
      <c r="DG370" s="486"/>
      <c r="DH370" s="486"/>
      <c r="DI370" s="486"/>
      <c r="DJ370" s="487"/>
      <c r="DK370" s="486"/>
      <c r="DL370" s="486"/>
      <c r="DM370" s="486"/>
      <c r="DN370" s="486"/>
      <c r="DO370" s="487"/>
      <c r="DP370" s="486"/>
      <c r="DQ370" s="486"/>
      <c r="DR370" s="486"/>
      <c r="DS370" s="486"/>
      <c r="DT370" s="487"/>
      <c r="DU370" s="486"/>
      <c r="DV370" s="486"/>
      <c r="DW370" s="486"/>
      <c r="DX370" s="486"/>
      <c r="DY370" s="487"/>
      <c r="DZ370" s="486"/>
      <c r="EA370" s="486"/>
      <c r="EB370" s="486"/>
      <c r="EC370" s="486"/>
      <c r="ED370" s="487"/>
      <c r="EE370" s="486"/>
      <c r="EF370" s="486"/>
      <c r="EG370" s="486"/>
      <c r="EH370" s="486"/>
      <c r="EI370" s="487"/>
      <c r="EJ370" s="487"/>
      <c r="EK370" s="487"/>
      <c r="EL370" s="487"/>
      <c r="EM370" s="487"/>
      <c r="EN370" s="487"/>
      <c r="EO370" s="487"/>
      <c r="EP370" s="487"/>
      <c r="EQ370" s="487"/>
      <c r="ER370" s="487"/>
      <c r="ES370" s="487"/>
      <c r="ET370" s="487"/>
      <c r="EU370" s="487"/>
      <c r="EV370" s="487"/>
      <c r="EW370" s="487"/>
      <c r="EX370" s="487"/>
      <c r="EY370" s="487"/>
      <c r="EZ370" s="487"/>
      <c r="FA370" s="487"/>
      <c r="FB370" s="487"/>
      <c r="FC370" s="487"/>
      <c r="FD370" s="487"/>
      <c r="FE370" s="487"/>
      <c r="FF370" s="487"/>
      <c r="FG370" s="487"/>
      <c r="FH370" s="487"/>
      <c r="FI370" s="486"/>
      <c r="FJ370" s="486"/>
      <c r="FK370" s="486"/>
      <c r="FL370" s="486"/>
    </row>
    <row r="371" spans="1:168">
      <c r="A371" s="101" t="s">
        <v>313</v>
      </c>
      <c r="B371" s="30"/>
      <c r="C371" s="30"/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33"/>
      <c r="AD371" s="42"/>
      <c r="AE371" s="42"/>
      <c r="AF371" s="42"/>
      <c r="AG371" s="42"/>
      <c r="AH371" s="33"/>
      <c r="AI371" s="42"/>
      <c r="AJ371" s="42"/>
      <c r="AK371" s="42"/>
      <c r="AL371" s="42"/>
      <c r="AM371" s="33"/>
      <c r="AN371" s="42"/>
      <c r="AO371" s="42"/>
      <c r="AP371" s="42"/>
      <c r="AQ371" s="42"/>
      <c r="AR371" s="43"/>
      <c r="AS371" s="42"/>
      <c r="AT371" s="42"/>
      <c r="AU371" s="42"/>
      <c r="AV371" s="42"/>
      <c r="AW371" s="33"/>
      <c r="AX371" s="42"/>
      <c r="AY371" s="42"/>
      <c r="AZ371" s="42"/>
      <c r="BA371" s="42"/>
      <c r="BB371" s="33"/>
      <c r="BC371" s="42"/>
      <c r="BD371" s="42"/>
      <c r="BE371" s="42"/>
      <c r="BF371" s="42"/>
      <c r="BG371" s="33"/>
      <c r="BH371" s="42"/>
      <c r="BI371" s="42"/>
      <c r="BJ371" s="42"/>
      <c r="BK371" s="42"/>
      <c r="BL371" s="33"/>
      <c r="BM371" s="44"/>
      <c r="BN371" s="44"/>
      <c r="BO371" s="44"/>
      <c r="BP371" s="44"/>
      <c r="BQ371" s="107"/>
      <c r="BR371" s="44"/>
      <c r="BS371" s="44"/>
      <c r="BT371" s="44"/>
      <c r="BU371" s="44"/>
      <c r="BV371" s="107"/>
      <c r="BW371" s="44"/>
      <c r="BX371" s="44"/>
      <c r="BY371" s="44"/>
      <c r="BZ371" s="44"/>
      <c r="CA371" s="107"/>
      <c r="CB371" s="44"/>
      <c r="CC371" s="44"/>
      <c r="CD371" s="44"/>
      <c r="CE371" s="44"/>
      <c r="CF371" s="107"/>
      <c r="CG371" s="44"/>
      <c r="CH371" s="44"/>
      <c r="CI371" s="44"/>
      <c r="CJ371" s="44"/>
      <c r="CK371" s="107"/>
      <c r="CL371" s="44"/>
      <c r="CM371" s="44"/>
      <c r="CN371" s="44"/>
      <c r="CO371" s="44"/>
      <c r="CP371" s="107"/>
      <c r="CQ371" s="44"/>
      <c r="CR371" s="44"/>
      <c r="CS371" s="44"/>
      <c r="CT371" s="44"/>
      <c r="CU371" s="107"/>
      <c r="CV371" s="486"/>
      <c r="CW371" s="486"/>
      <c r="CX371" s="486"/>
      <c r="CY371" s="486"/>
      <c r="CZ371" s="487"/>
      <c r="DA371" s="486"/>
      <c r="DB371" s="486"/>
      <c r="DC371" s="486"/>
      <c r="DD371" s="486"/>
      <c r="DE371" s="487"/>
      <c r="DF371" s="541"/>
      <c r="DG371" s="486"/>
      <c r="DH371" s="486"/>
      <c r="DI371" s="486"/>
      <c r="DJ371" s="487"/>
      <c r="DK371" s="486"/>
      <c r="DL371" s="486"/>
      <c r="DM371" s="486"/>
      <c r="DN371" s="486"/>
      <c r="DO371" s="487"/>
      <c r="DP371" s="540">
        <f>Input!DP522</f>
        <v>239</v>
      </c>
      <c r="DQ371" s="540">
        <f>Input!DQ522</f>
        <v>409</v>
      </c>
      <c r="DR371" s="540">
        <f>Input!DR522</f>
        <v>401</v>
      </c>
      <c r="DS371" s="540">
        <f>Input!DS522</f>
        <v>491</v>
      </c>
      <c r="DT371" s="487">
        <f>+SUM(DP371:DS371)</f>
        <v>1540</v>
      </c>
      <c r="DU371" s="540">
        <f>Input!DU522</f>
        <v>270</v>
      </c>
      <c r="DV371" s="540">
        <f>Input!DV522</f>
        <v>325</v>
      </c>
      <c r="DW371" s="540">
        <f>Input!DW522</f>
        <v>412</v>
      </c>
      <c r="DX371" s="540">
        <f>Input!DX522</f>
        <v>496</v>
      </c>
      <c r="DY371" s="487">
        <f>+SUM(DU371:DX371)</f>
        <v>1503</v>
      </c>
      <c r="DZ371" s="540">
        <f>Input!DZ522</f>
        <v>310</v>
      </c>
      <c r="EA371" s="540">
        <f>Input!EA522</f>
        <v>372</v>
      </c>
      <c r="EB371" s="540">
        <f>Input!EB522</f>
        <v>417</v>
      </c>
      <c r="EC371" s="540">
        <f>Input!EC522</f>
        <v>582</v>
      </c>
      <c r="ED371" s="487">
        <f>+SUM(DZ371:EC371)</f>
        <v>1681</v>
      </c>
      <c r="EE371" s="540">
        <f>Input!EE522</f>
        <v>453</v>
      </c>
      <c r="EF371" s="540">
        <f>Input!EF522</f>
        <v>515</v>
      </c>
      <c r="EG371" s="540">
        <f>Input!EG522</f>
        <v>487</v>
      </c>
      <c r="EH371" s="540">
        <f>Input!EH522</f>
        <v>520</v>
      </c>
      <c r="EI371" s="487">
        <f>+SUM(EE371:EH371)</f>
        <v>1975</v>
      </c>
      <c r="EJ371" s="540">
        <f>Input!EJ522</f>
        <v>256</v>
      </c>
      <c r="EK371" s="540">
        <f>Input!EK522</f>
        <v>325</v>
      </c>
      <c r="EL371" s="540">
        <f>Input!EL522</f>
        <v>377</v>
      </c>
      <c r="EM371" s="540">
        <f>Input!EM522</f>
        <v>565</v>
      </c>
      <c r="EN371" s="487">
        <f>+SUM(EJ371:EM371)</f>
        <v>1523</v>
      </c>
      <c r="EO371" s="540">
        <f>Input!EO522</f>
        <v>370</v>
      </c>
      <c r="EP371" s="540">
        <f>Input!EP522</f>
        <v>464</v>
      </c>
      <c r="EQ371" s="540">
        <f>Input!EQ522</f>
        <v>445</v>
      </c>
      <c r="ER371" s="540">
        <f>Input!ER522</f>
        <v>712</v>
      </c>
      <c r="ES371" s="487">
        <f>+SUM(EO371:ER371)</f>
        <v>1991</v>
      </c>
      <c r="ET371" s="540">
        <f>Input!ET522</f>
        <v>532</v>
      </c>
      <c r="EU371" s="540">
        <f>Input!EU522</f>
        <v>477</v>
      </c>
      <c r="EV371" s="540">
        <f>Input!EV522</f>
        <v>516</v>
      </c>
      <c r="EW371" s="540">
        <f>Input!EW522</f>
        <v>678</v>
      </c>
      <c r="EX371" s="487">
        <f>+SUM(ET371:EW371)</f>
        <v>2203</v>
      </c>
      <c r="EY371" s="540">
        <f>Input!EY522</f>
        <v>617</v>
      </c>
      <c r="EZ371" s="540">
        <f>Input!EZ522</f>
        <v>793</v>
      </c>
      <c r="FA371" s="540">
        <f>Input!FA522</f>
        <v>907</v>
      </c>
      <c r="FB371" s="540">
        <f>Input!FB522</f>
        <v>1104</v>
      </c>
      <c r="FC371" s="487">
        <f>+SUM(EY371:FB371)</f>
        <v>3421</v>
      </c>
      <c r="FD371" s="540">
        <f>Input!FD522</f>
        <v>1093</v>
      </c>
      <c r="FE371" s="486">
        <f>+FE374*FE375/1000</f>
        <v>735</v>
      </c>
      <c r="FF371" s="486">
        <f>+FF374*FF375/1000</f>
        <v>735</v>
      </c>
      <c r="FG371" s="486">
        <f>+FG374*FG375/1000</f>
        <v>735</v>
      </c>
      <c r="FH371" s="487">
        <f>+SUM(FD371:FG371)</f>
        <v>3298</v>
      </c>
      <c r="FI371" s="487">
        <f>+FI374*FI375/1000</f>
        <v>2850</v>
      </c>
      <c r="FJ371" s="487">
        <f t="shared" ref="FJ371:FL371" si="2639">+FJ374*FJ375/1000</f>
        <v>3075</v>
      </c>
      <c r="FK371" s="487">
        <f t="shared" si="2639"/>
        <v>3300</v>
      </c>
      <c r="FL371" s="487">
        <f t="shared" si="2639"/>
        <v>3525</v>
      </c>
    </row>
    <row r="372" spans="1:168">
      <c r="A372" s="196" t="s">
        <v>289</v>
      </c>
      <c r="B372" s="30"/>
      <c r="C372" s="30"/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33"/>
      <c r="AD372" s="42"/>
      <c r="AE372" s="42"/>
      <c r="AF372" s="42"/>
      <c r="AG372" s="42"/>
      <c r="AH372" s="33"/>
      <c r="AI372" s="42"/>
      <c r="AJ372" s="42"/>
      <c r="AK372" s="42"/>
      <c r="AL372" s="42"/>
      <c r="AM372" s="33"/>
      <c r="AN372" s="42"/>
      <c r="AO372" s="42"/>
      <c r="AP372" s="42"/>
      <c r="AQ372" s="42"/>
      <c r="AR372" s="43"/>
      <c r="AS372" s="42"/>
      <c r="AT372" s="42"/>
      <c r="AU372" s="42"/>
      <c r="AV372" s="42"/>
      <c r="AW372" s="33"/>
      <c r="AX372" s="42"/>
      <c r="AY372" s="42"/>
      <c r="AZ372" s="42"/>
      <c r="BA372" s="42"/>
      <c r="BB372" s="33"/>
      <c r="BC372" s="42"/>
      <c r="BD372" s="42"/>
      <c r="BE372" s="42"/>
      <c r="BF372" s="42"/>
      <c r="BG372" s="33"/>
      <c r="BH372" s="42"/>
      <c r="BI372" s="42"/>
      <c r="BJ372" s="42"/>
      <c r="BK372" s="42"/>
      <c r="BL372" s="33"/>
      <c r="BM372" s="44"/>
      <c r="BN372" s="44"/>
      <c r="BO372" s="44"/>
      <c r="BP372" s="44"/>
      <c r="BQ372" s="107"/>
      <c r="BR372" s="44"/>
      <c r="BS372" s="44"/>
      <c r="BT372" s="44"/>
      <c r="BU372" s="44"/>
      <c r="BV372" s="107"/>
      <c r="BW372" s="44"/>
      <c r="BX372" s="44"/>
      <c r="BY372" s="44"/>
      <c r="BZ372" s="44"/>
      <c r="CA372" s="107"/>
      <c r="CB372" s="44"/>
      <c r="CC372" s="44"/>
      <c r="CD372" s="44"/>
      <c r="CE372" s="44"/>
      <c r="CF372" s="107"/>
      <c r="CG372" s="44"/>
      <c r="CH372" s="44"/>
      <c r="CI372" s="44"/>
      <c r="CJ372" s="44"/>
      <c r="CK372" s="107"/>
      <c r="CL372" s="44"/>
      <c r="CM372" s="44"/>
      <c r="CN372" s="44"/>
      <c r="CO372" s="44"/>
      <c r="CP372" s="107"/>
      <c r="CQ372" s="44"/>
      <c r="CR372" s="44"/>
      <c r="CS372" s="44"/>
      <c r="CT372" s="44"/>
      <c r="CU372" s="107"/>
      <c r="CV372" s="486"/>
      <c r="CW372" s="486"/>
      <c r="CX372" s="486"/>
      <c r="CY372" s="486"/>
      <c r="CZ372" s="487"/>
      <c r="DA372" s="486"/>
      <c r="DB372" s="486"/>
      <c r="DC372" s="486"/>
      <c r="DD372" s="486"/>
      <c r="DE372" s="487"/>
      <c r="DF372" s="541"/>
      <c r="DG372" s="486"/>
      <c r="DH372" s="486"/>
      <c r="DI372" s="486"/>
      <c r="DJ372" s="487"/>
      <c r="DK372" s="486"/>
      <c r="DL372" s="486"/>
      <c r="DM372" s="486"/>
      <c r="DN372" s="486"/>
      <c r="DO372" s="487"/>
      <c r="DP372" s="431">
        <f>DP371/DP$10</f>
        <v>0.19656593553459767</v>
      </c>
      <c r="DQ372" s="431">
        <f t="shared" ref="DQ372" si="2640">DQ371/DQ$10</f>
        <v>0.32410338660303994</v>
      </c>
      <c r="DR372" s="431">
        <f t="shared" ref="DR372" si="2641">DR371/DR$10</f>
        <v>0.31236587157478357</v>
      </c>
      <c r="DS372" s="431">
        <f t="shared" ref="DS372" si="2642">DS371/DS$10</f>
        <v>0.37478541435924284</v>
      </c>
      <c r="DT372" s="456">
        <f t="shared" ref="DT372" si="2643">DT371/DT$10</f>
        <v>0.30364847444245996</v>
      </c>
      <c r="DU372" s="431">
        <f>DU371/DU$10</f>
        <v>0.19806076504271508</v>
      </c>
      <c r="DV372" s="431">
        <f t="shared" ref="DV372" si="2644">DV371/DV$10</f>
        <v>0.23466093660761153</v>
      </c>
      <c r="DW372" s="431">
        <f t="shared" ref="DW372" si="2645">DW371/DW$10</f>
        <v>0.29495779669389538</v>
      </c>
      <c r="DX372" s="431">
        <f t="shared" ref="DX372" si="2646">DX371/DX$10</f>
        <v>0.35000194053495254</v>
      </c>
      <c r="DY372" s="456">
        <f t="shared" ref="DY372" si="2647">DY371/DY$10</f>
        <v>0.27021973556940315</v>
      </c>
      <c r="DZ372" s="431">
        <f>DZ371/DZ$10</f>
        <v>0.21460089080137512</v>
      </c>
      <c r="EA372" s="431">
        <f t="shared" ref="EA372" si="2648">EA371/EA$10</f>
        <v>0.25304039599461542</v>
      </c>
      <c r="EB372" s="431">
        <f t="shared" ref="EB372" si="2649">EB371/EB$10</f>
        <v>0.27438416546746974</v>
      </c>
      <c r="EC372" s="431">
        <f t="shared" ref="EC372" si="2650">EC371/EC$10</f>
        <v>0.37209540219229403</v>
      </c>
      <c r="ED372" s="456">
        <f t="shared" ref="ED372" si="2651">ED371/ED$10</f>
        <v>0.2802346235628807</v>
      </c>
      <c r="EE372" s="431">
        <f>EE371/EE$10</f>
        <v>0.28382320508450787</v>
      </c>
      <c r="EF372" s="431">
        <f t="shared" ref="EF372" si="2652">EF371/EF$10</f>
        <v>0.3106303745840418</v>
      </c>
      <c r="EG372" s="431">
        <f t="shared" ref="EG372" si="2653">EG371/EG$10</f>
        <v>0.29071572181072319</v>
      </c>
      <c r="EH372" s="431">
        <f t="shared" ref="EH372" si="2654">EH371/EH$10</f>
        <v>0.30473904375232219</v>
      </c>
      <c r="EI372" s="456">
        <f t="shared" ref="EI372" si="2655">EI371/EI$10</f>
        <v>0.29763981423055891</v>
      </c>
      <c r="EJ372" s="431">
        <f>EJ371/EJ$10</f>
        <v>0.14759747631377609</v>
      </c>
      <c r="EK372" s="431">
        <f t="shared" ref="EK372" si="2656">EK371/EK$10</f>
        <v>0.17885110452939046</v>
      </c>
      <c r="EL372" s="431">
        <f t="shared" ref="EL372" si="2657">EL371/EL$10</f>
        <v>0.20481794835436654</v>
      </c>
      <c r="EM372" s="431">
        <f t="shared" ref="EM372" si="2658">EM371/EM$10</f>
        <v>0.30200257103073747</v>
      </c>
      <c r="EN372" s="456">
        <f t="shared" ref="EN372" si="2659">EN371/EN$10</f>
        <v>0.20968993288683008</v>
      </c>
      <c r="EO372" s="431">
        <f>EO371/EO$10</f>
        <v>0.18516581598821746</v>
      </c>
      <c r="EP372" s="431">
        <f t="shared" ref="EP372" si="2660">EP371/EP$10</f>
        <v>0.22988414631729562</v>
      </c>
      <c r="EQ372" s="431">
        <f t="shared" ref="EQ372" si="2661">EQ371/EQ$10</f>
        <v>0.21591146174485576</v>
      </c>
      <c r="ER372" s="431">
        <f t="shared" ref="ER372:ES372" si="2662">ER371/ER$10</f>
        <v>0.33736257331831626</v>
      </c>
      <c r="ES372" s="456">
        <f t="shared" si="2662"/>
        <v>0.2431566842563436</v>
      </c>
      <c r="ET372" s="431">
        <f>ET371/ET$10</f>
        <v>0.25011753643629525</v>
      </c>
      <c r="EU372" s="431">
        <f t="shared" ref="EU372" si="2663">EU371/EU$10</f>
        <v>0.22093561834182493</v>
      </c>
      <c r="EV372" s="431">
        <f t="shared" ref="EV372" si="2664">EV371/EV$10</f>
        <v>0.23443889141299409</v>
      </c>
      <c r="EW372" s="431">
        <f t="shared" ref="EW372" si="2665">EW371/EW$10</f>
        <v>0.29986731534719152</v>
      </c>
      <c r="EX372" s="456">
        <f t="shared" ref="EX372" si="2666">EX371/EX$10</f>
        <v>0.25182898948331045</v>
      </c>
      <c r="EY372" s="431">
        <f>EY371/EY$10</f>
        <v>0.27730337078651685</v>
      </c>
      <c r="EZ372" s="431">
        <f t="shared" ref="EZ372:FC372" si="2667">EZ371/EZ$10</f>
        <v>0.35150709219858156</v>
      </c>
      <c r="FA372" s="431">
        <f t="shared" si="2667"/>
        <v>0.39162348877374786</v>
      </c>
      <c r="FB372" s="431">
        <f t="shared" si="2667"/>
        <v>0.45619834710743801</v>
      </c>
      <c r="FC372" s="456">
        <f t="shared" si="2667"/>
        <v>0.37116198329174349</v>
      </c>
      <c r="FD372" s="431">
        <f>FD371/FD$10</f>
        <v>0.44721767594108019</v>
      </c>
      <c r="FE372" s="431">
        <f t="shared" ref="FE372:FG372" si="2668">+FE371/FE$10</f>
        <v>0.28452849389027768</v>
      </c>
      <c r="FF372" s="431">
        <f t="shared" si="2668"/>
        <v>0.28433085501369193</v>
      </c>
      <c r="FG372" s="431">
        <f t="shared" si="2668"/>
        <v>0.28163291843707117</v>
      </c>
      <c r="FH372" s="456">
        <f t="shared" ref="FH372" si="2669">FH371/FH$10</f>
        <v>0.32263688404079371</v>
      </c>
      <c r="FI372" s="456">
        <f>+FI371/FI$10</f>
        <v>0.25205371365791346</v>
      </c>
      <c r="FJ372" s="456">
        <f t="shared" ref="FJ372:FL372" si="2670">+FJ371/FJ$10</f>
        <v>0.25052223345196911</v>
      </c>
      <c r="FK372" s="456">
        <f t="shared" si="2670"/>
        <v>0.24507619878648185</v>
      </c>
      <c r="FL372" s="456">
        <f t="shared" si="2670"/>
        <v>0.2387197238609346</v>
      </c>
    </row>
    <row r="373" spans="1:168">
      <c r="A373" s="196" t="s">
        <v>314</v>
      </c>
      <c r="B373" s="30"/>
      <c r="C373" s="30"/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33"/>
      <c r="AD373" s="42"/>
      <c r="AE373" s="42"/>
      <c r="AF373" s="42"/>
      <c r="AG373" s="42"/>
      <c r="AH373" s="33"/>
      <c r="AI373" s="42"/>
      <c r="AJ373" s="42"/>
      <c r="AK373" s="42"/>
      <c r="AL373" s="42"/>
      <c r="AM373" s="33"/>
      <c r="AN373" s="42"/>
      <c r="AO373" s="42"/>
      <c r="AP373" s="42"/>
      <c r="AQ373" s="42"/>
      <c r="AR373" s="43"/>
      <c r="AS373" s="42"/>
      <c r="AT373" s="42"/>
      <c r="AU373" s="42"/>
      <c r="AV373" s="42"/>
      <c r="AW373" s="33"/>
      <c r="AX373" s="42"/>
      <c r="AY373" s="42"/>
      <c r="AZ373" s="42"/>
      <c r="BA373" s="42"/>
      <c r="BB373" s="33"/>
      <c r="BC373" s="42"/>
      <c r="BD373" s="42"/>
      <c r="BE373" s="42"/>
      <c r="BF373" s="42"/>
      <c r="BG373" s="33"/>
      <c r="BH373" s="42"/>
      <c r="BI373" s="42"/>
      <c r="BJ373" s="42"/>
      <c r="BK373" s="42"/>
      <c r="BL373" s="33"/>
      <c r="BM373" s="44"/>
      <c r="BN373" s="44"/>
      <c r="BO373" s="44"/>
      <c r="BP373" s="44"/>
      <c r="BQ373" s="107"/>
      <c r="BR373" s="44"/>
      <c r="BS373" s="44"/>
      <c r="BT373" s="44"/>
      <c r="BU373" s="44"/>
      <c r="BV373" s="107"/>
      <c r="BW373" s="44"/>
      <c r="BX373" s="44"/>
      <c r="BY373" s="44"/>
      <c r="BZ373" s="44"/>
      <c r="CA373" s="107"/>
      <c r="CB373" s="44"/>
      <c r="CC373" s="44"/>
      <c r="CD373" s="44"/>
      <c r="CE373" s="44"/>
      <c r="CF373" s="107"/>
      <c r="CG373" s="44"/>
      <c r="CH373" s="44"/>
      <c r="CI373" s="44"/>
      <c r="CJ373" s="44"/>
      <c r="CK373" s="107"/>
      <c r="CL373" s="44"/>
      <c r="CM373" s="44"/>
      <c r="CN373" s="44"/>
      <c r="CO373" s="44"/>
      <c r="CP373" s="107"/>
      <c r="CQ373" s="44"/>
      <c r="CR373" s="44"/>
      <c r="CS373" s="44"/>
      <c r="CT373" s="44"/>
      <c r="CU373" s="107"/>
      <c r="CV373" s="486"/>
      <c r="CW373" s="486"/>
      <c r="CX373" s="486"/>
      <c r="CY373" s="486"/>
      <c r="CZ373" s="487"/>
      <c r="DA373" s="486"/>
      <c r="DB373" s="486"/>
      <c r="DC373" s="486"/>
      <c r="DD373" s="486"/>
      <c r="DE373" s="487"/>
      <c r="DF373" s="541"/>
      <c r="DG373" s="486"/>
      <c r="DH373" s="486"/>
      <c r="DI373" s="486"/>
      <c r="DJ373" s="487"/>
      <c r="DK373" s="486"/>
      <c r="DL373" s="486"/>
      <c r="DM373" s="486"/>
      <c r="DN373" s="486"/>
      <c r="DO373" s="487"/>
      <c r="DP373" s="431">
        <f>DP371/DP$385</f>
        <v>0.76114649681528668</v>
      </c>
      <c r="DQ373" s="431">
        <f t="shared" ref="DQ373:DT373" si="2671">DQ371/DQ$385</f>
        <v>0.85386221294363251</v>
      </c>
      <c r="DR373" s="431">
        <f t="shared" si="2671"/>
        <v>0.81836734693877555</v>
      </c>
      <c r="DS373" s="431">
        <f t="shared" si="2671"/>
        <v>0.80360065466448449</v>
      </c>
      <c r="DT373" s="456">
        <f t="shared" si="2671"/>
        <v>0.81309398099260821</v>
      </c>
      <c r="DU373" s="431">
        <f>DU371/DU$385</f>
        <v>0.78717201166180761</v>
      </c>
      <c r="DV373" s="431">
        <f t="shared" ref="DV373:DY373" si="2672">DV371/DV$385</f>
        <v>0.79656862745098034</v>
      </c>
      <c r="DW373" s="431">
        <f t="shared" si="2672"/>
        <v>0.80784313725490198</v>
      </c>
      <c r="DX373" s="431">
        <f t="shared" si="2672"/>
        <v>0.78233438485804419</v>
      </c>
      <c r="DY373" s="456">
        <f t="shared" si="2672"/>
        <v>0.79313984168865437</v>
      </c>
      <c r="DZ373" s="431">
        <f>DZ371/DZ$385</f>
        <v>0.80939947780678856</v>
      </c>
      <c r="EA373" s="431">
        <f t="shared" ref="EA373:ED373" si="2673">EA371/EA$385</f>
        <v>0.82300884955752207</v>
      </c>
      <c r="EB373" s="431">
        <f t="shared" si="2673"/>
        <v>0.79277566539923949</v>
      </c>
      <c r="EC373" s="431">
        <f t="shared" si="2673"/>
        <v>0.76679841897233203</v>
      </c>
      <c r="ED373" s="456">
        <f t="shared" si="2673"/>
        <v>0.79292452830188676</v>
      </c>
      <c r="EE373" s="431">
        <f>EE371/EE$385</f>
        <v>0.83272058823529416</v>
      </c>
      <c r="EF373" s="431">
        <f t="shared" ref="EF373:EI373" si="2674">EF371/EF$385</f>
        <v>0.79598145285935085</v>
      </c>
      <c r="EG373" s="431">
        <f t="shared" si="2674"/>
        <v>0.77179080824088753</v>
      </c>
      <c r="EH373" s="431">
        <f t="shared" si="2674"/>
        <v>0.7103825136612022</v>
      </c>
      <c r="EI373" s="456">
        <f t="shared" si="2674"/>
        <v>0.7732967893500392</v>
      </c>
      <c r="EJ373" s="431">
        <f>EJ371/EJ$385</f>
        <v>0.65809768637532129</v>
      </c>
      <c r="EK373" s="431">
        <f t="shared" ref="EK373:EN373" si="2675">EK371/EK$385</f>
        <v>0.72222222222222221</v>
      </c>
      <c r="EL373" s="431">
        <f t="shared" si="2675"/>
        <v>0.75099601593625498</v>
      </c>
      <c r="EM373" s="431">
        <f t="shared" si="2675"/>
        <v>0.75534759358288772</v>
      </c>
      <c r="EN373" s="456">
        <f t="shared" si="2675"/>
        <v>0.72905696505505024</v>
      </c>
      <c r="EO373" s="431">
        <f>EO371/EO$385</f>
        <v>0.72834645669291342</v>
      </c>
      <c r="EP373" s="431">
        <f t="shared" ref="EP373:ES373" si="2676">EP371/EP$385</f>
        <v>0.77462437395659434</v>
      </c>
      <c r="EQ373" s="431">
        <f t="shared" si="2676"/>
        <v>0.78761061946902655</v>
      </c>
      <c r="ER373" s="431">
        <f t="shared" si="2676"/>
        <v>0.8</v>
      </c>
      <c r="ES373" s="456">
        <f t="shared" si="2676"/>
        <v>0.77712724434035907</v>
      </c>
      <c r="ET373" s="431">
        <f>ET371/ET$385</f>
        <v>0.77551020408163263</v>
      </c>
      <c r="EU373" s="431">
        <f t="shared" ref="EU373:EX373" si="2677">EU371/EU$385</f>
        <v>0.79104477611940294</v>
      </c>
      <c r="EV373" s="431">
        <f t="shared" si="2677"/>
        <v>0.78778625954198478</v>
      </c>
      <c r="EW373" s="431">
        <f t="shared" si="2677"/>
        <v>0.77752293577981646</v>
      </c>
      <c r="EX373" s="456">
        <f t="shared" si="2677"/>
        <v>0.78231534090909094</v>
      </c>
      <c r="EY373" s="431">
        <f>EY371/EY$385</f>
        <v>0.85338865836791145</v>
      </c>
      <c r="EZ373" s="431">
        <f t="shared" ref="EZ373:FC373" si="2678">EZ371/EZ$385</f>
        <v>0.84903640256959312</v>
      </c>
      <c r="FA373" s="431">
        <f t="shared" si="2678"/>
        <v>0.84608208955223885</v>
      </c>
      <c r="FB373" s="431">
        <f t="shared" si="2678"/>
        <v>0.851195065535852</v>
      </c>
      <c r="FC373" s="456">
        <f t="shared" si="2678"/>
        <v>0.84972677595628421</v>
      </c>
      <c r="FD373" s="431">
        <f>FD371/FD$385</f>
        <v>0.89297385620915037</v>
      </c>
      <c r="FE373" s="431">
        <f t="shared" ref="FE373:FG373" si="2679">+FE371/FE$385</f>
        <v>0.84523038717749543</v>
      </c>
      <c r="FF373" s="431">
        <f t="shared" si="2679"/>
        <v>0.84513946654155314</v>
      </c>
      <c r="FG373" s="431">
        <f t="shared" si="2679"/>
        <v>0.84388755497003454</v>
      </c>
      <c r="FH373" s="456">
        <f t="shared" ref="FH373" si="2680">FH371/FH$385</f>
        <v>0.86014585060968751</v>
      </c>
      <c r="FI373" s="456">
        <f>+FI371/FI$385</f>
        <v>0.82870548006003941</v>
      </c>
      <c r="FJ373" s="456">
        <f t="shared" ref="FJ373:FL373" si="2681">+FJ371/FJ$385</f>
        <v>0.82783860948823862</v>
      </c>
      <c r="FK373" s="456">
        <f t="shared" si="2681"/>
        <v>0.82468358758209537</v>
      </c>
      <c r="FL373" s="456">
        <f t="shared" si="2681"/>
        <v>0.82085167758668509</v>
      </c>
    </row>
    <row r="374" spans="1:168">
      <c r="A374" s="196" t="s">
        <v>315</v>
      </c>
      <c r="B374" s="30"/>
      <c r="C374" s="30"/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33"/>
      <c r="AD374" s="42"/>
      <c r="AE374" s="42"/>
      <c r="AF374" s="42"/>
      <c r="AG374" s="42"/>
      <c r="AH374" s="33"/>
      <c r="AI374" s="42"/>
      <c r="AJ374" s="42"/>
      <c r="AK374" s="42"/>
      <c r="AL374" s="42"/>
      <c r="AM374" s="33"/>
      <c r="AN374" s="42"/>
      <c r="AO374" s="42"/>
      <c r="AP374" s="42"/>
      <c r="AQ374" s="42"/>
      <c r="AR374" s="43"/>
      <c r="AS374" s="42"/>
      <c r="AT374" s="42"/>
      <c r="AU374" s="42"/>
      <c r="AV374" s="42"/>
      <c r="AW374" s="33"/>
      <c r="AX374" s="42"/>
      <c r="AY374" s="42"/>
      <c r="AZ374" s="42"/>
      <c r="BA374" s="42"/>
      <c r="BB374" s="33"/>
      <c r="BC374" s="42"/>
      <c r="BD374" s="42"/>
      <c r="BE374" s="42"/>
      <c r="BF374" s="42"/>
      <c r="BG374" s="33"/>
      <c r="BH374" s="42"/>
      <c r="BI374" s="42"/>
      <c r="BJ374" s="42"/>
      <c r="BK374" s="42"/>
      <c r="BL374" s="33"/>
      <c r="BM374" s="44"/>
      <c r="BN374" s="44"/>
      <c r="BO374" s="44"/>
      <c r="BP374" s="44"/>
      <c r="BQ374" s="107"/>
      <c r="BR374" s="44"/>
      <c r="BS374" s="44"/>
      <c r="BT374" s="44"/>
      <c r="BU374" s="44"/>
      <c r="BV374" s="107"/>
      <c r="BW374" s="44"/>
      <c r="BX374" s="44"/>
      <c r="BY374" s="44"/>
      <c r="BZ374" s="44"/>
      <c r="CA374" s="107"/>
      <c r="CB374" s="44"/>
      <c r="CC374" s="44"/>
      <c r="CD374" s="44"/>
      <c r="CE374" s="44"/>
      <c r="CF374" s="107"/>
      <c r="CG374" s="44"/>
      <c r="CH374" s="44"/>
      <c r="CI374" s="44"/>
      <c r="CJ374" s="44"/>
      <c r="CK374" s="107"/>
      <c r="CL374" s="44"/>
      <c r="CM374" s="44"/>
      <c r="CN374" s="44"/>
      <c r="CO374" s="44"/>
      <c r="CP374" s="107"/>
      <c r="CQ374" s="44"/>
      <c r="CR374" s="44"/>
      <c r="CS374" s="44"/>
      <c r="CT374" s="44"/>
      <c r="CU374" s="107"/>
      <c r="CV374" s="486"/>
      <c r="CW374" s="486"/>
      <c r="CX374" s="486"/>
      <c r="CY374" s="486"/>
      <c r="CZ374" s="487"/>
      <c r="DA374" s="486"/>
      <c r="DB374" s="486"/>
      <c r="DC374" s="486"/>
      <c r="DD374" s="486"/>
      <c r="DE374" s="487"/>
      <c r="DF374" s="541"/>
      <c r="DG374" s="486"/>
      <c r="DH374" s="486"/>
      <c r="DI374" s="486"/>
      <c r="DJ374" s="487"/>
      <c r="DK374" s="486"/>
      <c r="DL374" s="486"/>
      <c r="DM374" s="486"/>
      <c r="DN374" s="486"/>
      <c r="DO374" s="487"/>
      <c r="DP374" s="458">
        <f t="shared" ref="DP374:FC374" si="2682">+DP371/DP375*1000</f>
        <v>99.583333333333329</v>
      </c>
      <c r="DQ374" s="458">
        <f t="shared" si="2682"/>
        <v>163.6</v>
      </c>
      <c r="DR374" s="458">
        <f t="shared" si="2682"/>
        <v>48.902439024390247</v>
      </c>
      <c r="DS374" s="458">
        <f t="shared" si="2682"/>
        <v>24.06862745098039</v>
      </c>
      <c r="DT374" s="459">
        <f t="shared" si="2682"/>
        <v>45.970149253731343</v>
      </c>
      <c r="DU374" s="458">
        <f t="shared" si="2682"/>
        <v>36</v>
      </c>
      <c r="DV374" s="458">
        <f t="shared" si="2682"/>
        <v>98.484848484848484</v>
      </c>
      <c r="DW374" s="458">
        <f t="shared" si="2682"/>
        <v>147.14285714285714</v>
      </c>
      <c r="DX374" s="458">
        <f t="shared" si="2682"/>
        <v>53.913043478260867</v>
      </c>
      <c r="DY374" s="459">
        <f t="shared" si="2682"/>
        <v>65.921052631578945</v>
      </c>
      <c r="DZ374" s="458">
        <f t="shared" si="2682"/>
        <v>620</v>
      </c>
      <c r="EA374" s="458">
        <f t="shared" si="2682"/>
        <v>72.941176470588232</v>
      </c>
      <c r="EB374" s="458">
        <f t="shared" si="2682"/>
        <v>166.8</v>
      </c>
      <c r="EC374" s="458">
        <f t="shared" si="2682"/>
        <v>200.68965517241381</v>
      </c>
      <c r="ED374" s="459">
        <f t="shared" si="2682"/>
        <v>152.81818181818181</v>
      </c>
      <c r="EE374" s="458">
        <f t="shared" si="2682"/>
        <v>61.216216216216218</v>
      </c>
      <c r="EF374" s="458">
        <f t="shared" si="2682"/>
        <v>257.5</v>
      </c>
      <c r="EG374" s="458">
        <f t="shared" si="2682"/>
        <v>121.75</v>
      </c>
      <c r="EH374" s="458">
        <f t="shared" si="2682"/>
        <v>33.333333333333336</v>
      </c>
      <c r="EI374" s="459">
        <f t="shared" si="2682"/>
        <v>68.103448275862064</v>
      </c>
      <c r="EJ374" s="458">
        <f t="shared" si="2682"/>
        <v>-853.33333333333337</v>
      </c>
      <c r="EK374" s="458">
        <f t="shared" si="2682"/>
        <v>116.07142857142857</v>
      </c>
      <c r="EL374" s="458">
        <f t="shared" si="2682"/>
        <v>157.08333333333331</v>
      </c>
      <c r="EM374" s="458">
        <f t="shared" si="2682"/>
        <v>1130</v>
      </c>
      <c r="EN374" s="459">
        <f t="shared" si="2682"/>
        <v>282.03703703703701</v>
      </c>
      <c r="EO374" s="458">
        <f t="shared" si="2682"/>
        <v>308.33333333333337</v>
      </c>
      <c r="EP374" s="458">
        <f t="shared" si="2682"/>
        <v>145</v>
      </c>
      <c r="EQ374" s="458">
        <f t="shared" si="2682"/>
        <v>61.805555555555557</v>
      </c>
      <c r="ER374" s="458">
        <f t="shared" si="2682"/>
        <v>114.83870967741936</v>
      </c>
      <c r="ES374" s="459">
        <f t="shared" si="2682"/>
        <v>111.85393258426966</v>
      </c>
      <c r="ET374" s="458">
        <f t="shared" si="2682"/>
        <v>409.23076923076923</v>
      </c>
      <c r="EU374" s="458">
        <f t="shared" si="2682"/>
        <v>101.48936170212767</v>
      </c>
      <c r="EV374" s="458">
        <f t="shared" si="2682"/>
        <v>737.14285714285711</v>
      </c>
      <c r="EW374" s="458">
        <f t="shared" si="2682"/>
        <v>339</v>
      </c>
      <c r="EX374" s="459">
        <f t="shared" si="2682"/>
        <v>253.21839080459768</v>
      </c>
      <c r="EY374" s="458">
        <f t="shared" si="2682"/>
        <v>1542.5</v>
      </c>
      <c r="EZ374" s="458">
        <f t="shared" si="2682"/>
        <v>188.80952380952382</v>
      </c>
      <c r="FA374" s="458">
        <f t="shared" si="2682"/>
        <v>335.92592592592592</v>
      </c>
      <c r="FB374" s="458">
        <f>+FB371/FB375*1000</f>
        <v>89.756097560975604</v>
      </c>
      <c r="FC374" s="459">
        <f t="shared" si="2682"/>
        <v>174.54081632653063</v>
      </c>
      <c r="FD374" s="458">
        <f t="shared" ref="FD374" si="2683">+FD371/FD375*1000</f>
        <v>390.35714285714283</v>
      </c>
      <c r="FE374" s="643">
        <v>150</v>
      </c>
      <c r="FF374" s="643">
        <f t="shared" ref="FF374:FG374" si="2684">+FE374</f>
        <v>150</v>
      </c>
      <c r="FG374" s="643">
        <f t="shared" si="2684"/>
        <v>150</v>
      </c>
      <c r="FH374" s="459">
        <f>+FH371/FH375*1000</f>
        <v>188.45714285714286</v>
      </c>
      <c r="FI374" s="2147">
        <v>150</v>
      </c>
      <c r="FJ374" s="2147">
        <f t="shared" ref="FJ374:FL374" si="2685">+FI374</f>
        <v>150</v>
      </c>
      <c r="FK374" s="2147">
        <f t="shared" si="2685"/>
        <v>150</v>
      </c>
      <c r="FL374" s="2147">
        <f t="shared" si="2685"/>
        <v>150</v>
      </c>
    </row>
    <row r="375" spans="1:168">
      <c r="A375" s="196" t="s">
        <v>316</v>
      </c>
      <c r="B375" s="30"/>
      <c r="C375" s="30"/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33"/>
      <c r="AD375" s="42"/>
      <c r="AE375" s="42"/>
      <c r="AF375" s="42"/>
      <c r="AG375" s="42"/>
      <c r="AH375" s="33"/>
      <c r="AI375" s="42"/>
      <c r="AJ375" s="42"/>
      <c r="AK375" s="42"/>
      <c r="AL375" s="42"/>
      <c r="AM375" s="33"/>
      <c r="AN375" s="42"/>
      <c r="AO375" s="42"/>
      <c r="AP375" s="42"/>
      <c r="AQ375" s="42"/>
      <c r="AR375" s="43"/>
      <c r="AS375" s="42"/>
      <c r="AT375" s="42"/>
      <c r="AU375" s="42"/>
      <c r="AV375" s="42"/>
      <c r="AW375" s="33"/>
      <c r="AX375" s="42"/>
      <c r="AY375" s="42"/>
      <c r="AZ375" s="42"/>
      <c r="BA375" s="42"/>
      <c r="BB375" s="33"/>
      <c r="BC375" s="42"/>
      <c r="BD375" s="42"/>
      <c r="BE375" s="42"/>
      <c r="BF375" s="42"/>
      <c r="BG375" s="33"/>
      <c r="BH375" s="42"/>
      <c r="BI375" s="42"/>
      <c r="BJ375" s="42"/>
      <c r="BK375" s="42"/>
      <c r="BL375" s="33"/>
      <c r="BM375" s="44"/>
      <c r="BN375" s="44"/>
      <c r="BO375" s="44"/>
      <c r="BP375" s="44"/>
      <c r="BQ375" s="107"/>
      <c r="BR375" s="44"/>
      <c r="BS375" s="44"/>
      <c r="BT375" s="44"/>
      <c r="BU375" s="44"/>
      <c r="BV375" s="107"/>
      <c r="BW375" s="44"/>
      <c r="BX375" s="44"/>
      <c r="BY375" s="44"/>
      <c r="BZ375" s="44"/>
      <c r="CA375" s="107"/>
      <c r="CB375" s="44"/>
      <c r="CC375" s="44"/>
      <c r="CD375" s="44"/>
      <c r="CE375" s="44"/>
      <c r="CF375" s="107"/>
      <c r="CG375" s="44"/>
      <c r="CH375" s="44"/>
      <c r="CI375" s="44"/>
      <c r="CJ375" s="44"/>
      <c r="CK375" s="107"/>
      <c r="CL375" s="44"/>
      <c r="CM375" s="44"/>
      <c r="CN375" s="44"/>
      <c r="CO375" s="44"/>
      <c r="CP375" s="107"/>
      <c r="CQ375" s="44"/>
      <c r="CR375" s="44"/>
      <c r="CS375" s="44"/>
      <c r="CT375" s="44"/>
      <c r="CU375" s="107"/>
      <c r="CV375" s="486"/>
      <c r="CW375" s="486"/>
      <c r="CX375" s="486"/>
      <c r="CY375" s="486"/>
      <c r="CZ375" s="487"/>
      <c r="DA375" s="486"/>
      <c r="DB375" s="486"/>
      <c r="DC375" s="486"/>
      <c r="DD375" s="486"/>
      <c r="DE375" s="487"/>
      <c r="DF375" s="541"/>
      <c r="DG375" s="486"/>
      <c r="DH375" s="486"/>
      <c r="DI375" s="486"/>
      <c r="DJ375" s="487"/>
      <c r="DK375" s="486"/>
      <c r="DL375" s="486"/>
      <c r="DM375" s="486"/>
      <c r="DN375" s="486"/>
      <c r="DO375" s="487"/>
      <c r="DP375" s="407">
        <f t="shared" ref="DP375:EU375" si="2686">+DP107</f>
        <v>2400</v>
      </c>
      <c r="DQ375" s="407">
        <f t="shared" si="2686"/>
        <v>2500</v>
      </c>
      <c r="DR375" s="407">
        <f t="shared" si="2686"/>
        <v>8200</v>
      </c>
      <c r="DS375" s="407">
        <f t="shared" si="2686"/>
        <v>20400</v>
      </c>
      <c r="DT375" s="454">
        <f t="shared" si="2686"/>
        <v>33500</v>
      </c>
      <c r="DU375" s="407">
        <f t="shared" si="2686"/>
        <v>7500</v>
      </c>
      <c r="DV375" s="407">
        <f t="shared" si="2686"/>
        <v>3300</v>
      </c>
      <c r="DW375" s="407">
        <f t="shared" si="2686"/>
        <v>2800</v>
      </c>
      <c r="DX375" s="407">
        <f t="shared" si="2686"/>
        <v>9200</v>
      </c>
      <c r="DY375" s="454">
        <f t="shared" si="2686"/>
        <v>22800</v>
      </c>
      <c r="DZ375" s="407">
        <f t="shared" si="2686"/>
        <v>500</v>
      </c>
      <c r="EA375" s="407">
        <f t="shared" si="2686"/>
        <v>5100</v>
      </c>
      <c r="EB375" s="407">
        <f t="shared" si="2686"/>
        <v>2500</v>
      </c>
      <c r="EC375" s="407">
        <f t="shared" si="2686"/>
        <v>2900</v>
      </c>
      <c r="ED375" s="454">
        <f t="shared" si="2686"/>
        <v>11000</v>
      </c>
      <c r="EE375" s="407">
        <f t="shared" si="2686"/>
        <v>7400</v>
      </c>
      <c r="EF375" s="407">
        <f t="shared" si="2686"/>
        <v>2000</v>
      </c>
      <c r="EG375" s="407">
        <f t="shared" si="2686"/>
        <v>4000</v>
      </c>
      <c r="EH375" s="407">
        <f t="shared" si="2686"/>
        <v>15600</v>
      </c>
      <c r="EI375" s="454">
        <f t="shared" si="2686"/>
        <v>29000</v>
      </c>
      <c r="EJ375" s="407">
        <f t="shared" si="2686"/>
        <v>-300</v>
      </c>
      <c r="EK375" s="407">
        <f t="shared" si="2686"/>
        <v>2800</v>
      </c>
      <c r="EL375" s="407">
        <f t="shared" si="2686"/>
        <v>2400</v>
      </c>
      <c r="EM375" s="407">
        <f t="shared" si="2686"/>
        <v>500</v>
      </c>
      <c r="EN375" s="454">
        <f t="shared" si="2686"/>
        <v>5400</v>
      </c>
      <c r="EO375" s="407">
        <f t="shared" si="2686"/>
        <v>1200</v>
      </c>
      <c r="EP375" s="407">
        <f t="shared" si="2686"/>
        <v>3200</v>
      </c>
      <c r="EQ375" s="407">
        <f t="shared" si="2686"/>
        <v>7200</v>
      </c>
      <c r="ER375" s="407">
        <f t="shared" si="2686"/>
        <v>6200</v>
      </c>
      <c r="ES375" s="454">
        <f t="shared" si="2686"/>
        <v>17800</v>
      </c>
      <c r="ET375" s="407">
        <f t="shared" si="2686"/>
        <v>1300</v>
      </c>
      <c r="EU375" s="407">
        <f t="shared" si="2686"/>
        <v>4700</v>
      </c>
      <c r="EV375" s="407">
        <f t="shared" ref="EV375:FL375" si="2687">+EV107</f>
        <v>700</v>
      </c>
      <c r="EW375" s="407">
        <f t="shared" si="2687"/>
        <v>2000</v>
      </c>
      <c r="EX375" s="454">
        <f t="shared" si="2687"/>
        <v>8700</v>
      </c>
      <c r="EY375" s="407">
        <f t="shared" si="2687"/>
        <v>400</v>
      </c>
      <c r="EZ375" s="407">
        <f t="shared" si="2687"/>
        <v>4200</v>
      </c>
      <c r="FA375" s="407">
        <f t="shared" si="2687"/>
        <v>2700</v>
      </c>
      <c r="FB375" s="407">
        <f t="shared" si="2687"/>
        <v>12300</v>
      </c>
      <c r="FC375" s="454">
        <f t="shared" si="2687"/>
        <v>19600</v>
      </c>
      <c r="FD375" s="407">
        <f t="shared" ref="FD375" si="2688">+FD107</f>
        <v>2800</v>
      </c>
      <c r="FE375" s="407">
        <f>+FE107</f>
        <v>4900</v>
      </c>
      <c r="FF375" s="407">
        <f t="shared" si="2687"/>
        <v>4900</v>
      </c>
      <c r="FG375" s="407">
        <f t="shared" si="2687"/>
        <v>4900</v>
      </c>
      <c r="FH375" s="454">
        <f t="shared" si="2687"/>
        <v>17500</v>
      </c>
      <c r="FI375" s="454">
        <f t="shared" si="2687"/>
        <v>19000</v>
      </c>
      <c r="FJ375" s="454">
        <f t="shared" si="2687"/>
        <v>20500</v>
      </c>
      <c r="FK375" s="454">
        <f t="shared" si="2687"/>
        <v>22000</v>
      </c>
      <c r="FL375" s="454">
        <f t="shared" si="2687"/>
        <v>23500</v>
      </c>
    </row>
    <row r="376" spans="1:168">
      <c r="A376" s="101" t="s">
        <v>2359</v>
      </c>
      <c r="B376" s="30"/>
      <c r="C376" s="30"/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  <c r="O376" s="42"/>
      <c r="P376" s="42"/>
      <c r="Q376" s="42"/>
      <c r="R376" s="42"/>
      <c r="S376" s="42"/>
      <c r="T376" s="42"/>
      <c r="U376" s="42"/>
      <c r="V376" s="42"/>
      <c r="W376" s="42"/>
      <c r="X376" s="42"/>
      <c r="Y376" s="42"/>
      <c r="Z376" s="42"/>
      <c r="AA376" s="42"/>
      <c r="AB376" s="42"/>
      <c r="AC376" s="33"/>
      <c r="AD376" s="42"/>
      <c r="AE376" s="42"/>
      <c r="AF376" s="42"/>
      <c r="AG376" s="42"/>
      <c r="AH376" s="33"/>
      <c r="AI376" s="42"/>
      <c r="AJ376" s="42"/>
      <c r="AK376" s="42"/>
      <c r="AL376" s="42"/>
      <c r="AM376" s="33"/>
      <c r="AN376" s="42"/>
      <c r="AO376" s="42"/>
      <c r="AP376" s="42"/>
      <c r="AQ376" s="42"/>
      <c r="AR376" s="43"/>
      <c r="AS376" s="42"/>
      <c r="AT376" s="42"/>
      <c r="AU376" s="42"/>
      <c r="AV376" s="42"/>
      <c r="AW376" s="33"/>
      <c r="AX376" s="42"/>
      <c r="AY376" s="42"/>
      <c r="AZ376" s="42"/>
      <c r="BA376" s="42"/>
      <c r="BB376" s="33"/>
      <c r="BC376" s="42"/>
      <c r="BD376" s="42"/>
      <c r="BE376" s="42"/>
      <c r="BF376" s="42"/>
      <c r="BG376" s="33"/>
      <c r="BH376" s="42"/>
      <c r="BI376" s="42"/>
      <c r="BJ376" s="42"/>
      <c r="BK376" s="42"/>
      <c r="BL376" s="33"/>
      <c r="BM376" s="44"/>
      <c r="BN376" s="44"/>
      <c r="BO376" s="44"/>
      <c r="BP376" s="44"/>
      <c r="BQ376" s="107"/>
      <c r="BR376" s="44"/>
      <c r="BS376" s="44"/>
      <c r="BT376" s="44"/>
      <c r="BU376" s="44"/>
      <c r="BV376" s="107"/>
      <c r="BW376" s="44"/>
      <c r="BX376" s="44"/>
      <c r="BY376" s="44"/>
      <c r="BZ376" s="44"/>
      <c r="CA376" s="107"/>
      <c r="CB376" s="44"/>
      <c r="CC376" s="44"/>
      <c r="CD376" s="44"/>
      <c r="CE376" s="44"/>
      <c r="CF376" s="107"/>
      <c r="CG376" s="44"/>
      <c r="CH376" s="44"/>
      <c r="CI376" s="44"/>
      <c r="CJ376" s="44"/>
      <c r="CK376" s="107"/>
      <c r="CL376" s="44"/>
      <c r="CM376" s="44"/>
      <c r="CN376" s="44"/>
      <c r="CO376" s="44"/>
      <c r="CP376" s="107"/>
      <c r="CQ376" s="44"/>
      <c r="CR376" s="44"/>
      <c r="CS376" s="44"/>
      <c r="CT376" s="44"/>
      <c r="CU376" s="107"/>
      <c r="CV376" s="486"/>
      <c r="CW376" s="486"/>
      <c r="CX376" s="486"/>
      <c r="CY376" s="486"/>
      <c r="CZ376" s="487"/>
      <c r="DA376" s="486"/>
      <c r="DB376" s="486"/>
      <c r="DC376" s="486"/>
      <c r="DD376" s="486"/>
      <c r="DE376" s="487"/>
      <c r="DF376" s="541"/>
      <c r="DG376" s="486"/>
      <c r="DH376" s="486"/>
      <c r="DI376" s="486"/>
      <c r="DJ376" s="487"/>
      <c r="DK376" s="486"/>
      <c r="DL376" s="486"/>
      <c r="DM376" s="486"/>
      <c r="DN376" s="486"/>
      <c r="DO376" s="487"/>
      <c r="DP376" s="540">
        <f>Input!DP523</f>
        <v>0</v>
      </c>
      <c r="DQ376" s="540">
        <f>Input!DQ523</f>
        <v>0</v>
      </c>
      <c r="DR376" s="540">
        <f>Input!DR523</f>
        <v>0</v>
      </c>
      <c r="DS376" s="540">
        <f>Input!DS523</f>
        <v>0</v>
      </c>
      <c r="DT376" s="487">
        <f>+SUM(DP376:DS376)</f>
        <v>0</v>
      </c>
      <c r="DU376" s="540">
        <f>Input!DU523</f>
        <v>0</v>
      </c>
      <c r="DV376" s="540">
        <f>Input!DV523</f>
        <v>0</v>
      </c>
      <c r="DW376" s="540">
        <f>Input!DW523</f>
        <v>0</v>
      </c>
      <c r="DX376" s="540">
        <f>Input!DX523</f>
        <v>0</v>
      </c>
      <c r="DY376" s="487">
        <f>+SUM(DU376:DX376)</f>
        <v>0</v>
      </c>
      <c r="DZ376" s="540">
        <f>Input!DZ523</f>
        <v>0</v>
      </c>
      <c r="EA376" s="540">
        <f>Input!EA523</f>
        <v>0</v>
      </c>
      <c r="EB376" s="540">
        <f>Input!EB523</f>
        <v>0</v>
      </c>
      <c r="EC376" s="540">
        <f>Input!EC523</f>
        <v>0</v>
      </c>
      <c r="ED376" s="487">
        <f>+SUM(DZ376:EC376)</f>
        <v>0</v>
      </c>
      <c r="EE376" s="540">
        <f>Input!EE523</f>
        <v>0</v>
      </c>
      <c r="EF376" s="540">
        <f>Input!EF523</f>
        <v>0</v>
      </c>
      <c r="EG376" s="540">
        <f>Input!EG523</f>
        <v>0</v>
      </c>
      <c r="EH376" s="540">
        <f>Input!EH523</f>
        <v>0</v>
      </c>
      <c r="EI376" s="487">
        <f>+SUM(EE376:EH376)</f>
        <v>0</v>
      </c>
      <c r="EJ376" s="540">
        <f>Input!EJ523</f>
        <v>0</v>
      </c>
      <c r="EK376" s="540">
        <f>Input!EK523</f>
        <v>0</v>
      </c>
      <c r="EL376" s="540">
        <f>Input!EL523</f>
        <v>0</v>
      </c>
      <c r="EM376" s="540">
        <f>Input!EM523</f>
        <v>0</v>
      </c>
      <c r="EN376" s="487">
        <f>+SUM(EJ376:EM376)</f>
        <v>0</v>
      </c>
      <c r="EO376" s="540">
        <f>Input!EO523</f>
        <v>0</v>
      </c>
      <c r="EP376" s="540">
        <f>Input!EP523</f>
        <v>0</v>
      </c>
      <c r="EQ376" s="540">
        <f>Input!EQ523</f>
        <v>0</v>
      </c>
      <c r="ER376" s="540">
        <f>Input!ER523</f>
        <v>0</v>
      </c>
      <c r="ES376" s="487">
        <f>+SUM(EO376:ER376)</f>
        <v>0</v>
      </c>
      <c r="ET376" s="540">
        <f>Input!ET523</f>
        <v>16</v>
      </c>
      <c r="EU376" s="540">
        <f>Input!EU523</f>
        <v>7</v>
      </c>
      <c r="EV376" s="540">
        <f>Input!EV523</f>
        <v>7</v>
      </c>
      <c r="EW376" s="540">
        <f>Input!EW523</f>
        <v>11</v>
      </c>
      <c r="EX376" s="487">
        <f>+SUM(ET376:EW376)</f>
        <v>41</v>
      </c>
      <c r="EY376" s="540">
        <f>Input!EY523</f>
        <v>4</v>
      </c>
      <c r="EZ376" s="540">
        <f>Input!EZ523</f>
        <v>3</v>
      </c>
      <c r="FA376" s="540">
        <f>Input!FA523</f>
        <v>15</v>
      </c>
      <c r="FB376" s="540">
        <f>Input!FB523</f>
        <v>8</v>
      </c>
      <c r="FC376" s="487">
        <f>+SUM(EY376:FB376)</f>
        <v>30</v>
      </c>
      <c r="FD376" s="540">
        <f>Input!FD523</f>
        <v>11</v>
      </c>
      <c r="FE376" s="486">
        <f t="shared" ref="FE376:FG376" si="2689">+FE377*FE$10</f>
        <v>7.7496632054373826</v>
      </c>
      <c r="FF376" s="486">
        <f t="shared" si="2689"/>
        <v>7.7550500099393664</v>
      </c>
      <c r="FG376" s="486">
        <f t="shared" si="2689"/>
        <v>7.8293404486829949</v>
      </c>
      <c r="FH376" s="487">
        <f>+SUM(FD376:FG376)</f>
        <v>34.334053664059745</v>
      </c>
      <c r="FI376" s="487">
        <f>+FI377*FI$10</f>
        <v>33.92134111383907</v>
      </c>
      <c r="FJ376" s="487">
        <f>+FJ377*FJ$10</f>
        <v>36.823079025313916</v>
      </c>
      <c r="FK376" s="487">
        <f t="shared" ref="FK376:FL376" si="2690">+FK377*FK$10</f>
        <v>40.395599609512445</v>
      </c>
      <c r="FL376" s="487">
        <f t="shared" si="2690"/>
        <v>44.298811296214602</v>
      </c>
    </row>
    <row r="377" spans="1:168">
      <c r="A377" s="196" t="s">
        <v>289</v>
      </c>
      <c r="B377" s="30"/>
      <c r="C377" s="30"/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  <c r="O377" s="42"/>
      <c r="P377" s="42"/>
      <c r="Q377" s="42"/>
      <c r="R377" s="42"/>
      <c r="S377" s="42"/>
      <c r="T377" s="42"/>
      <c r="U377" s="42"/>
      <c r="V377" s="42"/>
      <c r="W377" s="42"/>
      <c r="X377" s="42"/>
      <c r="Y377" s="42"/>
      <c r="Z377" s="42"/>
      <c r="AA377" s="42"/>
      <c r="AB377" s="42"/>
      <c r="AC377" s="33"/>
      <c r="AD377" s="42"/>
      <c r="AE377" s="42"/>
      <c r="AF377" s="42"/>
      <c r="AG377" s="42"/>
      <c r="AH377" s="33"/>
      <c r="AI377" s="42"/>
      <c r="AJ377" s="42"/>
      <c r="AK377" s="42"/>
      <c r="AL377" s="42"/>
      <c r="AM377" s="33"/>
      <c r="AN377" s="42"/>
      <c r="AO377" s="42"/>
      <c r="AP377" s="42"/>
      <c r="AQ377" s="42"/>
      <c r="AR377" s="43"/>
      <c r="AS377" s="42"/>
      <c r="AT377" s="42"/>
      <c r="AU377" s="42"/>
      <c r="AV377" s="42"/>
      <c r="AW377" s="33"/>
      <c r="AX377" s="42"/>
      <c r="AY377" s="42"/>
      <c r="AZ377" s="42"/>
      <c r="BA377" s="42"/>
      <c r="BB377" s="33"/>
      <c r="BC377" s="42"/>
      <c r="BD377" s="42"/>
      <c r="BE377" s="42"/>
      <c r="BF377" s="42"/>
      <c r="BG377" s="33"/>
      <c r="BH377" s="42"/>
      <c r="BI377" s="42"/>
      <c r="BJ377" s="42"/>
      <c r="BK377" s="42"/>
      <c r="BL377" s="33"/>
      <c r="BM377" s="44"/>
      <c r="BN377" s="44"/>
      <c r="BO377" s="44"/>
      <c r="BP377" s="44"/>
      <c r="BQ377" s="107"/>
      <c r="BR377" s="44"/>
      <c r="BS377" s="44"/>
      <c r="BT377" s="44"/>
      <c r="BU377" s="44"/>
      <c r="BV377" s="107"/>
      <c r="BW377" s="44"/>
      <c r="BX377" s="44"/>
      <c r="BY377" s="44"/>
      <c r="BZ377" s="44"/>
      <c r="CA377" s="107"/>
      <c r="CB377" s="44"/>
      <c r="CC377" s="44"/>
      <c r="CD377" s="44"/>
      <c r="CE377" s="44"/>
      <c r="CF377" s="107"/>
      <c r="CG377" s="44"/>
      <c r="CH377" s="44"/>
      <c r="CI377" s="44"/>
      <c r="CJ377" s="44"/>
      <c r="CK377" s="107"/>
      <c r="CL377" s="44"/>
      <c r="CM377" s="44"/>
      <c r="CN377" s="44"/>
      <c r="CO377" s="44"/>
      <c r="CP377" s="107"/>
      <c r="CQ377" s="44"/>
      <c r="CR377" s="44"/>
      <c r="CS377" s="44"/>
      <c r="CT377" s="44"/>
      <c r="CU377" s="107"/>
      <c r="CV377" s="486"/>
      <c r="CW377" s="486"/>
      <c r="CX377" s="486"/>
      <c r="CY377" s="486"/>
      <c r="CZ377" s="487"/>
      <c r="DA377" s="486"/>
      <c r="DB377" s="486"/>
      <c r="DC377" s="486"/>
      <c r="DD377" s="486"/>
      <c r="DE377" s="487"/>
      <c r="DF377" s="541"/>
      <c r="DG377" s="486"/>
      <c r="DH377" s="486"/>
      <c r="DI377" s="486"/>
      <c r="DJ377" s="487"/>
      <c r="DK377" s="486"/>
      <c r="DL377" s="486"/>
      <c r="DM377" s="486"/>
      <c r="DN377" s="486"/>
      <c r="DO377" s="487"/>
      <c r="DP377" s="431">
        <f>DP376/DP$10</f>
        <v>0</v>
      </c>
      <c r="DQ377" s="431">
        <f t="shared" ref="DQ377" si="2691">DQ376/DQ$10</f>
        <v>0</v>
      </c>
      <c r="DR377" s="431">
        <f t="shared" ref="DR377" si="2692">DR376/DR$10</f>
        <v>0</v>
      </c>
      <c r="DS377" s="431">
        <f t="shared" ref="DS377" si="2693">DS376/DS$10</f>
        <v>0</v>
      </c>
      <c r="DT377" s="456">
        <f t="shared" ref="DT377" si="2694">DT376/DT$10</f>
        <v>0</v>
      </c>
      <c r="DU377" s="431">
        <f>DU376/DU$10</f>
        <v>0</v>
      </c>
      <c r="DV377" s="431">
        <f t="shared" ref="DV377" si="2695">DV376/DV$10</f>
        <v>0</v>
      </c>
      <c r="DW377" s="431">
        <f t="shared" ref="DW377" si="2696">DW376/DW$10</f>
        <v>0</v>
      </c>
      <c r="DX377" s="431">
        <f t="shared" ref="DX377" si="2697">DX376/DX$10</f>
        <v>0</v>
      </c>
      <c r="DY377" s="456">
        <f t="shared" ref="DY377" si="2698">DY376/DY$10</f>
        <v>0</v>
      </c>
      <c r="DZ377" s="431">
        <f>DZ376/DZ$10</f>
        <v>0</v>
      </c>
      <c r="EA377" s="431">
        <f t="shared" ref="EA377" si="2699">EA376/EA$10</f>
        <v>0</v>
      </c>
      <c r="EB377" s="431">
        <f t="shared" ref="EB377" si="2700">EB376/EB$10</f>
        <v>0</v>
      </c>
      <c r="EC377" s="431">
        <f t="shared" ref="EC377" si="2701">EC376/EC$10</f>
        <v>0</v>
      </c>
      <c r="ED377" s="456">
        <f t="shared" ref="ED377" si="2702">ED376/ED$10</f>
        <v>0</v>
      </c>
      <c r="EE377" s="431">
        <f>EE376/EE$10</f>
        <v>0</v>
      </c>
      <c r="EF377" s="431">
        <f t="shared" ref="EF377" si="2703">EF376/EF$10</f>
        <v>0</v>
      </c>
      <c r="EG377" s="431">
        <f t="shared" ref="EG377" si="2704">EG376/EG$10</f>
        <v>0</v>
      </c>
      <c r="EH377" s="431">
        <f t="shared" ref="EH377" si="2705">EH376/EH$10</f>
        <v>0</v>
      </c>
      <c r="EI377" s="456">
        <f t="shared" ref="EI377" si="2706">EI376/EI$10</f>
        <v>0</v>
      </c>
      <c r="EJ377" s="431">
        <f>EJ376/EJ$10</f>
        <v>0</v>
      </c>
      <c r="EK377" s="431">
        <f t="shared" ref="EK377" si="2707">EK376/EK$10</f>
        <v>0</v>
      </c>
      <c r="EL377" s="431">
        <f t="shared" ref="EL377" si="2708">EL376/EL$10</f>
        <v>0</v>
      </c>
      <c r="EM377" s="431">
        <f t="shared" ref="EM377" si="2709">EM376/EM$10</f>
        <v>0</v>
      </c>
      <c r="EN377" s="456">
        <f t="shared" ref="EN377" si="2710">EN376/EN$10</f>
        <v>0</v>
      </c>
      <c r="EO377" s="431">
        <f>EO376/EO$10</f>
        <v>0</v>
      </c>
      <c r="EP377" s="431">
        <f t="shared" ref="EP377" si="2711">EP376/EP$10</f>
        <v>0</v>
      </c>
      <c r="EQ377" s="431">
        <f t="shared" ref="EQ377" si="2712">EQ376/EQ$10</f>
        <v>0</v>
      </c>
      <c r="ER377" s="431">
        <f t="shared" ref="ER377:ES377" si="2713">ER376/ER$10</f>
        <v>0</v>
      </c>
      <c r="ES377" s="456">
        <f t="shared" si="2713"/>
        <v>0</v>
      </c>
      <c r="ET377" s="431">
        <f>ET376/ET$10</f>
        <v>7.5223319228960974E-3</v>
      </c>
      <c r="EU377" s="431">
        <f t="shared" ref="EU377" si="2714">EU376/EU$10</f>
        <v>3.2422417786012042E-3</v>
      </c>
      <c r="EV377" s="431">
        <f t="shared" ref="EV377" si="2715">EV376/EV$10</f>
        <v>3.1803725579282144E-3</v>
      </c>
      <c r="EW377" s="431">
        <f t="shared" ref="EW377" si="2716">EW376/EW$10</f>
        <v>4.8651039363113669E-3</v>
      </c>
      <c r="EX377" s="456">
        <f t="shared" ref="EX377" si="2717">EX376/EX$10</f>
        <v>4.6867855509830818E-3</v>
      </c>
      <c r="EY377" s="431">
        <f>EY376/EY$10</f>
        <v>1.7977528089887641E-3</v>
      </c>
      <c r="EZ377" s="431">
        <f t="shared" ref="EZ377" si="2718">EZ376/EZ$10</f>
        <v>1.3297872340425532E-3</v>
      </c>
      <c r="FA377" s="431">
        <f t="shared" ref="FA377" si="2719">FA376/FA$10</f>
        <v>6.4766839378238338E-3</v>
      </c>
      <c r="FB377" s="431">
        <f t="shared" ref="FB377" si="2720">FB376/FB$10</f>
        <v>3.3057851239669421E-3</v>
      </c>
      <c r="FC377" s="456">
        <f t="shared" ref="FC377" si="2721">FC376/FC$10</f>
        <v>3.2548551589454268E-3</v>
      </c>
      <c r="FD377" s="431">
        <f>FD376/FD$10</f>
        <v>4.5008183306055648E-3</v>
      </c>
      <c r="FE377" s="510">
        <v>3.0000000000000001E-3</v>
      </c>
      <c r="FF377" s="510">
        <v>3.0000000000000001E-3</v>
      </c>
      <c r="FG377" s="510">
        <v>3.0000000000000001E-3</v>
      </c>
      <c r="FH377" s="456">
        <f t="shared" ref="FH377" si="2722">FH376/FH$10</f>
        <v>3.3588332597518592E-3</v>
      </c>
      <c r="FI377" s="2148">
        <v>3.0000000000000001E-3</v>
      </c>
      <c r="FJ377" s="2148">
        <v>3.0000000000000001E-3</v>
      </c>
      <c r="FK377" s="2148">
        <v>3.0000000000000001E-3</v>
      </c>
      <c r="FL377" s="2148">
        <v>3.0000000000000001E-3</v>
      </c>
    </row>
    <row r="378" spans="1:168">
      <c r="A378" s="196" t="s">
        <v>314</v>
      </c>
      <c r="B378" s="30"/>
      <c r="C378" s="30"/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  <c r="O378" s="42"/>
      <c r="P378" s="42"/>
      <c r="Q378" s="42"/>
      <c r="R378" s="42"/>
      <c r="S378" s="42"/>
      <c r="T378" s="42"/>
      <c r="U378" s="42"/>
      <c r="V378" s="42"/>
      <c r="W378" s="42"/>
      <c r="X378" s="42"/>
      <c r="Y378" s="42"/>
      <c r="Z378" s="42"/>
      <c r="AA378" s="42"/>
      <c r="AB378" s="42"/>
      <c r="AC378" s="33"/>
      <c r="AD378" s="42"/>
      <c r="AE378" s="42"/>
      <c r="AF378" s="42"/>
      <c r="AG378" s="42"/>
      <c r="AH378" s="33"/>
      <c r="AI378" s="42"/>
      <c r="AJ378" s="42"/>
      <c r="AK378" s="42"/>
      <c r="AL378" s="42"/>
      <c r="AM378" s="33"/>
      <c r="AN378" s="42"/>
      <c r="AO378" s="42"/>
      <c r="AP378" s="42"/>
      <c r="AQ378" s="42"/>
      <c r="AR378" s="43"/>
      <c r="AS378" s="42"/>
      <c r="AT378" s="42"/>
      <c r="AU378" s="42"/>
      <c r="AV378" s="42"/>
      <c r="AW378" s="33"/>
      <c r="AX378" s="42"/>
      <c r="AY378" s="42"/>
      <c r="AZ378" s="42"/>
      <c r="BA378" s="42"/>
      <c r="BB378" s="33"/>
      <c r="BC378" s="42"/>
      <c r="BD378" s="42"/>
      <c r="BE378" s="42"/>
      <c r="BF378" s="42"/>
      <c r="BG378" s="33"/>
      <c r="BH378" s="42"/>
      <c r="BI378" s="42"/>
      <c r="BJ378" s="42"/>
      <c r="BK378" s="42"/>
      <c r="BL378" s="33"/>
      <c r="BM378" s="44"/>
      <c r="BN378" s="44"/>
      <c r="BO378" s="44"/>
      <c r="BP378" s="44"/>
      <c r="BQ378" s="107"/>
      <c r="BR378" s="44"/>
      <c r="BS378" s="44"/>
      <c r="BT378" s="44"/>
      <c r="BU378" s="44"/>
      <c r="BV378" s="107"/>
      <c r="BW378" s="44"/>
      <c r="BX378" s="44"/>
      <c r="BY378" s="44"/>
      <c r="BZ378" s="44"/>
      <c r="CA378" s="107"/>
      <c r="CB378" s="44"/>
      <c r="CC378" s="44"/>
      <c r="CD378" s="44"/>
      <c r="CE378" s="44"/>
      <c r="CF378" s="107"/>
      <c r="CG378" s="44"/>
      <c r="CH378" s="44"/>
      <c r="CI378" s="44"/>
      <c r="CJ378" s="44"/>
      <c r="CK378" s="107"/>
      <c r="CL378" s="44"/>
      <c r="CM378" s="44"/>
      <c r="CN378" s="44"/>
      <c r="CO378" s="44"/>
      <c r="CP378" s="107"/>
      <c r="CQ378" s="44"/>
      <c r="CR378" s="44"/>
      <c r="CS378" s="44"/>
      <c r="CT378" s="44"/>
      <c r="CU378" s="107"/>
      <c r="CV378" s="486"/>
      <c r="CW378" s="486"/>
      <c r="CX378" s="486"/>
      <c r="CY378" s="486"/>
      <c r="CZ378" s="487"/>
      <c r="DA378" s="486"/>
      <c r="DB378" s="486"/>
      <c r="DC378" s="486"/>
      <c r="DD378" s="486"/>
      <c r="DE378" s="487"/>
      <c r="DF378" s="541"/>
      <c r="DG378" s="486"/>
      <c r="DH378" s="486"/>
      <c r="DI378" s="486"/>
      <c r="DJ378" s="487"/>
      <c r="DK378" s="486"/>
      <c r="DL378" s="486"/>
      <c r="DM378" s="486"/>
      <c r="DN378" s="486"/>
      <c r="DO378" s="487"/>
      <c r="DP378" s="431">
        <f>DP376/DP$385</f>
        <v>0</v>
      </c>
      <c r="DQ378" s="431">
        <f t="shared" ref="DQ378:DT378" si="2723">DQ376/DQ$385</f>
        <v>0</v>
      </c>
      <c r="DR378" s="431">
        <f t="shared" si="2723"/>
        <v>0</v>
      </c>
      <c r="DS378" s="431">
        <f t="shared" si="2723"/>
        <v>0</v>
      </c>
      <c r="DT378" s="456">
        <f t="shared" si="2723"/>
        <v>0</v>
      </c>
      <c r="DU378" s="431">
        <f>DU376/DU$385</f>
        <v>0</v>
      </c>
      <c r="DV378" s="431">
        <f t="shared" ref="DV378:DY378" si="2724">DV376/DV$385</f>
        <v>0</v>
      </c>
      <c r="DW378" s="431">
        <f t="shared" si="2724"/>
        <v>0</v>
      </c>
      <c r="DX378" s="431">
        <f t="shared" si="2724"/>
        <v>0</v>
      </c>
      <c r="DY378" s="456">
        <f t="shared" si="2724"/>
        <v>0</v>
      </c>
      <c r="DZ378" s="431">
        <f>DZ376/DZ$385</f>
        <v>0</v>
      </c>
      <c r="EA378" s="431">
        <f t="shared" ref="EA378:ED378" si="2725">EA376/EA$385</f>
        <v>0</v>
      </c>
      <c r="EB378" s="431">
        <f t="shared" si="2725"/>
        <v>0</v>
      </c>
      <c r="EC378" s="431">
        <f t="shared" si="2725"/>
        <v>0</v>
      </c>
      <c r="ED378" s="456">
        <f t="shared" si="2725"/>
        <v>0</v>
      </c>
      <c r="EE378" s="431">
        <f>EE376/EE$385</f>
        <v>0</v>
      </c>
      <c r="EF378" s="431">
        <f t="shared" ref="EF378:EI378" si="2726">EF376/EF$385</f>
        <v>0</v>
      </c>
      <c r="EG378" s="431">
        <f t="shared" si="2726"/>
        <v>0</v>
      </c>
      <c r="EH378" s="431">
        <f t="shared" si="2726"/>
        <v>0</v>
      </c>
      <c r="EI378" s="456">
        <f t="shared" si="2726"/>
        <v>0</v>
      </c>
      <c r="EJ378" s="431">
        <f>EJ376/EJ$385</f>
        <v>0</v>
      </c>
      <c r="EK378" s="431">
        <f t="shared" ref="EK378:EN378" si="2727">EK376/EK$385</f>
        <v>0</v>
      </c>
      <c r="EL378" s="431">
        <f t="shared" si="2727"/>
        <v>0</v>
      </c>
      <c r="EM378" s="431">
        <f t="shared" si="2727"/>
        <v>0</v>
      </c>
      <c r="EN378" s="456">
        <f t="shared" si="2727"/>
        <v>0</v>
      </c>
      <c r="EO378" s="431">
        <f>EO376/EO$385</f>
        <v>0</v>
      </c>
      <c r="EP378" s="431">
        <f t="shared" ref="EP378:ES378" si="2728">EP376/EP$385</f>
        <v>0</v>
      </c>
      <c r="EQ378" s="431">
        <f t="shared" si="2728"/>
        <v>0</v>
      </c>
      <c r="ER378" s="431">
        <f t="shared" si="2728"/>
        <v>0</v>
      </c>
      <c r="ES378" s="456">
        <f t="shared" si="2728"/>
        <v>0</v>
      </c>
      <c r="ET378" s="431">
        <f>ET376/ET$385</f>
        <v>2.3323615160349854E-2</v>
      </c>
      <c r="EU378" s="431">
        <f t="shared" ref="EU378:EX378" si="2729">EU376/EU$385</f>
        <v>1.1608623548922056E-2</v>
      </c>
      <c r="EV378" s="431">
        <f t="shared" si="2729"/>
        <v>1.0687022900763359E-2</v>
      </c>
      <c r="EW378" s="431">
        <f t="shared" si="2729"/>
        <v>1.261467889908257E-2</v>
      </c>
      <c r="EX378" s="456">
        <f t="shared" si="2729"/>
        <v>1.455965909090909E-2</v>
      </c>
      <c r="EY378" s="431">
        <f>EY376/EY$385</f>
        <v>5.5325034578146614E-3</v>
      </c>
      <c r="EZ378" s="431">
        <f t="shared" ref="EZ378:FC378" si="2730">EZ376/EZ$385</f>
        <v>3.2119914346895075E-3</v>
      </c>
      <c r="FA378" s="431">
        <f t="shared" si="2730"/>
        <v>1.3992537313432836E-2</v>
      </c>
      <c r="FB378" s="431">
        <f t="shared" si="2730"/>
        <v>6.1680801850424053E-3</v>
      </c>
      <c r="FC378" s="456">
        <f t="shared" si="2730"/>
        <v>7.4515648286140089E-3</v>
      </c>
      <c r="FD378" s="431">
        <f>FD376/FD$385</f>
        <v>8.9869281045751627E-3</v>
      </c>
      <c r="FE378" s="431">
        <f t="shared" ref="FE378:FG378" si="2731">+FE376/FE$385</f>
        <v>8.9119058933701083E-3</v>
      </c>
      <c r="FF378" s="431">
        <f t="shared" si="2731"/>
        <v>8.9171412631336364E-3</v>
      </c>
      <c r="FG378" s="431">
        <f t="shared" si="2731"/>
        <v>8.9892285282545392E-3</v>
      </c>
      <c r="FH378" s="456">
        <f t="shared" ref="FH378" si="2732">FH376/FH$385</f>
        <v>8.9546069720289039E-3</v>
      </c>
      <c r="FI378" s="456">
        <f>+FI376/FI$385</f>
        <v>9.8634390428155635E-3</v>
      </c>
      <c r="FJ378" s="456">
        <f t="shared" ref="FJ378:FL378" si="2733">+FJ376/FJ$385</f>
        <v>9.9133549715093965E-3</v>
      </c>
      <c r="FK378" s="456">
        <f t="shared" si="2733"/>
        <v>1.0095026669243216E-2</v>
      </c>
      <c r="FL378" s="456">
        <f t="shared" si="2733"/>
        <v>1.0315674770948581E-2</v>
      </c>
    </row>
    <row r="379" spans="1:168">
      <c r="A379" s="101" t="s">
        <v>2360</v>
      </c>
      <c r="B379" s="30"/>
      <c r="C379" s="30"/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  <c r="O379" s="42"/>
      <c r="P379" s="42"/>
      <c r="Q379" s="42"/>
      <c r="R379" s="42"/>
      <c r="S379" s="42"/>
      <c r="T379" s="42"/>
      <c r="U379" s="42"/>
      <c r="V379" s="42"/>
      <c r="W379" s="42"/>
      <c r="X379" s="42"/>
      <c r="Y379" s="42"/>
      <c r="Z379" s="42"/>
      <c r="AA379" s="42"/>
      <c r="AB379" s="42"/>
      <c r="AC379" s="33"/>
      <c r="AD379" s="42"/>
      <c r="AE379" s="42"/>
      <c r="AF379" s="42"/>
      <c r="AG379" s="42"/>
      <c r="AH379" s="33"/>
      <c r="AI379" s="42"/>
      <c r="AJ379" s="42"/>
      <c r="AK379" s="42"/>
      <c r="AL379" s="42"/>
      <c r="AM379" s="33"/>
      <c r="AN379" s="42"/>
      <c r="AO379" s="42"/>
      <c r="AP379" s="42"/>
      <c r="AQ379" s="42"/>
      <c r="AR379" s="43"/>
      <c r="AS379" s="42"/>
      <c r="AT379" s="42"/>
      <c r="AU379" s="42"/>
      <c r="AV379" s="42"/>
      <c r="AW379" s="33"/>
      <c r="AX379" s="42"/>
      <c r="AY379" s="42"/>
      <c r="AZ379" s="42"/>
      <c r="BA379" s="42"/>
      <c r="BB379" s="33"/>
      <c r="BC379" s="42"/>
      <c r="BD379" s="42"/>
      <c r="BE379" s="42"/>
      <c r="BF379" s="42"/>
      <c r="BG379" s="33"/>
      <c r="BH379" s="42"/>
      <c r="BI379" s="42"/>
      <c r="BJ379" s="42"/>
      <c r="BK379" s="42"/>
      <c r="BL379" s="33"/>
      <c r="BM379" s="44"/>
      <c r="BN379" s="44"/>
      <c r="BO379" s="44"/>
      <c r="BP379" s="44"/>
      <c r="BQ379" s="107"/>
      <c r="BR379" s="44"/>
      <c r="BS379" s="44"/>
      <c r="BT379" s="44"/>
      <c r="BU379" s="44"/>
      <c r="BV379" s="107"/>
      <c r="BW379" s="44"/>
      <c r="BX379" s="44"/>
      <c r="BY379" s="44"/>
      <c r="BZ379" s="44"/>
      <c r="CA379" s="107"/>
      <c r="CB379" s="44"/>
      <c r="CC379" s="44"/>
      <c r="CD379" s="44"/>
      <c r="CE379" s="44"/>
      <c r="CF379" s="107"/>
      <c r="CG379" s="44"/>
      <c r="CH379" s="44"/>
      <c r="CI379" s="44"/>
      <c r="CJ379" s="44"/>
      <c r="CK379" s="107"/>
      <c r="CL379" s="44"/>
      <c r="CM379" s="44"/>
      <c r="CN379" s="44"/>
      <c r="CO379" s="44"/>
      <c r="CP379" s="107"/>
      <c r="CQ379" s="44"/>
      <c r="CR379" s="44"/>
      <c r="CS379" s="44"/>
      <c r="CT379" s="44"/>
      <c r="CU379" s="107"/>
      <c r="CV379" s="486"/>
      <c r="CW379" s="486"/>
      <c r="CX379" s="486"/>
      <c r="CY379" s="486"/>
      <c r="CZ379" s="487"/>
      <c r="DA379" s="486"/>
      <c r="DB379" s="486"/>
      <c r="DC379" s="486"/>
      <c r="DD379" s="486"/>
      <c r="DE379" s="487"/>
      <c r="DF379" s="541"/>
      <c r="DG379" s="486"/>
      <c r="DH379" s="486"/>
      <c r="DI379" s="486"/>
      <c r="DJ379" s="487"/>
      <c r="DK379" s="486"/>
      <c r="DL379" s="486"/>
      <c r="DM379" s="486"/>
      <c r="DN379" s="486"/>
      <c r="DO379" s="487"/>
      <c r="DP379" s="540">
        <f>Input!DP524</f>
        <v>50</v>
      </c>
      <c r="DQ379" s="540">
        <f>Input!DQ524</f>
        <v>47</v>
      </c>
      <c r="DR379" s="540">
        <f>Input!DR524</f>
        <v>66</v>
      </c>
      <c r="DS379" s="540">
        <f>Input!DS524</f>
        <v>89</v>
      </c>
      <c r="DT379" s="487">
        <f>+SUM(DP379:DS379)</f>
        <v>252</v>
      </c>
      <c r="DU379" s="540">
        <f>Input!DU524</f>
        <v>55</v>
      </c>
      <c r="DV379" s="540">
        <f>Input!DV524</f>
        <v>51</v>
      </c>
      <c r="DW379" s="540">
        <f>Input!DW524</f>
        <v>69</v>
      </c>
      <c r="DX379" s="540">
        <f>Input!DX524</f>
        <v>96</v>
      </c>
      <c r="DY379" s="487">
        <f>+SUM(DU379:DX379)</f>
        <v>271</v>
      </c>
      <c r="DZ379" s="540">
        <f>Input!DZ524</f>
        <v>46</v>
      </c>
      <c r="EA379" s="540">
        <f>Input!EA524</f>
        <v>50</v>
      </c>
      <c r="EB379" s="540">
        <f>Input!EB524</f>
        <v>77</v>
      </c>
      <c r="EC379" s="540">
        <f>Input!EC524</f>
        <v>138</v>
      </c>
      <c r="ED379" s="487">
        <f>+SUM(DZ379:EC379)</f>
        <v>311</v>
      </c>
      <c r="EE379" s="540">
        <f>Input!EE524</f>
        <v>59</v>
      </c>
      <c r="EF379" s="540">
        <f>Input!EF524</f>
        <v>91</v>
      </c>
      <c r="EG379" s="540">
        <f>Input!EG524</f>
        <v>98</v>
      </c>
      <c r="EH379" s="540">
        <f>Input!EH524</f>
        <v>159</v>
      </c>
      <c r="EI379" s="487">
        <f>+SUM(EE379:EH379)</f>
        <v>407</v>
      </c>
      <c r="EJ379" s="540">
        <f>Input!EJ524</f>
        <v>92</v>
      </c>
      <c r="EK379" s="540">
        <f>Input!EK524</f>
        <v>81</v>
      </c>
      <c r="EL379" s="540">
        <f>Input!EL524</f>
        <v>86</v>
      </c>
      <c r="EM379" s="540">
        <f>Input!EM524</f>
        <v>127</v>
      </c>
      <c r="EN379" s="487">
        <f>+SUM(EJ379:EM379)</f>
        <v>386</v>
      </c>
      <c r="EO379" s="540">
        <f>Input!EO524</f>
        <v>110</v>
      </c>
      <c r="EP379" s="540">
        <f>Input!EP524</f>
        <v>100</v>
      </c>
      <c r="EQ379" s="540">
        <f>Input!EQ524</f>
        <v>88</v>
      </c>
      <c r="ER379" s="540">
        <f>Input!ER524</f>
        <v>133</v>
      </c>
      <c r="ES379" s="487">
        <f>+SUM(EO379:ER379)</f>
        <v>431</v>
      </c>
      <c r="ET379" s="540">
        <f>Input!ET524</f>
        <v>108</v>
      </c>
      <c r="EU379" s="540">
        <f>Input!EU524</f>
        <v>86</v>
      </c>
      <c r="EV379" s="540">
        <f>Input!EV524</f>
        <v>96</v>
      </c>
      <c r="EW379" s="540">
        <f>Input!EW524</f>
        <v>133</v>
      </c>
      <c r="EX379" s="487">
        <f>+SUM(ET379:EW379)</f>
        <v>423</v>
      </c>
      <c r="EY379" s="540">
        <f>Input!EY524</f>
        <v>73</v>
      </c>
      <c r="EZ379" s="540">
        <f>Input!EZ524</f>
        <v>90</v>
      </c>
      <c r="FA379" s="540">
        <f>Input!FA524</f>
        <v>103</v>
      </c>
      <c r="FB379" s="540">
        <f>Input!FB524</f>
        <v>128</v>
      </c>
      <c r="FC379" s="487">
        <f>+SUM(EY379:FB379)</f>
        <v>394</v>
      </c>
      <c r="FD379" s="540">
        <f>Input!FD524</f>
        <v>80</v>
      </c>
      <c r="FE379" s="486">
        <f t="shared" ref="FE379:FG379" si="2734">+FE380*FE$10</f>
        <v>84.557154451035274</v>
      </c>
      <c r="FF379" s="486">
        <f t="shared" si="2734"/>
        <v>84.615930277570826</v>
      </c>
      <c r="FG379" s="486">
        <f t="shared" si="2734"/>
        <v>85.42651880723399</v>
      </c>
      <c r="FH379" s="487">
        <f>+SUM(FD379:FG379)</f>
        <v>334.59960353584012</v>
      </c>
      <c r="FI379" s="487">
        <f>+FI380*FI$10</f>
        <v>370.11828820337229</v>
      </c>
      <c r="FJ379" s="487">
        <f t="shared" ref="FJ379:FL379" si="2735">+FJ380*FJ$10</f>
        <v>401.77936743386709</v>
      </c>
      <c r="FK379" s="487">
        <f t="shared" si="2735"/>
        <v>440.75940654132512</v>
      </c>
      <c r="FL379" s="487">
        <f t="shared" si="2735"/>
        <v>483.34764098433834</v>
      </c>
    </row>
    <row r="380" spans="1:168">
      <c r="A380" s="196" t="s">
        <v>289</v>
      </c>
      <c r="B380" s="30"/>
      <c r="C380" s="30"/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  <c r="O380" s="42"/>
      <c r="P380" s="42"/>
      <c r="Q380" s="42"/>
      <c r="R380" s="42"/>
      <c r="S380" s="42"/>
      <c r="T380" s="42"/>
      <c r="U380" s="42"/>
      <c r="V380" s="42"/>
      <c r="W380" s="42"/>
      <c r="X380" s="42"/>
      <c r="Y380" s="42"/>
      <c r="Z380" s="42"/>
      <c r="AA380" s="42"/>
      <c r="AB380" s="42"/>
      <c r="AC380" s="33"/>
      <c r="AD380" s="42"/>
      <c r="AE380" s="42"/>
      <c r="AF380" s="42"/>
      <c r="AG380" s="42"/>
      <c r="AH380" s="33"/>
      <c r="AI380" s="42"/>
      <c r="AJ380" s="42"/>
      <c r="AK380" s="42"/>
      <c r="AL380" s="42"/>
      <c r="AM380" s="33"/>
      <c r="AN380" s="42"/>
      <c r="AO380" s="42"/>
      <c r="AP380" s="42"/>
      <c r="AQ380" s="42"/>
      <c r="AR380" s="43"/>
      <c r="AS380" s="42"/>
      <c r="AT380" s="42"/>
      <c r="AU380" s="42"/>
      <c r="AV380" s="42"/>
      <c r="AW380" s="33"/>
      <c r="AX380" s="42"/>
      <c r="AY380" s="42"/>
      <c r="AZ380" s="42"/>
      <c r="BA380" s="42"/>
      <c r="BB380" s="33"/>
      <c r="BC380" s="42"/>
      <c r="BD380" s="42"/>
      <c r="BE380" s="42"/>
      <c r="BF380" s="42"/>
      <c r="BG380" s="33"/>
      <c r="BH380" s="42"/>
      <c r="BI380" s="42"/>
      <c r="BJ380" s="42"/>
      <c r="BK380" s="42"/>
      <c r="BL380" s="33"/>
      <c r="BM380" s="44"/>
      <c r="BN380" s="44"/>
      <c r="BO380" s="44"/>
      <c r="BP380" s="44"/>
      <c r="BQ380" s="107"/>
      <c r="BR380" s="44"/>
      <c r="BS380" s="44"/>
      <c r="BT380" s="44"/>
      <c r="BU380" s="44"/>
      <c r="BV380" s="107"/>
      <c r="BW380" s="44"/>
      <c r="BX380" s="44"/>
      <c r="BY380" s="44"/>
      <c r="BZ380" s="44"/>
      <c r="CA380" s="107"/>
      <c r="CB380" s="44"/>
      <c r="CC380" s="44"/>
      <c r="CD380" s="44"/>
      <c r="CE380" s="44"/>
      <c r="CF380" s="107"/>
      <c r="CG380" s="44"/>
      <c r="CH380" s="44"/>
      <c r="CI380" s="44"/>
      <c r="CJ380" s="44"/>
      <c r="CK380" s="107"/>
      <c r="CL380" s="44"/>
      <c r="CM380" s="44"/>
      <c r="CN380" s="44"/>
      <c r="CO380" s="44"/>
      <c r="CP380" s="107"/>
      <c r="CQ380" s="44"/>
      <c r="CR380" s="44"/>
      <c r="CS380" s="44"/>
      <c r="CT380" s="44"/>
      <c r="CU380" s="107"/>
      <c r="CV380" s="486"/>
      <c r="CW380" s="486"/>
      <c r="CX380" s="486"/>
      <c r="CY380" s="486"/>
      <c r="CZ380" s="487"/>
      <c r="DA380" s="486"/>
      <c r="DB380" s="486"/>
      <c r="DC380" s="486"/>
      <c r="DD380" s="486"/>
      <c r="DE380" s="487"/>
      <c r="DF380" s="541"/>
      <c r="DG380" s="486"/>
      <c r="DH380" s="486"/>
      <c r="DI380" s="486"/>
      <c r="DJ380" s="487"/>
      <c r="DK380" s="486"/>
      <c r="DL380" s="486"/>
      <c r="DM380" s="486"/>
      <c r="DN380" s="486"/>
      <c r="DO380" s="487"/>
      <c r="DP380" s="431">
        <f>DP379/DP$10</f>
        <v>4.1122580655773573E-2</v>
      </c>
      <c r="DQ380" s="431">
        <f t="shared" ref="DQ380" si="2736">DQ379/DQ$10</f>
        <v>3.7244154450716077E-2</v>
      </c>
      <c r="DR380" s="431">
        <f t="shared" ref="DR380" si="2737">DR379/DR$10</f>
        <v>5.1411839211809765E-2</v>
      </c>
      <c r="DS380" s="431">
        <f t="shared" ref="DS380" si="2738">DS379/DS$10</f>
        <v>6.793462704271408E-2</v>
      </c>
      <c r="DT380" s="456">
        <f t="shared" ref="DT380" si="2739">DT379/DT$10</f>
        <v>4.9687932181493449E-2</v>
      </c>
      <c r="DU380" s="431">
        <f>DU379/DU$10</f>
        <v>4.0345711397590113E-2</v>
      </c>
      <c r="DV380" s="431">
        <f t="shared" ref="DV380" si="2740">DV379/DV$10</f>
        <v>3.6823716206117497E-2</v>
      </c>
      <c r="DW380" s="431">
        <f t="shared" ref="DW380" si="2741">DW379/DW$10</f>
        <v>4.9398271776404809E-2</v>
      </c>
      <c r="DX380" s="431">
        <f t="shared" ref="DX380" si="2742">DX379/DX$10</f>
        <v>6.7742311071281147E-2</v>
      </c>
      <c r="DY380" s="456">
        <f t="shared" ref="DY380" si="2743">DY379/DY$10</f>
        <v>4.8722254384103957E-2</v>
      </c>
      <c r="DZ380" s="431">
        <f>DZ379/DZ$10</f>
        <v>3.1844003151171793E-2</v>
      </c>
      <c r="EA380" s="431">
        <f t="shared" ref="EA380" si="2744">EA379/EA$10</f>
        <v>3.4010805913254762E-2</v>
      </c>
      <c r="EB380" s="431">
        <f t="shared" ref="EB380" si="2745">EB379/EB$10</f>
        <v>5.0665661249388892E-2</v>
      </c>
      <c r="EC380" s="431">
        <f t="shared" ref="EC380" si="2746">EC379/EC$10</f>
        <v>8.8228806705389309E-2</v>
      </c>
      <c r="ED380" s="456">
        <f t="shared" ref="ED380" si="2747">ED379/ED$10</f>
        <v>5.184590596552998E-2</v>
      </c>
      <c r="EE380" s="431">
        <f>EE379/EE$10</f>
        <v>3.6965936203059525E-2</v>
      </c>
      <c r="EF380" s="431">
        <f t="shared" ref="EF380" si="2748">EF379/EF$10</f>
        <v>5.4888085606112247E-2</v>
      </c>
      <c r="EG380" s="431">
        <f t="shared" ref="EG380" si="2749">EG379/EG$10</f>
        <v>5.8501315682650663E-2</v>
      </c>
      <c r="EH380" s="431">
        <f t="shared" ref="EH380" si="2750">EH379/EH$10</f>
        <v>9.3179822993498515E-2</v>
      </c>
      <c r="EI380" s="456">
        <f t="shared" ref="EI380" si="2751">EI379/EI$10</f>
        <v>6.1336407287006317E-2</v>
      </c>
      <c r="EJ380" s="431">
        <f>EJ379/EJ$10</f>
        <v>5.3042843050263279E-2</v>
      </c>
      <c r="EK380" s="431">
        <f t="shared" ref="EK380" si="2752">EK379/EK$10</f>
        <v>4.4575198359632702E-2</v>
      </c>
      <c r="EL380" s="431">
        <f t="shared" ref="EL380" si="2753">EL379/EL$10</f>
        <v>4.6722396706831627E-2</v>
      </c>
      <c r="EM380" s="431">
        <f t="shared" ref="EM380" si="2754">EM379/EM$10</f>
        <v>6.7883763753811777E-2</v>
      </c>
      <c r="EN380" s="456">
        <f t="shared" ref="EN380" si="2755">EN379/EN$10</f>
        <v>5.314531457276192E-2</v>
      </c>
      <c r="EO380" s="431">
        <f>EO379/EO$10</f>
        <v>5.5049296645145733E-2</v>
      </c>
      <c r="EP380" s="431">
        <f t="shared" ref="EP380" si="2756">EP379/EP$10</f>
        <v>4.9543997051141299E-2</v>
      </c>
      <c r="EQ380" s="431">
        <f t="shared" ref="EQ380" si="2757">EQ379/EQ$10</f>
        <v>4.2697098052915293E-2</v>
      </c>
      <c r="ER380" s="431">
        <f t="shared" ref="ER380:ES380" si="2758">ER379/ER$10</f>
        <v>6.3018570577719188E-2</v>
      </c>
      <c r="ES380" s="456">
        <f t="shared" si="2758"/>
        <v>5.2637132553733854E-2</v>
      </c>
      <c r="ET380" s="431">
        <f>ET379/ET$10</f>
        <v>5.0775740479548657E-2</v>
      </c>
      <c r="EU380" s="431">
        <f t="shared" ref="EU380" si="2759">EU379/EU$10</f>
        <v>3.9833256137100509E-2</v>
      </c>
      <c r="EV380" s="431">
        <f t="shared" ref="EV380" si="2760">EV379/EV$10</f>
        <v>4.3616537937301227E-2</v>
      </c>
      <c r="EW380" s="431">
        <f t="shared" ref="EW380" si="2761">EW379/EW$10</f>
        <v>5.8823529411764705E-2</v>
      </c>
      <c r="EX380" s="456">
        <f t="shared" ref="EX380" si="2762">EX379/EX$10</f>
        <v>4.8353909465020578E-2</v>
      </c>
      <c r="EY380" s="431">
        <f>EY379/EY$10</f>
        <v>3.2808988764044943E-2</v>
      </c>
      <c r="EZ380" s="431">
        <f t="shared" ref="EZ380" si="2763">EZ379/EZ$10</f>
        <v>3.9893617021276598E-2</v>
      </c>
      <c r="FA380" s="431">
        <f t="shared" ref="FA380" si="2764">FA379/FA$10</f>
        <v>4.4473229706390331E-2</v>
      </c>
      <c r="FB380" s="431">
        <f t="shared" ref="FB380" si="2765">FB379/FB$10</f>
        <v>5.2892561983471073E-2</v>
      </c>
      <c r="FC380" s="456">
        <f t="shared" ref="FC380" si="2766">FC379/FC$10</f>
        <v>4.2747097754149942E-2</v>
      </c>
      <c r="FD380" s="431">
        <f>FD379/FD$10</f>
        <v>3.2733224222585927E-2</v>
      </c>
      <c r="FE380" s="510">
        <f>FD380</f>
        <v>3.2733224222585927E-2</v>
      </c>
      <c r="FF380" s="510">
        <f t="shared" ref="FF380:FG380" si="2767">FE380</f>
        <v>3.2733224222585927E-2</v>
      </c>
      <c r="FG380" s="510">
        <f t="shared" si="2767"/>
        <v>3.2733224222585927E-2</v>
      </c>
      <c r="FH380" s="456">
        <f t="shared" ref="FH380" si="2768">FH379/FH$10</f>
        <v>3.2733224222585927E-2</v>
      </c>
      <c r="FI380" s="2148">
        <f>FH380</f>
        <v>3.2733224222585927E-2</v>
      </c>
      <c r="FJ380" s="2148">
        <f t="shared" ref="FJ380:FL380" si="2769">FI380</f>
        <v>3.2733224222585927E-2</v>
      </c>
      <c r="FK380" s="2148">
        <f t="shared" si="2769"/>
        <v>3.2733224222585927E-2</v>
      </c>
      <c r="FL380" s="2148">
        <f t="shared" si="2769"/>
        <v>3.2733224222585927E-2</v>
      </c>
    </row>
    <row r="381" spans="1:168">
      <c r="A381" s="196" t="s">
        <v>314</v>
      </c>
      <c r="B381" s="30"/>
      <c r="C381" s="30"/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33"/>
      <c r="AD381" s="42"/>
      <c r="AE381" s="42"/>
      <c r="AF381" s="42"/>
      <c r="AG381" s="42"/>
      <c r="AH381" s="33"/>
      <c r="AI381" s="42"/>
      <c r="AJ381" s="42"/>
      <c r="AK381" s="42"/>
      <c r="AL381" s="42"/>
      <c r="AM381" s="33"/>
      <c r="AN381" s="42"/>
      <c r="AO381" s="42"/>
      <c r="AP381" s="42"/>
      <c r="AQ381" s="42"/>
      <c r="AR381" s="43"/>
      <c r="AS381" s="42"/>
      <c r="AT381" s="42"/>
      <c r="AU381" s="42"/>
      <c r="AV381" s="42"/>
      <c r="AW381" s="33"/>
      <c r="AX381" s="42"/>
      <c r="AY381" s="42"/>
      <c r="AZ381" s="42"/>
      <c r="BA381" s="42"/>
      <c r="BB381" s="33"/>
      <c r="BC381" s="42"/>
      <c r="BD381" s="42"/>
      <c r="BE381" s="42"/>
      <c r="BF381" s="42"/>
      <c r="BG381" s="33"/>
      <c r="BH381" s="42"/>
      <c r="BI381" s="42"/>
      <c r="BJ381" s="42"/>
      <c r="BK381" s="42"/>
      <c r="BL381" s="33"/>
      <c r="BM381" s="44"/>
      <c r="BN381" s="44"/>
      <c r="BO381" s="44"/>
      <c r="BP381" s="44"/>
      <c r="BQ381" s="107"/>
      <c r="BR381" s="44"/>
      <c r="BS381" s="44"/>
      <c r="BT381" s="44"/>
      <c r="BU381" s="44"/>
      <c r="BV381" s="107"/>
      <c r="BW381" s="44"/>
      <c r="BX381" s="44"/>
      <c r="BY381" s="44"/>
      <c r="BZ381" s="44"/>
      <c r="CA381" s="107"/>
      <c r="CB381" s="44"/>
      <c r="CC381" s="44"/>
      <c r="CD381" s="44"/>
      <c r="CE381" s="44"/>
      <c r="CF381" s="107"/>
      <c r="CG381" s="44"/>
      <c r="CH381" s="44"/>
      <c r="CI381" s="44"/>
      <c r="CJ381" s="44"/>
      <c r="CK381" s="107"/>
      <c r="CL381" s="44"/>
      <c r="CM381" s="44"/>
      <c r="CN381" s="44"/>
      <c r="CO381" s="44"/>
      <c r="CP381" s="107"/>
      <c r="CQ381" s="44"/>
      <c r="CR381" s="44"/>
      <c r="CS381" s="44"/>
      <c r="CT381" s="44"/>
      <c r="CU381" s="107"/>
      <c r="CV381" s="486"/>
      <c r="CW381" s="486"/>
      <c r="CX381" s="486"/>
      <c r="CY381" s="486"/>
      <c r="CZ381" s="487"/>
      <c r="DA381" s="486"/>
      <c r="DB381" s="486"/>
      <c r="DC381" s="486"/>
      <c r="DD381" s="486"/>
      <c r="DE381" s="487"/>
      <c r="DF381" s="541"/>
      <c r="DG381" s="486"/>
      <c r="DH381" s="486"/>
      <c r="DI381" s="486"/>
      <c r="DJ381" s="487"/>
      <c r="DK381" s="486"/>
      <c r="DL381" s="486"/>
      <c r="DM381" s="486"/>
      <c r="DN381" s="486"/>
      <c r="DO381" s="487"/>
      <c r="DP381" s="431">
        <f>DP379/DP$385</f>
        <v>0.15923566878980891</v>
      </c>
      <c r="DQ381" s="431">
        <f t="shared" ref="DQ381:DT381" si="2770">DQ379/DQ$385</f>
        <v>9.8121085594989568E-2</v>
      </c>
      <c r="DR381" s="431">
        <f t="shared" si="2770"/>
        <v>0.13469387755102041</v>
      </c>
      <c r="DS381" s="431">
        <f t="shared" si="2770"/>
        <v>0.14566284779050737</v>
      </c>
      <c r="DT381" s="456">
        <f t="shared" si="2770"/>
        <v>0.13305174234424499</v>
      </c>
      <c r="DU381" s="431">
        <f>DU379/DU$385</f>
        <v>0.16034985422740525</v>
      </c>
      <c r="DV381" s="431">
        <f t="shared" ref="DV381:DY381" si="2771">DV379/DV$385</f>
        <v>0.125</v>
      </c>
      <c r="DW381" s="431">
        <f t="shared" si="2771"/>
        <v>0.13529411764705881</v>
      </c>
      <c r="DX381" s="431">
        <f t="shared" si="2771"/>
        <v>0.15141955835962145</v>
      </c>
      <c r="DY381" s="456">
        <f t="shared" si="2771"/>
        <v>0.14300791556728232</v>
      </c>
      <c r="DZ381" s="431">
        <f>DZ379/DZ$385</f>
        <v>0.12010443864229765</v>
      </c>
      <c r="EA381" s="431">
        <f t="shared" ref="EA381:ED381" si="2772">EA379/EA$385</f>
        <v>0.11061946902654868</v>
      </c>
      <c r="EB381" s="431">
        <f t="shared" si="2772"/>
        <v>0.14638783269961977</v>
      </c>
      <c r="EC381" s="431">
        <f t="shared" si="2772"/>
        <v>0.18181818181818182</v>
      </c>
      <c r="ED381" s="456">
        <f t="shared" si="2772"/>
        <v>0.14669811320754716</v>
      </c>
      <c r="EE381" s="431">
        <f>EE379/EE$385</f>
        <v>0.10845588235294118</v>
      </c>
      <c r="EF381" s="431">
        <f t="shared" ref="EF381:EI381" si="2773">EF379/EF$385</f>
        <v>0.14064914992272023</v>
      </c>
      <c r="EG381" s="431">
        <f t="shared" si="2773"/>
        <v>0.15530903328050713</v>
      </c>
      <c r="EH381" s="431">
        <f t="shared" si="2773"/>
        <v>0.21721311475409835</v>
      </c>
      <c r="EI381" s="456">
        <f t="shared" si="2773"/>
        <v>0.15935787000783086</v>
      </c>
      <c r="EJ381" s="431">
        <f>EJ379/EJ$385</f>
        <v>0.23650385604113111</v>
      </c>
      <c r="EK381" s="431">
        <f t="shared" ref="EK381:EN381" si="2774">EK379/EK$385</f>
        <v>0.18</v>
      </c>
      <c r="EL381" s="431">
        <f t="shared" si="2774"/>
        <v>0.17131474103585656</v>
      </c>
      <c r="EM381" s="431">
        <f t="shared" si="2774"/>
        <v>0.1697860962566845</v>
      </c>
      <c r="EN381" s="456">
        <f t="shared" si="2774"/>
        <v>0.18477740545715654</v>
      </c>
      <c r="EO381" s="431">
        <f>EO379/EO$385</f>
        <v>0.21653543307086615</v>
      </c>
      <c r="EP381" s="431">
        <f t="shared" ref="EP381:ES381" si="2775">EP379/EP$385</f>
        <v>0.1669449081803005</v>
      </c>
      <c r="EQ381" s="431">
        <f t="shared" si="2775"/>
        <v>0.15575221238938053</v>
      </c>
      <c r="ER381" s="431">
        <f t="shared" si="2775"/>
        <v>0.14943820224719101</v>
      </c>
      <c r="ES381" s="456">
        <f t="shared" si="2775"/>
        <v>0.1682279469164715</v>
      </c>
      <c r="ET381" s="431">
        <f>ET379/ET$385</f>
        <v>0.15743440233236153</v>
      </c>
      <c r="EU381" s="431">
        <f t="shared" ref="EU381:EX381" si="2776">EU379/EU$385</f>
        <v>0.14262023217247097</v>
      </c>
      <c r="EV381" s="431">
        <f t="shared" si="2776"/>
        <v>0.14656488549618321</v>
      </c>
      <c r="EW381" s="431">
        <f t="shared" si="2776"/>
        <v>0.15252293577981652</v>
      </c>
      <c r="EX381" s="456">
        <f t="shared" si="2776"/>
        <v>0.15021306818181818</v>
      </c>
      <c r="EY381" s="431">
        <f>EY379/EY$385</f>
        <v>0.10096818810511757</v>
      </c>
      <c r="EZ381" s="431">
        <f t="shared" ref="EZ381:FC381" si="2777">EZ379/EZ$385</f>
        <v>9.6359743040685231E-2</v>
      </c>
      <c r="FA381" s="431">
        <f t="shared" si="2777"/>
        <v>9.6082089552238806E-2</v>
      </c>
      <c r="FB381" s="431">
        <f t="shared" si="2777"/>
        <v>9.8689282960678484E-2</v>
      </c>
      <c r="FC381" s="456">
        <f t="shared" si="2777"/>
        <v>9.7863884749130645E-2</v>
      </c>
      <c r="FD381" s="431">
        <f>FD379/FD$385</f>
        <v>6.535947712418301E-2</v>
      </c>
      <c r="FE381" s="431">
        <f t="shared" ref="FE381:FG381" si="2778">+FE379/FE$385</f>
        <v>9.7238471286089562E-2</v>
      </c>
      <c r="FF381" s="431">
        <f t="shared" si="2778"/>
        <v>9.7295594796875454E-2</v>
      </c>
      <c r="FG381" s="431">
        <f t="shared" si="2778"/>
        <v>9.8082144334473972E-2</v>
      </c>
      <c r="FH381" s="456">
        <f t="shared" ref="FH381" si="2779">FH379/FH$385</f>
        <v>8.7266361612189022E-2</v>
      </c>
      <c r="FI381" s="456">
        <f>+FI379/FI$385</f>
        <v>0.10762072059809671</v>
      </c>
      <c r="FJ381" s="456">
        <f t="shared" ref="FJ381:FL381" si="2780">+FJ379/FJ$385</f>
        <v>0.10816535702683468</v>
      </c>
      <c r="FK381" s="456">
        <f t="shared" si="2780"/>
        <v>0.11014759049910766</v>
      </c>
      <c r="FL381" s="456">
        <f t="shared" si="2780"/>
        <v>0.11255509842824422</v>
      </c>
    </row>
    <row r="382" spans="1:168">
      <c r="A382" s="101" t="s">
        <v>318</v>
      </c>
      <c r="B382" s="30"/>
      <c r="C382" s="30"/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  <c r="O382" s="42"/>
      <c r="P382" s="42"/>
      <c r="Q382" s="42"/>
      <c r="R382" s="42"/>
      <c r="S382" s="42"/>
      <c r="T382" s="42"/>
      <c r="U382" s="42"/>
      <c r="V382" s="42"/>
      <c r="W382" s="42"/>
      <c r="X382" s="42"/>
      <c r="Y382" s="42"/>
      <c r="Z382" s="42"/>
      <c r="AA382" s="42"/>
      <c r="AB382" s="42"/>
      <c r="AC382" s="33"/>
      <c r="AD382" s="42"/>
      <c r="AE382" s="42"/>
      <c r="AF382" s="42"/>
      <c r="AG382" s="42"/>
      <c r="AH382" s="33"/>
      <c r="AI382" s="42"/>
      <c r="AJ382" s="42"/>
      <c r="AK382" s="42"/>
      <c r="AL382" s="42"/>
      <c r="AM382" s="33"/>
      <c r="AN382" s="42"/>
      <c r="AO382" s="42"/>
      <c r="AP382" s="42"/>
      <c r="AQ382" s="42"/>
      <c r="AR382" s="43"/>
      <c r="AS382" s="42"/>
      <c r="AT382" s="42"/>
      <c r="AU382" s="42"/>
      <c r="AV382" s="42"/>
      <c r="AW382" s="33"/>
      <c r="AX382" s="42"/>
      <c r="AY382" s="42"/>
      <c r="AZ382" s="42"/>
      <c r="BA382" s="42"/>
      <c r="BB382" s="33"/>
      <c r="BC382" s="42"/>
      <c r="BD382" s="42"/>
      <c r="BE382" s="42"/>
      <c r="BF382" s="42"/>
      <c r="BG382" s="33"/>
      <c r="BH382" s="42"/>
      <c r="BI382" s="42"/>
      <c r="BJ382" s="42"/>
      <c r="BK382" s="42"/>
      <c r="BL382" s="33"/>
      <c r="BM382" s="44"/>
      <c r="BN382" s="44"/>
      <c r="BO382" s="44"/>
      <c r="BP382" s="44"/>
      <c r="BQ382" s="107"/>
      <c r="BR382" s="44"/>
      <c r="BS382" s="44"/>
      <c r="BT382" s="44"/>
      <c r="BU382" s="44"/>
      <c r="BV382" s="107"/>
      <c r="BW382" s="44"/>
      <c r="BX382" s="44"/>
      <c r="BY382" s="44"/>
      <c r="BZ382" s="44"/>
      <c r="CA382" s="107"/>
      <c r="CB382" s="44"/>
      <c r="CC382" s="44"/>
      <c r="CD382" s="44"/>
      <c r="CE382" s="44"/>
      <c r="CF382" s="107"/>
      <c r="CG382" s="44"/>
      <c r="CH382" s="44"/>
      <c r="CI382" s="44"/>
      <c r="CJ382" s="44"/>
      <c r="CK382" s="107"/>
      <c r="CL382" s="44"/>
      <c r="CM382" s="44"/>
      <c r="CN382" s="44"/>
      <c r="CO382" s="44"/>
      <c r="CP382" s="107"/>
      <c r="CQ382" s="44"/>
      <c r="CR382" s="44"/>
      <c r="CS382" s="44"/>
      <c r="CT382" s="44"/>
      <c r="CU382" s="107"/>
      <c r="CV382" s="486"/>
      <c r="CW382" s="486"/>
      <c r="CX382" s="486"/>
      <c r="CY382" s="486"/>
      <c r="CZ382" s="487"/>
      <c r="DA382" s="486"/>
      <c r="DB382" s="486"/>
      <c r="DC382" s="486"/>
      <c r="DD382" s="486"/>
      <c r="DE382" s="487"/>
      <c r="DF382" s="541"/>
      <c r="DG382" s="486"/>
      <c r="DH382" s="486"/>
      <c r="DI382" s="486"/>
      <c r="DJ382" s="487"/>
      <c r="DK382" s="486"/>
      <c r="DL382" s="486"/>
      <c r="DM382" s="486"/>
      <c r="DN382" s="486"/>
      <c r="DO382" s="487"/>
      <c r="DP382" s="540">
        <f>Input!DP525</f>
        <v>25</v>
      </c>
      <c r="DQ382" s="540">
        <f>Input!DQ525</f>
        <v>23</v>
      </c>
      <c r="DR382" s="540">
        <f>Input!DR525</f>
        <v>23</v>
      </c>
      <c r="DS382" s="540">
        <f>Input!DS525</f>
        <v>31</v>
      </c>
      <c r="DT382" s="487">
        <f>+SUM(DP382:DS382)</f>
        <v>102</v>
      </c>
      <c r="DU382" s="540">
        <f>Input!DU525</f>
        <v>18</v>
      </c>
      <c r="DV382" s="540">
        <f>Input!DV525</f>
        <v>32</v>
      </c>
      <c r="DW382" s="540">
        <f>Input!DW525</f>
        <v>29</v>
      </c>
      <c r="DX382" s="540">
        <f>Input!DX525</f>
        <v>42</v>
      </c>
      <c r="DY382" s="487">
        <f>+SUM(DU382:DX382)</f>
        <v>121</v>
      </c>
      <c r="DZ382" s="540">
        <f>Input!DZ525</f>
        <v>27</v>
      </c>
      <c r="EA382" s="540">
        <f>Input!EA525</f>
        <v>30</v>
      </c>
      <c r="EB382" s="540">
        <f>Input!EB525</f>
        <v>32</v>
      </c>
      <c r="EC382" s="540">
        <f>Input!EC525</f>
        <v>39</v>
      </c>
      <c r="ED382" s="487">
        <f>+SUM(DZ382:EC382)</f>
        <v>128</v>
      </c>
      <c r="EE382" s="540">
        <f>Input!EE525</f>
        <v>32</v>
      </c>
      <c r="EF382" s="540">
        <f>Input!EF525</f>
        <v>41</v>
      </c>
      <c r="EG382" s="540">
        <f>Input!EG525</f>
        <v>46</v>
      </c>
      <c r="EH382" s="540">
        <f>Input!EH525</f>
        <v>53</v>
      </c>
      <c r="EI382" s="487">
        <f>+SUM(EE382:EH382)</f>
        <v>172</v>
      </c>
      <c r="EJ382" s="540">
        <f>Input!EJ525</f>
        <v>41</v>
      </c>
      <c r="EK382" s="540">
        <f>Input!EK525</f>
        <v>44</v>
      </c>
      <c r="EL382" s="540">
        <f>Input!EL525</f>
        <v>39</v>
      </c>
      <c r="EM382" s="540">
        <f>Input!EM525</f>
        <v>56</v>
      </c>
      <c r="EN382" s="487">
        <f>+SUM(EJ382:EM382)</f>
        <v>180</v>
      </c>
      <c r="EO382" s="540">
        <f>Input!EO525</f>
        <v>28</v>
      </c>
      <c r="EP382" s="540">
        <f>Input!EP525</f>
        <v>35</v>
      </c>
      <c r="EQ382" s="540">
        <f>Input!EQ525</f>
        <v>32</v>
      </c>
      <c r="ER382" s="540">
        <f>Input!ER525</f>
        <v>45</v>
      </c>
      <c r="ES382" s="487">
        <f>+SUM(EO382:ER382)</f>
        <v>140</v>
      </c>
      <c r="ET382" s="540">
        <f>Input!ET525</f>
        <v>30</v>
      </c>
      <c r="EU382" s="540">
        <f>Input!EU525</f>
        <v>33</v>
      </c>
      <c r="EV382" s="540">
        <f>Input!EV525</f>
        <v>36</v>
      </c>
      <c r="EW382" s="540">
        <f>Input!EW525</f>
        <v>50</v>
      </c>
      <c r="EX382" s="487">
        <f>+SUM(ET382:EW382)</f>
        <v>149</v>
      </c>
      <c r="EY382" s="540">
        <f>Input!EY525</f>
        <v>29</v>
      </c>
      <c r="EZ382" s="540">
        <f>Input!EZ525</f>
        <v>48</v>
      </c>
      <c r="FA382" s="540">
        <f>Input!FA525</f>
        <v>47</v>
      </c>
      <c r="FB382" s="540">
        <f>Input!FB525</f>
        <v>57</v>
      </c>
      <c r="FC382" s="487">
        <f>+SUM(EY382:FB382)</f>
        <v>181</v>
      </c>
      <c r="FD382" s="540">
        <f>Input!FD525</f>
        <v>40</v>
      </c>
      <c r="FE382" s="486">
        <f t="shared" ref="FE382:FG382" si="2781">+FE383*FE$10</f>
        <v>42.278577225517637</v>
      </c>
      <c r="FF382" s="486">
        <f t="shared" si="2781"/>
        <v>42.307965138785413</v>
      </c>
      <c r="FG382" s="486">
        <f t="shared" si="2781"/>
        <v>42.713259403616995</v>
      </c>
      <c r="FH382" s="487">
        <f>+SUM(FD382:FG382)</f>
        <v>167.29980176792006</v>
      </c>
      <c r="FI382" s="487">
        <f>+FI383*FI$10</f>
        <v>185.05914410168614</v>
      </c>
      <c r="FJ382" s="487">
        <f t="shared" ref="FJ382:FL382" si="2782">+FJ383*FJ$10</f>
        <v>200.88968371693355</v>
      </c>
      <c r="FK382" s="487">
        <f t="shared" si="2782"/>
        <v>220.37970327066256</v>
      </c>
      <c r="FL382" s="487">
        <f t="shared" si="2782"/>
        <v>241.67382049216917</v>
      </c>
    </row>
    <row r="383" spans="1:168">
      <c r="A383" s="196" t="s">
        <v>289</v>
      </c>
      <c r="B383" s="30"/>
      <c r="C383" s="30"/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  <c r="O383" s="42"/>
      <c r="P383" s="42"/>
      <c r="Q383" s="42"/>
      <c r="R383" s="42"/>
      <c r="S383" s="42"/>
      <c r="T383" s="42"/>
      <c r="U383" s="42"/>
      <c r="V383" s="42"/>
      <c r="W383" s="42"/>
      <c r="X383" s="42"/>
      <c r="Y383" s="42"/>
      <c r="Z383" s="42"/>
      <c r="AA383" s="42"/>
      <c r="AB383" s="42"/>
      <c r="AC383" s="33"/>
      <c r="AD383" s="42"/>
      <c r="AE383" s="42"/>
      <c r="AF383" s="42"/>
      <c r="AG383" s="42"/>
      <c r="AH383" s="33"/>
      <c r="AI383" s="42"/>
      <c r="AJ383" s="42"/>
      <c r="AK383" s="42"/>
      <c r="AL383" s="42"/>
      <c r="AM383" s="33"/>
      <c r="AN383" s="42"/>
      <c r="AO383" s="42"/>
      <c r="AP383" s="42"/>
      <c r="AQ383" s="42"/>
      <c r="AR383" s="43"/>
      <c r="AS383" s="42"/>
      <c r="AT383" s="42"/>
      <c r="AU383" s="42"/>
      <c r="AV383" s="42"/>
      <c r="AW383" s="33"/>
      <c r="AX383" s="42"/>
      <c r="AY383" s="42"/>
      <c r="AZ383" s="42"/>
      <c r="BA383" s="42"/>
      <c r="BB383" s="33"/>
      <c r="BC383" s="42"/>
      <c r="BD383" s="42"/>
      <c r="BE383" s="42"/>
      <c r="BF383" s="42"/>
      <c r="BG383" s="33"/>
      <c r="BH383" s="42"/>
      <c r="BI383" s="42"/>
      <c r="BJ383" s="42"/>
      <c r="BK383" s="42"/>
      <c r="BL383" s="33"/>
      <c r="BM383" s="44"/>
      <c r="BN383" s="44"/>
      <c r="BO383" s="44"/>
      <c r="BP383" s="44"/>
      <c r="BQ383" s="107"/>
      <c r="BR383" s="44"/>
      <c r="BS383" s="44"/>
      <c r="BT383" s="44"/>
      <c r="BU383" s="44"/>
      <c r="BV383" s="107"/>
      <c r="BW383" s="44"/>
      <c r="BX383" s="44"/>
      <c r="BY383" s="44"/>
      <c r="BZ383" s="44"/>
      <c r="CA383" s="107"/>
      <c r="CB383" s="44"/>
      <c r="CC383" s="44"/>
      <c r="CD383" s="44"/>
      <c r="CE383" s="44"/>
      <c r="CF383" s="107"/>
      <c r="CG383" s="44"/>
      <c r="CH383" s="44"/>
      <c r="CI383" s="44"/>
      <c r="CJ383" s="44"/>
      <c r="CK383" s="107"/>
      <c r="CL383" s="44"/>
      <c r="CM383" s="44"/>
      <c r="CN383" s="44"/>
      <c r="CO383" s="44"/>
      <c r="CP383" s="107"/>
      <c r="CQ383" s="44"/>
      <c r="CR383" s="44"/>
      <c r="CS383" s="44"/>
      <c r="CT383" s="44"/>
      <c r="CU383" s="107"/>
      <c r="CV383" s="486"/>
      <c r="CW383" s="486"/>
      <c r="CX383" s="486"/>
      <c r="CY383" s="486"/>
      <c r="CZ383" s="487"/>
      <c r="DA383" s="486"/>
      <c r="DB383" s="486"/>
      <c r="DC383" s="486"/>
      <c r="DD383" s="486"/>
      <c r="DE383" s="487"/>
      <c r="DF383" s="541"/>
      <c r="DG383" s="486"/>
      <c r="DH383" s="486"/>
      <c r="DI383" s="486"/>
      <c r="DJ383" s="487"/>
      <c r="DK383" s="486"/>
      <c r="DL383" s="486"/>
      <c r="DM383" s="486"/>
      <c r="DN383" s="486"/>
      <c r="DO383" s="487"/>
      <c r="DP383" s="431">
        <f>DP382/DP$10</f>
        <v>2.0561290327886787E-2</v>
      </c>
      <c r="DQ383" s="431">
        <f t="shared" ref="DQ383" si="2783">DQ382/DQ$10</f>
        <v>1.8225862816307867E-2</v>
      </c>
      <c r="DR383" s="431">
        <f t="shared" ref="DR383" si="2784">DR382/DR$10</f>
        <v>1.791624699805492E-2</v>
      </c>
      <c r="DS383" s="431">
        <f t="shared" ref="DS383" si="2785">DS382/DS$10</f>
        <v>2.3662622902518388E-2</v>
      </c>
      <c r="DT383" s="456">
        <f t="shared" ref="DT383" si="2786">DT382/DT$10</f>
        <v>2.0111782073461634E-2</v>
      </c>
      <c r="DU383" s="431">
        <f>DU382/DU$10</f>
        <v>1.3204051002847673E-2</v>
      </c>
      <c r="DV383" s="431">
        <f t="shared" ref="DV383" si="2787">DV382/DV$10</f>
        <v>2.3105076835210979E-2</v>
      </c>
      <c r="DW383" s="431">
        <f t="shared" ref="DW383" si="2788">DW382/DW$10</f>
        <v>2.0761592485735354E-2</v>
      </c>
      <c r="DX383" s="431">
        <f t="shared" ref="DX383" si="2789">DX382/DX$10</f>
        <v>2.9637261093685498E-2</v>
      </c>
      <c r="DY383" s="456">
        <f t="shared" ref="DY383" si="2790">DY382/DY$10</f>
        <v>2.1754216902127598E-2</v>
      </c>
      <c r="DZ383" s="431">
        <f>DZ382/DZ$10</f>
        <v>1.8691045327861703E-2</v>
      </c>
      <c r="EA383" s="431">
        <f t="shared" ref="EA383" si="2791">EA382/EA$10</f>
        <v>2.0406483547952856E-2</v>
      </c>
      <c r="EB383" s="431">
        <f t="shared" ref="EB383" si="2792">EB382/EB$10</f>
        <v>2.1055859220525254E-2</v>
      </c>
      <c r="EC383" s="431">
        <f t="shared" ref="EC383" si="2793">EC382/EC$10</f>
        <v>2.4934227981957848E-2</v>
      </c>
      <c r="ED383" s="456">
        <f t="shared" ref="ED383" si="2794">ED382/ED$10</f>
        <v>2.13385079215043E-2</v>
      </c>
      <c r="EE383" s="431">
        <f>EE382/EE$10</f>
        <v>2.0049321330472963E-2</v>
      </c>
      <c r="EF383" s="431">
        <f t="shared" ref="EF383" si="2795">EF382/EF$10</f>
        <v>2.4729796811545076E-2</v>
      </c>
      <c r="EG383" s="431">
        <f t="shared" ref="EG383" si="2796">EG382/EG$10</f>
        <v>2.7459801238795208E-2</v>
      </c>
      <c r="EH383" s="431">
        <f t="shared" ref="EH383" si="2797">EH382/EH$10</f>
        <v>3.1059940997832838E-2</v>
      </c>
      <c r="EI383" s="456">
        <f t="shared" ref="EI383" si="2798">EI382/EI$10</f>
        <v>2.5921036986155003E-2</v>
      </c>
      <c r="EJ383" s="431">
        <f>EJ382/EJ$10</f>
        <v>2.3638658315878202E-2</v>
      </c>
      <c r="EK383" s="431">
        <f t="shared" ref="EK383" si="2799">EK382/EK$10</f>
        <v>2.4213687997825171E-2</v>
      </c>
      <c r="EL383" s="431">
        <f t="shared" ref="EL383" si="2800">EL382/EL$10</f>
        <v>2.1188063622865506E-2</v>
      </c>
      <c r="EM383" s="431">
        <f t="shared" ref="EM383" si="2801">EM382/EM$10</f>
        <v>2.9932998190657163E-2</v>
      </c>
      <c r="EN383" s="456">
        <f t="shared" ref="EN383" si="2802">EN382/EN$10</f>
        <v>2.4782789179008152E-2</v>
      </c>
      <c r="EO383" s="431">
        <f>EO382/EO$10</f>
        <v>1.4012548236946186E-2</v>
      </c>
      <c r="EP383" s="431">
        <f t="shared" ref="EP383" si="2803">EP382/EP$10</f>
        <v>1.7340398967899455E-2</v>
      </c>
      <c r="EQ383" s="431">
        <f t="shared" ref="EQ383" si="2804">EQ382/EQ$10</f>
        <v>1.5526217473787379E-2</v>
      </c>
      <c r="ER383" s="431">
        <f t="shared" ref="ER383:ES383" si="2805">ER382/ER$10</f>
        <v>2.1322072751859877E-2</v>
      </c>
      <c r="ES383" s="456">
        <f t="shared" si="2805"/>
        <v>1.7097908486131644E-2</v>
      </c>
      <c r="ET383" s="431">
        <f>ET382/ET$10</f>
        <v>1.4104372355430184E-2</v>
      </c>
      <c r="EU383" s="431">
        <f t="shared" ref="EU383" si="2806">EU382/EU$10</f>
        <v>1.5284854099119963E-2</v>
      </c>
      <c r="EV383" s="431">
        <f t="shared" ref="EV383" si="2807">EV382/EV$10</f>
        <v>1.6356201726487961E-2</v>
      </c>
      <c r="EW383" s="431">
        <f t="shared" ref="EW383" si="2808">EW382/EW$10</f>
        <v>2.2114108801415303E-2</v>
      </c>
      <c r="EX383" s="456">
        <f t="shared" ref="EX383" si="2809">EX382/EX$10</f>
        <v>1.7032464563328759E-2</v>
      </c>
      <c r="EY383" s="431">
        <f>EY382/EY$10</f>
        <v>1.303370786516854E-2</v>
      </c>
      <c r="EZ383" s="431">
        <f t="shared" ref="EZ383" si="2810">EZ382/EZ$10</f>
        <v>2.1276595744680851E-2</v>
      </c>
      <c r="FA383" s="431">
        <f t="shared" ref="FA383" si="2811">FA382/FA$10</f>
        <v>2.0293609671848015E-2</v>
      </c>
      <c r="FB383" s="431">
        <f t="shared" ref="FB383" si="2812">FB382/FB$10</f>
        <v>2.3553719008264463E-2</v>
      </c>
      <c r="FC383" s="456">
        <f t="shared" ref="FC383" si="2813">FC382/FC$10</f>
        <v>1.9637626125637409E-2</v>
      </c>
      <c r="FD383" s="431">
        <f>FD382/FD$10</f>
        <v>1.6366612111292964E-2</v>
      </c>
      <c r="FE383" s="510">
        <f t="shared" ref="FE383:FI383" si="2814">FD383</f>
        <v>1.6366612111292964E-2</v>
      </c>
      <c r="FF383" s="510">
        <f t="shared" si="2814"/>
        <v>1.6366612111292964E-2</v>
      </c>
      <c r="FG383" s="510">
        <f t="shared" si="2814"/>
        <v>1.6366612111292964E-2</v>
      </c>
      <c r="FH383" s="456">
        <f t="shared" ref="FH383" si="2815">FH382/FH$10</f>
        <v>1.6366612111292964E-2</v>
      </c>
      <c r="FI383" s="2148">
        <f t="shared" si="2814"/>
        <v>1.6366612111292964E-2</v>
      </c>
      <c r="FJ383" s="2148">
        <f t="shared" ref="FJ383:FL383" si="2816">FI383</f>
        <v>1.6366612111292964E-2</v>
      </c>
      <c r="FK383" s="2148">
        <f t="shared" si="2816"/>
        <v>1.6366612111292964E-2</v>
      </c>
      <c r="FL383" s="2148">
        <f t="shared" si="2816"/>
        <v>1.6366612111292964E-2</v>
      </c>
    </row>
    <row r="384" spans="1:168">
      <c r="A384" s="196" t="s">
        <v>314</v>
      </c>
      <c r="B384" s="30"/>
      <c r="C384" s="30"/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  <c r="O384" s="42"/>
      <c r="P384" s="42"/>
      <c r="Q384" s="42"/>
      <c r="R384" s="42"/>
      <c r="S384" s="42"/>
      <c r="T384" s="42"/>
      <c r="U384" s="42"/>
      <c r="V384" s="42"/>
      <c r="W384" s="42"/>
      <c r="X384" s="42"/>
      <c r="Y384" s="42"/>
      <c r="Z384" s="42"/>
      <c r="AA384" s="42"/>
      <c r="AB384" s="42"/>
      <c r="AC384" s="33"/>
      <c r="AD384" s="42"/>
      <c r="AE384" s="42"/>
      <c r="AF384" s="42"/>
      <c r="AG384" s="42"/>
      <c r="AH384" s="33"/>
      <c r="AI384" s="42"/>
      <c r="AJ384" s="42"/>
      <c r="AK384" s="42"/>
      <c r="AL384" s="42"/>
      <c r="AM384" s="33"/>
      <c r="AN384" s="42"/>
      <c r="AO384" s="42"/>
      <c r="AP384" s="42"/>
      <c r="AQ384" s="42"/>
      <c r="AR384" s="43"/>
      <c r="AS384" s="42"/>
      <c r="AT384" s="42"/>
      <c r="AU384" s="42"/>
      <c r="AV384" s="42"/>
      <c r="AW384" s="33"/>
      <c r="AX384" s="42"/>
      <c r="AY384" s="42"/>
      <c r="AZ384" s="42"/>
      <c r="BA384" s="42"/>
      <c r="BB384" s="33"/>
      <c r="BC384" s="42"/>
      <c r="BD384" s="42"/>
      <c r="BE384" s="42"/>
      <c r="BF384" s="42"/>
      <c r="BG384" s="33"/>
      <c r="BH384" s="42"/>
      <c r="BI384" s="42"/>
      <c r="BJ384" s="42"/>
      <c r="BK384" s="42"/>
      <c r="BL384" s="33"/>
      <c r="BM384" s="44"/>
      <c r="BN384" s="44"/>
      <c r="BO384" s="44"/>
      <c r="BP384" s="44"/>
      <c r="BQ384" s="107"/>
      <c r="BR384" s="44"/>
      <c r="BS384" s="44"/>
      <c r="BT384" s="44"/>
      <c r="BU384" s="44"/>
      <c r="BV384" s="107"/>
      <c r="BW384" s="44"/>
      <c r="BX384" s="44"/>
      <c r="BY384" s="44"/>
      <c r="BZ384" s="44"/>
      <c r="CA384" s="107"/>
      <c r="CB384" s="44"/>
      <c r="CC384" s="44"/>
      <c r="CD384" s="44"/>
      <c r="CE384" s="44"/>
      <c r="CF384" s="107"/>
      <c r="CG384" s="44"/>
      <c r="CH384" s="44"/>
      <c r="CI384" s="44"/>
      <c r="CJ384" s="44"/>
      <c r="CK384" s="107"/>
      <c r="CL384" s="44"/>
      <c r="CM384" s="44"/>
      <c r="CN384" s="44"/>
      <c r="CO384" s="44"/>
      <c r="CP384" s="107"/>
      <c r="CQ384" s="44"/>
      <c r="CR384" s="44"/>
      <c r="CS384" s="44"/>
      <c r="CT384" s="44"/>
      <c r="CU384" s="107"/>
      <c r="CV384" s="486"/>
      <c r="CW384" s="486"/>
      <c r="CX384" s="486"/>
      <c r="CY384" s="486"/>
      <c r="CZ384" s="487"/>
      <c r="DA384" s="486"/>
      <c r="DB384" s="486"/>
      <c r="DC384" s="486"/>
      <c r="DD384" s="486"/>
      <c r="DE384" s="487"/>
      <c r="DF384" s="541"/>
      <c r="DG384" s="486"/>
      <c r="DH384" s="486"/>
      <c r="DI384" s="486"/>
      <c r="DJ384" s="487"/>
      <c r="DK384" s="486"/>
      <c r="DL384" s="486"/>
      <c r="DM384" s="486"/>
      <c r="DN384" s="486"/>
      <c r="DO384" s="487"/>
      <c r="DP384" s="431">
        <f>DP382/DP$385</f>
        <v>7.9617834394904455E-2</v>
      </c>
      <c r="DQ384" s="431">
        <f t="shared" ref="DQ384:DT384" si="2817">DQ382/DQ$385</f>
        <v>4.8016701461377868E-2</v>
      </c>
      <c r="DR384" s="431">
        <f t="shared" si="2817"/>
        <v>4.6938775510204082E-2</v>
      </c>
      <c r="DS384" s="431">
        <f t="shared" si="2817"/>
        <v>5.0736497545008183E-2</v>
      </c>
      <c r="DT384" s="456">
        <f t="shared" si="2817"/>
        <v>5.385427666314678E-2</v>
      </c>
      <c r="DU384" s="431">
        <f>DU382/DU$385</f>
        <v>5.2478134110787174E-2</v>
      </c>
      <c r="DV384" s="431">
        <f t="shared" ref="DV384:DY384" si="2818">DV382/DV$385</f>
        <v>7.8431372549019607E-2</v>
      </c>
      <c r="DW384" s="431">
        <f t="shared" si="2818"/>
        <v>5.6862745098039215E-2</v>
      </c>
      <c r="DX384" s="431">
        <f t="shared" si="2818"/>
        <v>6.6246056782334389E-2</v>
      </c>
      <c r="DY384" s="456">
        <f t="shared" si="2818"/>
        <v>6.3852242744063328E-2</v>
      </c>
      <c r="DZ384" s="431">
        <f>DZ382/DZ$385</f>
        <v>7.0496083550913843E-2</v>
      </c>
      <c r="EA384" s="431">
        <f t="shared" ref="EA384:ED384" si="2819">EA382/EA$385</f>
        <v>6.637168141592921E-2</v>
      </c>
      <c r="EB384" s="431">
        <f t="shared" si="2819"/>
        <v>6.0836501901140684E-2</v>
      </c>
      <c r="EC384" s="431">
        <f t="shared" si="2819"/>
        <v>5.1383399209486168E-2</v>
      </c>
      <c r="ED384" s="456">
        <f t="shared" si="2819"/>
        <v>6.0377358490566038E-2</v>
      </c>
      <c r="EE384" s="431">
        <f>EE382/EE$385</f>
        <v>5.8823529411764705E-2</v>
      </c>
      <c r="EF384" s="431">
        <f t="shared" ref="EF384:EI384" si="2820">EF382/EF$385</f>
        <v>6.3369397217928905E-2</v>
      </c>
      <c r="EG384" s="431">
        <f t="shared" si="2820"/>
        <v>7.2900158478605384E-2</v>
      </c>
      <c r="EH384" s="431">
        <f t="shared" si="2820"/>
        <v>7.2404371584699451E-2</v>
      </c>
      <c r="EI384" s="456">
        <f t="shared" si="2820"/>
        <v>6.7345340642129992E-2</v>
      </c>
      <c r="EJ384" s="431">
        <f>EJ382/EJ$385</f>
        <v>0.10539845758354756</v>
      </c>
      <c r="EK384" s="431">
        <f t="shared" ref="EK384:EN384" si="2821">EK382/EK$385</f>
        <v>9.7777777777777783E-2</v>
      </c>
      <c r="EL384" s="431">
        <f t="shared" si="2821"/>
        <v>7.7689243027888447E-2</v>
      </c>
      <c r="EM384" s="431">
        <f t="shared" si="2821"/>
        <v>7.4866310160427801E-2</v>
      </c>
      <c r="EN384" s="456">
        <f t="shared" si="2821"/>
        <v>8.6165629487793202E-2</v>
      </c>
      <c r="EO384" s="431">
        <f>EO382/EO$385</f>
        <v>5.5118110236220472E-2</v>
      </c>
      <c r="EP384" s="431">
        <f t="shared" ref="EP384:ES384" si="2822">EP382/EP$385</f>
        <v>5.8430717863105178E-2</v>
      </c>
      <c r="EQ384" s="431">
        <f t="shared" si="2822"/>
        <v>5.663716814159292E-2</v>
      </c>
      <c r="ER384" s="431">
        <f t="shared" si="2822"/>
        <v>5.0561797752808987E-2</v>
      </c>
      <c r="ES384" s="456">
        <f t="shared" si="2822"/>
        <v>5.4644808743169397E-2</v>
      </c>
      <c r="ET384" s="431">
        <f>ET382/ET$385</f>
        <v>4.3731778425655975E-2</v>
      </c>
      <c r="EU384" s="431">
        <f t="shared" ref="EU384:EX384" si="2823">EU382/EU$385</f>
        <v>5.4726368159203981E-2</v>
      </c>
      <c r="EV384" s="431">
        <f t="shared" si="2823"/>
        <v>5.4961832061068701E-2</v>
      </c>
      <c r="EW384" s="431">
        <f t="shared" si="2823"/>
        <v>5.7339449541284407E-2</v>
      </c>
      <c r="EX384" s="456">
        <f t="shared" si="2823"/>
        <v>5.2911931818181816E-2</v>
      </c>
      <c r="EY384" s="431">
        <f>EY382/EY$385</f>
        <v>4.0110650069156296E-2</v>
      </c>
      <c r="EZ384" s="431">
        <f t="shared" ref="EZ384:FC384" si="2824">EZ382/EZ$385</f>
        <v>5.1391862955032119E-2</v>
      </c>
      <c r="FA384" s="431">
        <f t="shared" si="2824"/>
        <v>4.3843283582089554E-2</v>
      </c>
      <c r="FB384" s="431">
        <f t="shared" si="2824"/>
        <v>4.3947571318427137E-2</v>
      </c>
      <c r="FC384" s="456">
        <f t="shared" si="2824"/>
        <v>4.4957774465971184E-2</v>
      </c>
      <c r="FD384" s="431">
        <f>FD382/FD$385</f>
        <v>3.2679738562091505E-2</v>
      </c>
      <c r="FE384" s="678">
        <f t="shared" ref="FE384:FG384" si="2825">+FE382/FE$385</f>
        <v>4.8619235643044781E-2</v>
      </c>
      <c r="FF384" s="678">
        <f t="shared" si="2825"/>
        <v>4.8647797398437727E-2</v>
      </c>
      <c r="FG384" s="678">
        <f t="shared" si="2825"/>
        <v>4.9041072167236986E-2</v>
      </c>
      <c r="FH384" s="456">
        <f t="shared" ref="FH384" si="2826">FH382/FH$385</f>
        <v>4.3633180806094511E-2</v>
      </c>
      <c r="FI384" s="679">
        <f>+FI382/FI$385</f>
        <v>5.3810360299048357E-2</v>
      </c>
      <c r="FJ384" s="679">
        <f t="shared" ref="FJ384:FL384" si="2827">+FJ382/FJ$385</f>
        <v>5.4082678513417339E-2</v>
      </c>
      <c r="FK384" s="679">
        <f t="shared" si="2827"/>
        <v>5.5073795249553831E-2</v>
      </c>
      <c r="FL384" s="679">
        <f t="shared" si="2827"/>
        <v>5.6277549214122112E-2</v>
      </c>
    </row>
    <row r="385" spans="1:170">
      <c r="A385" s="106" t="s">
        <v>319</v>
      </c>
      <c r="B385" s="30"/>
      <c r="C385" s="30"/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  <c r="O385" s="42"/>
      <c r="P385" s="42"/>
      <c r="Q385" s="42"/>
      <c r="R385" s="42"/>
      <c r="S385" s="42"/>
      <c r="T385" s="42"/>
      <c r="U385" s="42"/>
      <c r="V385" s="42"/>
      <c r="W385" s="42"/>
      <c r="X385" s="42"/>
      <c r="Y385" s="42"/>
      <c r="Z385" s="42"/>
      <c r="AA385" s="42"/>
      <c r="AB385" s="42"/>
      <c r="AC385" s="33"/>
      <c r="AD385" s="42"/>
      <c r="AE385" s="42"/>
      <c r="AF385" s="42"/>
      <c r="AG385" s="42"/>
      <c r="AH385" s="33"/>
      <c r="AI385" s="42"/>
      <c r="AJ385" s="42"/>
      <c r="AK385" s="42"/>
      <c r="AL385" s="42"/>
      <c r="AM385" s="33"/>
      <c r="AN385" s="42"/>
      <c r="AO385" s="42"/>
      <c r="AP385" s="42"/>
      <c r="AQ385" s="42"/>
      <c r="AR385" s="43"/>
      <c r="AS385" s="42"/>
      <c r="AT385" s="42"/>
      <c r="AU385" s="42"/>
      <c r="AV385" s="42"/>
      <c r="AW385" s="33"/>
      <c r="AX385" s="42"/>
      <c r="AY385" s="42"/>
      <c r="AZ385" s="42"/>
      <c r="BA385" s="42"/>
      <c r="BB385" s="33"/>
      <c r="BC385" s="42"/>
      <c r="BD385" s="42"/>
      <c r="BE385" s="42"/>
      <c r="BF385" s="42"/>
      <c r="BG385" s="33"/>
      <c r="BH385" s="42"/>
      <c r="BI385" s="42"/>
      <c r="BJ385" s="42"/>
      <c r="BK385" s="42"/>
      <c r="BL385" s="33"/>
      <c r="BM385" s="44"/>
      <c r="BN385" s="44"/>
      <c r="BO385" s="44"/>
      <c r="BP385" s="44"/>
      <c r="BQ385" s="107"/>
      <c r="BR385" s="107"/>
      <c r="BS385" s="107"/>
      <c r="BT385" s="107"/>
      <c r="BU385" s="107"/>
      <c r="BV385" s="107"/>
      <c r="BW385" s="107"/>
      <c r="BX385" s="107"/>
      <c r="BY385" s="107"/>
      <c r="BZ385" s="107"/>
      <c r="CA385" s="107"/>
      <c r="CB385" s="107"/>
      <c r="CC385" s="107"/>
      <c r="CD385" s="107"/>
      <c r="CE385" s="107"/>
      <c r="CF385" s="107"/>
      <c r="CG385" s="107"/>
      <c r="CH385" s="107"/>
      <c r="CI385" s="107"/>
      <c r="CJ385" s="107"/>
      <c r="CK385" s="107"/>
      <c r="CL385" s="107"/>
      <c r="CM385" s="107"/>
      <c r="CN385" s="107"/>
      <c r="CO385" s="107"/>
      <c r="CP385" s="107"/>
      <c r="CQ385" s="107"/>
      <c r="CR385" s="107"/>
      <c r="CS385" s="107"/>
      <c r="CT385" s="107"/>
      <c r="CU385" s="107"/>
      <c r="CV385" s="107">
        <f t="shared" ref="CV385:DO385" si="2828">CV402</f>
        <v>79.459000000000003</v>
      </c>
      <c r="CW385" s="107">
        <f t="shared" si="2828"/>
        <v>133.798</v>
      </c>
      <c r="CX385" s="107">
        <f t="shared" si="2828"/>
        <v>136.22800000000001</v>
      </c>
      <c r="CY385" s="107">
        <f t="shared" si="2828"/>
        <v>205.352</v>
      </c>
      <c r="CZ385" s="107">
        <f t="shared" si="2828"/>
        <v>554.83699999999999</v>
      </c>
      <c r="DA385" s="107">
        <f t="shared" si="2828"/>
        <v>127.747</v>
      </c>
      <c r="DB385" s="107">
        <f t="shared" si="2828"/>
        <v>194.012</v>
      </c>
      <c r="DC385" s="107">
        <f t="shared" si="2828"/>
        <v>190.14000000000001</v>
      </c>
      <c r="DD385" s="107">
        <f t="shared" si="2828"/>
        <v>235.94399999999999</v>
      </c>
      <c r="DE385" s="107">
        <f t="shared" si="2828"/>
        <v>747.84299999999996</v>
      </c>
      <c r="DF385" s="107">
        <f t="shared" si="2828"/>
        <v>165.90100000000001</v>
      </c>
      <c r="DG385" s="107">
        <f t="shared" si="2828"/>
        <v>217.93899999999999</v>
      </c>
      <c r="DH385" s="107">
        <f t="shared" si="2828"/>
        <v>237.86699999999999</v>
      </c>
      <c r="DI385" s="107">
        <f t="shared" si="2828"/>
        <v>349.84499999999997</v>
      </c>
      <c r="DJ385" s="107">
        <f t="shared" si="2828"/>
        <v>971.55199999999991</v>
      </c>
      <c r="DK385" s="107">
        <f t="shared" si="2828"/>
        <v>254.56980000000001</v>
      </c>
      <c r="DL385" s="107">
        <f t="shared" si="2828"/>
        <v>310.70300000000003</v>
      </c>
      <c r="DM385" s="107">
        <f t="shared" si="2828"/>
        <v>275.32</v>
      </c>
      <c r="DN385" s="107">
        <f t="shared" si="2828"/>
        <v>370.1</v>
      </c>
      <c r="DO385" s="107">
        <f t="shared" si="2828"/>
        <v>1210.6928000000003</v>
      </c>
      <c r="DP385" s="487">
        <f>DP371+DP376+DP379+DP382</f>
        <v>314</v>
      </c>
      <c r="DQ385" s="487">
        <f t="shared" ref="DQ385:DT385" si="2829">DQ371+DQ376+DQ379+DQ382</f>
        <v>479</v>
      </c>
      <c r="DR385" s="487">
        <f t="shared" si="2829"/>
        <v>490</v>
      </c>
      <c r="DS385" s="487">
        <f t="shared" si="2829"/>
        <v>611</v>
      </c>
      <c r="DT385" s="487">
        <f t="shared" si="2829"/>
        <v>1894</v>
      </c>
      <c r="DU385" s="487">
        <f>DU371+DU376+DU379+DU382</f>
        <v>343</v>
      </c>
      <c r="DV385" s="487">
        <f t="shared" ref="DV385:DY385" si="2830">DV371+DV376+DV379+DV382</f>
        <v>408</v>
      </c>
      <c r="DW385" s="487">
        <f t="shared" si="2830"/>
        <v>510</v>
      </c>
      <c r="DX385" s="487">
        <f t="shared" si="2830"/>
        <v>634</v>
      </c>
      <c r="DY385" s="487">
        <f t="shared" si="2830"/>
        <v>1895</v>
      </c>
      <c r="DZ385" s="487">
        <f>DZ371+DZ376+DZ379+DZ382</f>
        <v>383</v>
      </c>
      <c r="EA385" s="487">
        <f t="shared" ref="EA385:ED385" si="2831">EA371+EA376+EA379+EA382</f>
        <v>452</v>
      </c>
      <c r="EB385" s="487">
        <f t="shared" si="2831"/>
        <v>526</v>
      </c>
      <c r="EC385" s="487">
        <f t="shared" si="2831"/>
        <v>759</v>
      </c>
      <c r="ED385" s="487">
        <f t="shared" si="2831"/>
        <v>2120</v>
      </c>
      <c r="EE385" s="487">
        <f>EE371+EE376+EE379+EE382</f>
        <v>544</v>
      </c>
      <c r="EF385" s="487">
        <f t="shared" ref="EF385:EI385" si="2832">EF371+EF376+EF379+EF382</f>
        <v>647</v>
      </c>
      <c r="EG385" s="487">
        <f t="shared" si="2832"/>
        <v>631</v>
      </c>
      <c r="EH385" s="487">
        <f t="shared" si="2832"/>
        <v>732</v>
      </c>
      <c r="EI385" s="487">
        <f t="shared" si="2832"/>
        <v>2554</v>
      </c>
      <c r="EJ385" s="487">
        <f>EJ371+EJ376+EJ379+EJ382</f>
        <v>389</v>
      </c>
      <c r="EK385" s="487">
        <f t="shared" ref="EK385:EN385" si="2833">EK371+EK376+EK379+EK382</f>
        <v>450</v>
      </c>
      <c r="EL385" s="487">
        <f t="shared" si="2833"/>
        <v>502</v>
      </c>
      <c r="EM385" s="487">
        <f t="shared" si="2833"/>
        <v>748</v>
      </c>
      <c r="EN385" s="487">
        <f t="shared" si="2833"/>
        <v>2089</v>
      </c>
      <c r="EO385" s="487">
        <f>EO371+EO376+EO379+EO382</f>
        <v>508</v>
      </c>
      <c r="EP385" s="487">
        <f t="shared" ref="EP385:ES385" si="2834">EP371+EP376+EP379+EP382</f>
        <v>599</v>
      </c>
      <c r="EQ385" s="487">
        <f t="shared" si="2834"/>
        <v>565</v>
      </c>
      <c r="ER385" s="487">
        <f t="shared" si="2834"/>
        <v>890</v>
      </c>
      <c r="ES385" s="487">
        <f t="shared" si="2834"/>
        <v>2562</v>
      </c>
      <c r="ET385" s="487">
        <f>ET371+ET376+ET379+ET382</f>
        <v>686</v>
      </c>
      <c r="EU385" s="487">
        <f t="shared" ref="EU385:EX385" si="2835">EU371+EU376+EU379+EU382</f>
        <v>603</v>
      </c>
      <c r="EV385" s="487">
        <f t="shared" si="2835"/>
        <v>655</v>
      </c>
      <c r="EW385" s="487">
        <f t="shared" si="2835"/>
        <v>872</v>
      </c>
      <c r="EX385" s="487">
        <f t="shared" si="2835"/>
        <v>2816</v>
      </c>
      <c r="EY385" s="487">
        <f>EY371+EY376+EY379+EY382</f>
        <v>723</v>
      </c>
      <c r="EZ385" s="487">
        <f t="shared" ref="EZ385:FC385" si="2836">EZ371+EZ376+EZ379+EZ382</f>
        <v>934</v>
      </c>
      <c r="FA385" s="487">
        <f t="shared" si="2836"/>
        <v>1072</v>
      </c>
      <c r="FB385" s="487">
        <f t="shared" si="2836"/>
        <v>1297</v>
      </c>
      <c r="FC385" s="487">
        <f t="shared" si="2836"/>
        <v>4026</v>
      </c>
      <c r="FD385" s="487">
        <f>FD371+FD376+FD379+FD382</f>
        <v>1224</v>
      </c>
      <c r="FE385" s="487">
        <f t="shared" ref="FE385:FG385" si="2837">FE371+FE376+FE379+FE382</f>
        <v>869.5853948819904</v>
      </c>
      <c r="FF385" s="487">
        <f t="shared" si="2837"/>
        <v>869.67894542629563</v>
      </c>
      <c r="FG385" s="487">
        <f t="shared" si="2837"/>
        <v>870.96911865953393</v>
      </c>
      <c r="FH385" s="487">
        <f t="shared" ref="FH385:FI385" si="2838">FH371+FH376+FH379+FH382</f>
        <v>3834.2334589678203</v>
      </c>
      <c r="FI385" s="487">
        <f t="shared" si="2838"/>
        <v>3439.0987734188975</v>
      </c>
      <c r="FJ385" s="487">
        <f t="shared" ref="FJ385:FL385" si="2839">FJ371+FJ376+FJ379+FJ382</f>
        <v>3714.4921301761146</v>
      </c>
      <c r="FK385" s="487">
        <f t="shared" si="2839"/>
        <v>4001.5347094214999</v>
      </c>
      <c r="FL385" s="487">
        <f t="shared" si="2839"/>
        <v>4294.3202727727221</v>
      </c>
    </row>
    <row r="386" spans="1:170">
      <c r="A386" s="196" t="s">
        <v>254</v>
      </c>
      <c r="B386" s="30"/>
      <c r="C386" s="30"/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  <c r="O386" s="42"/>
      <c r="P386" s="42"/>
      <c r="Q386" s="42"/>
      <c r="R386" s="42"/>
      <c r="S386" s="42"/>
      <c r="T386" s="42"/>
      <c r="U386" s="42"/>
      <c r="V386" s="42"/>
      <c r="W386" s="42"/>
      <c r="X386" s="42"/>
      <c r="Y386" s="42"/>
      <c r="Z386" s="42"/>
      <c r="AA386" s="42"/>
      <c r="AB386" s="42"/>
      <c r="AC386" s="33"/>
      <c r="AD386" s="42"/>
      <c r="AE386" s="42"/>
      <c r="AF386" s="42"/>
      <c r="AG386" s="42"/>
      <c r="AH386" s="33"/>
      <c r="AI386" s="42"/>
      <c r="AJ386" s="42"/>
      <c r="AK386" s="42"/>
      <c r="AL386" s="42"/>
      <c r="AM386" s="33"/>
      <c r="AN386" s="42"/>
      <c r="AO386" s="42"/>
      <c r="AP386" s="42"/>
      <c r="AQ386" s="42"/>
      <c r="AR386" s="43"/>
      <c r="AS386" s="42"/>
      <c r="AT386" s="42"/>
      <c r="AU386" s="42"/>
      <c r="AV386" s="42"/>
      <c r="AW386" s="33"/>
      <c r="AX386" s="42"/>
      <c r="AY386" s="42"/>
      <c r="AZ386" s="42"/>
      <c r="BA386" s="42"/>
      <c r="BB386" s="33"/>
      <c r="BC386" s="42"/>
      <c r="BD386" s="42"/>
      <c r="BE386" s="42"/>
      <c r="BF386" s="42"/>
      <c r="BG386" s="33"/>
      <c r="BH386" s="42"/>
      <c r="BI386" s="42"/>
      <c r="BJ386" s="42"/>
      <c r="BK386" s="42"/>
      <c r="BL386" s="33"/>
      <c r="BM386" s="44"/>
      <c r="BN386" s="44"/>
      <c r="BO386" s="44"/>
      <c r="BP386" s="44"/>
      <c r="BQ386" s="2124"/>
      <c r="BR386" s="2124"/>
      <c r="BS386" s="2124"/>
      <c r="BT386" s="2124"/>
      <c r="BU386" s="2124"/>
      <c r="BV386" s="2124"/>
      <c r="BW386" s="2124"/>
      <c r="BX386" s="2124"/>
      <c r="BY386" s="2124"/>
      <c r="BZ386" s="2124"/>
      <c r="CA386" s="2124"/>
      <c r="CB386" s="2124"/>
      <c r="CC386" s="2124"/>
      <c r="CD386" s="2124"/>
      <c r="CE386" s="2124"/>
      <c r="CF386" s="2124"/>
      <c r="CG386" s="2124"/>
      <c r="CH386" s="2124"/>
      <c r="CI386" s="2124"/>
      <c r="CJ386" s="2124"/>
      <c r="CK386" s="2124"/>
      <c r="CL386" s="2124"/>
      <c r="CM386" s="2124"/>
      <c r="CN386" s="2124"/>
      <c r="CO386" s="2124"/>
      <c r="CP386" s="2124"/>
      <c r="CQ386" s="2124"/>
      <c r="CR386" s="2124"/>
      <c r="CS386" s="2124"/>
      <c r="CT386" s="2124"/>
      <c r="CU386" s="2124"/>
      <c r="CV386" s="2124" t="str">
        <f t="shared" ref="CV386:DO386" si="2840">CV403</f>
        <v/>
      </c>
      <c r="CW386" s="2124" t="str">
        <f t="shared" si="2840"/>
        <v/>
      </c>
      <c r="CX386" s="2124" t="str">
        <f t="shared" si="2840"/>
        <v/>
      </c>
      <c r="CY386" s="2124" t="str">
        <f t="shared" si="2840"/>
        <v/>
      </c>
      <c r="CZ386" s="2124" t="str">
        <f t="shared" si="2840"/>
        <v/>
      </c>
      <c r="DA386" s="2124">
        <f t="shared" si="2840"/>
        <v>0.60770963641626485</v>
      </c>
      <c r="DB386" s="2124">
        <f t="shared" si="2840"/>
        <v>0.45003662237103681</v>
      </c>
      <c r="DC386" s="2124">
        <f t="shared" si="2840"/>
        <v>0.39574830431335695</v>
      </c>
      <c r="DD386" s="2124">
        <f t="shared" si="2840"/>
        <v>0.14897346994429062</v>
      </c>
      <c r="DE386" s="2124">
        <f t="shared" si="2840"/>
        <v>0.34786072305920479</v>
      </c>
      <c r="DF386" s="2124">
        <f t="shared" si="2840"/>
        <v>0.29866846188168816</v>
      </c>
      <c r="DG386" s="2124">
        <f t="shared" si="2840"/>
        <v>0.12332742304599709</v>
      </c>
      <c r="DH386" s="2124">
        <f t="shared" si="2840"/>
        <v>0.2510097822656987</v>
      </c>
      <c r="DI386" s="2124">
        <f t="shared" si="2840"/>
        <v>0.48274590580815779</v>
      </c>
      <c r="DJ386" s="2124">
        <f t="shared" si="2840"/>
        <v>0.29913899040306591</v>
      </c>
      <c r="DK386" s="2124">
        <f t="shared" si="2840"/>
        <v>0.53446814666578257</v>
      </c>
      <c r="DL386" s="2124">
        <f t="shared" si="2840"/>
        <v>0.4256420374508465</v>
      </c>
      <c r="DM386" s="2124">
        <f t="shared" si="2840"/>
        <v>0.15745353495861125</v>
      </c>
      <c r="DN386" s="2124">
        <f t="shared" si="2840"/>
        <v>5.7897068701853849E-2</v>
      </c>
      <c r="DO386" s="2124">
        <f t="shared" si="2840"/>
        <v>0.24614307829122928</v>
      </c>
      <c r="DP386" s="431">
        <f>DP385/DK385-1</f>
        <v>0.23345345755859492</v>
      </c>
      <c r="DQ386" s="431">
        <f t="shared" ref="DQ386" si="2841">DQ385/DL385-1</f>
        <v>0.54166519151730097</v>
      </c>
      <c r="DR386" s="431">
        <f t="shared" ref="DR386" si="2842">DR385/DM385-1</f>
        <v>0.77974720325439484</v>
      </c>
      <c r="DS386" s="431">
        <f t="shared" ref="DS386" si="2843">DS385/DN385-1</f>
        <v>0.65090516076736016</v>
      </c>
      <c r="DT386" s="456">
        <f t="shared" ref="DT386" si="2844">DT385/DO385-1</f>
        <v>0.56439354392790597</v>
      </c>
      <c r="DU386" s="431">
        <f>DU385/DP385-1</f>
        <v>9.2356687898089262E-2</v>
      </c>
      <c r="DV386" s="431">
        <f t="shared" ref="DV386" si="2845">DV385/DQ385-1</f>
        <v>-0.14822546972860129</v>
      </c>
      <c r="DW386" s="431">
        <f t="shared" ref="DW386" si="2846">DW385/DR385-1</f>
        <v>4.081632653061229E-2</v>
      </c>
      <c r="DX386" s="431">
        <f t="shared" ref="DX386" si="2847">DX385/DS385-1</f>
        <v>3.7643207855973859E-2</v>
      </c>
      <c r="DY386" s="456">
        <f t="shared" ref="DY386" si="2848">DY385/DT385-1</f>
        <v>5.2798310454060804E-4</v>
      </c>
      <c r="DZ386" s="431">
        <f>DZ385/DU385-1</f>
        <v>0.11661807580174921</v>
      </c>
      <c r="EA386" s="431">
        <f t="shared" ref="EA386" si="2849">EA385/DV385-1</f>
        <v>0.10784313725490202</v>
      </c>
      <c r="EB386" s="431">
        <f t="shared" ref="EB386" si="2850">EB385/DW385-1</f>
        <v>3.1372549019607954E-2</v>
      </c>
      <c r="EC386" s="431">
        <f t="shared" ref="EC386" si="2851">EC385/DX385-1</f>
        <v>0.1971608832807572</v>
      </c>
      <c r="ED386" s="456">
        <f t="shared" ref="ED386" si="2852">ED385/DY385-1</f>
        <v>0.1187335092348285</v>
      </c>
      <c r="EE386" s="431">
        <f>EE385/DZ385-1</f>
        <v>0.42036553524804177</v>
      </c>
      <c r="EF386" s="431">
        <f t="shared" ref="EF386" si="2853">EF385/EA385-1</f>
        <v>0.43141592920353977</v>
      </c>
      <c r="EG386" s="431">
        <f t="shared" ref="EG386" si="2854">EG385/EB385-1</f>
        <v>0.19961977186311786</v>
      </c>
      <c r="EH386" s="431">
        <f t="shared" ref="EH386" si="2855">EH385/EC385-1</f>
        <v>-3.5573122529644285E-2</v>
      </c>
      <c r="EI386" s="456">
        <f t="shared" ref="EI386" si="2856">EI385/ED385-1</f>
        <v>0.20471698113207548</v>
      </c>
      <c r="EJ386" s="431">
        <f>EJ385/EE385-1</f>
        <v>-0.28492647058823528</v>
      </c>
      <c r="EK386" s="431">
        <f t="shared" ref="EK386" si="2857">EK385/EF385-1</f>
        <v>-0.30448222565687788</v>
      </c>
      <c r="EL386" s="431">
        <f t="shared" ref="EL386" si="2858">EL385/EG385-1</f>
        <v>-0.2044374009508716</v>
      </c>
      <c r="EM386" s="431">
        <f t="shared" ref="EM386" si="2859">EM385/EH385-1</f>
        <v>2.1857923497267784E-2</v>
      </c>
      <c r="EN386" s="456">
        <f t="shared" ref="EN386" si="2860">EN385/EI385-1</f>
        <v>-0.18206734534064217</v>
      </c>
      <c r="EO386" s="431">
        <f>EO385/EJ385-1</f>
        <v>0.3059125964010283</v>
      </c>
      <c r="EP386" s="431">
        <f t="shared" ref="EP386" si="2861">EP385/EK385-1</f>
        <v>0.33111111111111113</v>
      </c>
      <c r="EQ386" s="431">
        <f t="shared" ref="EQ386" si="2862">EQ385/EL385-1</f>
        <v>0.1254980079681276</v>
      </c>
      <c r="ER386" s="431">
        <f t="shared" ref="ER386:ES386" si="2863">ER385/EM385-1</f>
        <v>0.18983957219251346</v>
      </c>
      <c r="ES386" s="456">
        <f t="shared" si="2863"/>
        <v>0.22642412637625653</v>
      </c>
      <c r="ET386" s="431">
        <f>ET385/EO385-1</f>
        <v>0.35039370078740162</v>
      </c>
      <c r="EU386" s="431">
        <f t="shared" ref="EU386" si="2864">EU385/EP385-1</f>
        <v>6.6777963272119933E-3</v>
      </c>
      <c r="EV386" s="431">
        <f t="shared" ref="EV386" si="2865">EV385/EQ385-1</f>
        <v>0.15929203539823011</v>
      </c>
      <c r="EW386" s="431">
        <f t="shared" ref="EW386" si="2866">EW385/ER385-1</f>
        <v>-2.0224719101123556E-2</v>
      </c>
      <c r="EX386" s="456">
        <f t="shared" ref="EX386" si="2867">EX385/ES385-1</f>
        <v>9.9141295862607448E-2</v>
      </c>
      <c r="EY386" s="431">
        <f>EY385/ET385-1</f>
        <v>5.3935860058309082E-2</v>
      </c>
      <c r="EZ386" s="431">
        <f t="shared" ref="EZ386:FC386" si="2868">EZ385/EU385-1</f>
        <v>0.54892205638474301</v>
      </c>
      <c r="FA386" s="431">
        <f t="shared" si="2868"/>
        <v>0.63664122137404577</v>
      </c>
      <c r="FB386" s="431">
        <f t="shared" si="2868"/>
        <v>0.48738532110091737</v>
      </c>
      <c r="FC386" s="456">
        <f t="shared" si="2868"/>
        <v>0.4296875</v>
      </c>
      <c r="FD386" s="431">
        <f>FD385/EY385-1</f>
        <v>0.69294605809128629</v>
      </c>
      <c r="FE386" s="431">
        <f t="shared" ref="FE386:FG386" si="2869">FE385/EZ385-1</f>
        <v>-6.8966386635984533E-2</v>
      </c>
      <c r="FF386" s="431">
        <f t="shared" si="2869"/>
        <v>-0.18873232702770926</v>
      </c>
      <c r="FG386" s="431">
        <f t="shared" si="2869"/>
        <v>-0.32847407967653508</v>
      </c>
      <c r="FH386" s="456">
        <f t="shared" ref="FH386" si="2870">FH385/FC385-1</f>
        <v>-4.7632027082011863E-2</v>
      </c>
      <c r="FI386" s="456">
        <f>FI385/FH385-1</f>
        <v>-0.10305441485957234</v>
      </c>
      <c r="FJ386" s="456">
        <f t="shared" ref="FJ386:FL386" si="2871">FJ385/FI385-1</f>
        <v>8.0077187339240519E-2</v>
      </c>
      <c r="FK386" s="456">
        <f t="shared" si="2871"/>
        <v>7.72763998915178E-2</v>
      </c>
      <c r="FL386" s="456">
        <f t="shared" si="2871"/>
        <v>7.3168317811130645E-2</v>
      </c>
    </row>
    <row r="387" spans="1:170">
      <c r="A387" s="196" t="s">
        <v>289</v>
      </c>
      <c r="B387" s="30"/>
      <c r="C387" s="30"/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  <c r="O387" s="42"/>
      <c r="P387" s="42"/>
      <c r="Q387" s="42"/>
      <c r="R387" s="42"/>
      <c r="S387" s="42"/>
      <c r="T387" s="42"/>
      <c r="U387" s="42"/>
      <c r="V387" s="42"/>
      <c r="W387" s="42"/>
      <c r="X387" s="42"/>
      <c r="Y387" s="42"/>
      <c r="Z387" s="42"/>
      <c r="AA387" s="42"/>
      <c r="AB387" s="42"/>
      <c r="AC387" s="33"/>
      <c r="AD387" s="42"/>
      <c r="AE387" s="42"/>
      <c r="AF387" s="42"/>
      <c r="AG387" s="42"/>
      <c r="AH387" s="33"/>
      <c r="AI387" s="42"/>
      <c r="AJ387" s="42"/>
      <c r="AK387" s="42"/>
      <c r="AL387" s="42"/>
      <c r="AM387" s="33"/>
      <c r="AN387" s="42"/>
      <c r="AO387" s="42"/>
      <c r="AP387" s="42"/>
      <c r="AQ387" s="42"/>
      <c r="AR387" s="43"/>
      <c r="AS387" s="42"/>
      <c r="AT387" s="42"/>
      <c r="AU387" s="42"/>
      <c r="AV387" s="42"/>
      <c r="AW387" s="33"/>
      <c r="AX387" s="42"/>
      <c r="AY387" s="42"/>
      <c r="AZ387" s="42"/>
      <c r="BA387" s="42"/>
      <c r="BB387" s="33"/>
      <c r="BC387" s="42"/>
      <c r="BD387" s="42"/>
      <c r="BE387" s="42"/>
      <c r="BF387" s="42"/>
      <c r="BG387" s="33"/>
      <c r="BH387" s="42"/>
      <c r="BI387" s="42"/>
      <c r="BJ387" s="42"/>
      <c r="BK387" s="42"/>
      <c r="BL387" s="33"/>
      <c r="BM387" s="44"/>
      <c r="BN387" s="44"/>
      <c r="BO387" s="44"/>
      <c r="BP387" s="44"/>
      <c r="BQ387" s="2124"/>
      <c r="BR387" s="2124"/>
      <c r="BS387" s="2124"/>
      <c r="BT387" s="2124"/>
      <c r="BU387" s="2124"/>
      <c r="BV387" s="2124"/>
      <c r="BW387" s="2124"/>
      <c r="BX387" s="2124"/>
      <c r="BY387" s="2124"/>
      <c r="BZ387" s="2124"/>
      <c r="CA387" s="2124"/>
      <c r="CB387" s="2124"/>
      <c r="CC387" s="2124"/>
      <c r="CD387" s="2124"/>
      <c r="CE387" s="2124"/>
      <c r="CF387" s="2124"/>
      <c r="CG387" s="2124"/>
      <c r="CH387" s="2124"/>
      <c r="CI387" s="2124"/>
      <c r="CJ387" s="2124"/>
      <c r="CK387" s="2124"/>
      <c r="CL387" s="2124"/>
      <c r="CM387" s="2124"/>
      <c r="CN387" s="2124"/>
      <c r="CO387" s="2124"/>
      <c r="CP387" s="2124"/>
      <c r="CQ387" s="2124"/>
      <c r="CR387" s="2124"/>
      <c r="CS387" s="2124"/>
      <c r="CT387" s="2124"/>
      <c r="CU387" s="2124"/>
      <c r="CV387" s="2124">
        <f t="shared" ref="CV387:DO387" si="2872">CV404</f>
        <v>0.13698575819795777</v>
      </c>
      <c r="CW387" s="2124">
        <f t="shared" si="2872"/>
        <v>0.22109488218837631</v>
      </c>
      <c r="CX387" s="2124">
        <f t="shared" si="2872"/>
        <v>0.21956640518598869</v>
      </c>
      <c r="CY387" s="2124">
        <f t="shared" si="2872"/>
        <v>0.32180730613786412</v>
      </c>
      <c r="CZ387" s="2124">
        <f t="shared" si="2872"/>
        <v>0.22704085808191915</v>
      </c>
      <c r="DA387" s="2124">
        <f t="shared" si="2872"/>
        <v>0.19861965813294694</v>
      </c>
      <c r="DB387" s="2124">
        <f t="shared" si="2872"/>
        <v>0.29149225790360922</v>
      </c>
      <c r="DC387" s="2124">
        <f t="shared" si="2872"/>
        <v>0.27691003700580646</v>
      </c>
      <c r="DD387" s="2124">
        <f t="shared" si="2872"/>
        <v>0.32300653558980486</v>
      </c>
      <c r="DE387" s="2124">
        <f t="shared" si="2872"/>
        <v>0.2743505093975605</v>
      </c>
      <c r="DF387" s="2124">
        <f t="shared" si="2872"/>
        <v>0.19652884064082943</v>
      </c>
      <c r="DG387" s="2124">
        <f t="shared" si="2872"/>
        <v>0.24201730130703711</v>
      </c>
      <c r="DH387" s="2124">
        <f t="shared" si="2872"/>
        <v>0.25724361830522258</v>
      </c>
      <c r="DI387" s="2124">
        <f t="shared" si="2872"/>
        <v>0.37113044437631471</v>
      </c>
      <c r="DJ387" s="2124">
        <f t="shared" si="2872"/>
        <v>0.26897977817761903</v>
      </c>
      <c r="DK387" s="2124">
        <f t="shared" si="2872"/>
        <v>0.26810226165714435</v>
      </c>
      <c r="DL387" s="2124">
        <f t="shared" si="2872"/>
        <v>0.29135116431503133</v>
      </c>
      <c r="DM387" s="2124">
        <f t="shared" si="2872"/>
        <v>0.23893892095627639</v>
      </c>
      <c r="DN387" s="2124">
        <f t="shared" si="2872"/>
        <v>0.30835987705597556</v>
      </c>
      <c r="DO387" s="2124">
        <f t="shared" si="2872"/>
        <v>0.27714610381583499</v>
      </c>
      <c r="DP387" s="431">
        <f t="shared" ref="DP387:FC387" si="2873">DP385/DP$10</f>
        <v>0.25824980651825802</v>
      </c>
      <c r="DQ387" s="431">
        <f t="shared" si="2873"/>
        <v>0.37957340387006389</v>
      </c>
      <c r="DR387" s="431">
        <f t="shared" si="2873"/>
        <v>0.38169395778464826</v>
      </c>
      <c r="DS387" s="431">
        <f t="shared" si="2873"/>
        <v>0.46638266430447534</v>
      </c>
      <c r="DT387" s="456">
        <f t="shared" si="2873"/>
        <v>0.37344818869741503</v>
      </c>
      <c r="DU387" s="431">
        <f t="shared" si="2873"/>
        <v>0.25161052744315288</v>
      </c>
      <c r="DV387" s="431">
        <f t="shared" si="2873"/>
        <v>0.29458972964893998</v>
      </c>
      <c r="DW387" s="431">
        <f t="shared" si="2873"/>
        <v>0.36511766095603554</v>
      </c>
      <c r="DX387" s="431">
        <f t="shared" si="2873"/>
        <v>0.44738151269991921</v>
      </c>
      <c r="DY387" s="456">
        <f t="shared" si="2873"/>
        <v>0.34069620685563468</v>
      </c>
      <c r="DZ387" s="431">
        <f t="shared" si="2873"/>
        <v>0.26513593928040863</v>
      </c>
      <c r="EA387" s="431">
        <f t="shared" si="2873"/>
        <v>0.30745768545582303</v>
      </c>
      <c r="EB387" s="431">
        <f t="shared" si="2873"/>
        <v>0.34610568593738389</v>
      </c>
      <c r="EC387" s="431">
        <f t="shared" si="2873"/>
        <v>0.48525843687964121</v>
      </c>
      <c r="ED387" s="456">
        <f t="shared" si="2873"/>
        <v>0.35341903744991499</v>
      </c>
      <c r="EE387" s="431">
        <f t="shared" si="2873"/>
        <v>0.34083846261804035</v>
      </c>
      <c r="EF387" s="431">
        <f t="shared" si="2873"/>
        <v>0.39024825700169913</v>
      </c>
      <c r="EG387" s="431">
        <f t="shared" si="2873"/>
        <v>0.37667683873216906</v>
      </c>
      <c r="EH387" s="431">
        <f t="shared" si="2873"/>
        <v>0.42897880774365355</v>
      </c>
      <c r="EI387" s="456">
        <f t="shared" si="2873"/>
        <v>0.38489725850372025</v>
      </c>
      <c r="EJ387" s="431">
        <f t="shared" si="2873"/>
        <v>0.22427897767991756</v>
      </c>
      <c r="EK387" s="431">
        <f t="shared" si="2873"/>
        <v>0.24763999088684835</v>
      </c>
      <c r="EL387" s="431">
        <f t="shared" si="2873"/>
        <v>0.27272840868406367</v>
      </c>
      <c r="EM387" s="431">
        <f t="shared" si="2873"/>
        <v>0.39981933297520639</v>
      </c>
      <c r="EN387" s="456">
        <f t="shared" si="2873"/>
        <v>0.28761803663860014</v>
      </c>
      <c r="EO387" s="431">
        <f t="shared" si="2873"/>
        <v>0.2542276608703094</v>
      </c>
      <c r="EP387" s="431">
        <f t="shared" si="2873"/>
        <v>0.29676854233633637</v>
      </c>
      <c r="EQ387" s="431">
        <f t="shared" si="2873"/>
        <v>0.27413477727155844</v>
      </c>
      <c r="ER387" s="431">
        <f t="shared" si="2873"/>
        <v>0.42170321664789534</v>
      </c>
      <c r="ES387" s="456">
        <f t="shared" si="2873"/>
        <v>0.31289172529620912</v>
      </c>
      <c r="ET387" s="431">
        <f t="shared" si="2873"/>
        <v>0.32251998119417019</v>
      </c>
      <c r="EU387" s="431">
        <f t="shared" si="2873"/>
        <v>0.27929597035664661</v>
      </c>
      <c r="EV387" s="431">
        <f t="shared" si="2873"/>
        <v>0.2975920036347115</v>
      </c>
      <c r="EW387" s="431">
        <f t="shared" si="2873"/>
        <v>0.38567005749668287</v>
      </c>
      <c r="EX387" s="456">
        <f t="shared" si="2873"/>
        <v>0.32190214906264292</v>
      </c>
      <c r="EY387" s="431">
        <f t="shared" si="2873"/>
        <v>0.32494382022471913</v>
      </c>
      <c r="EZ387" s="431">
        <f t="shared" si="2873"/>
        <v>0.41400709219858156</v>
      </c>
      <c r="FA387" s="431">
        <f t="shared" si="2873"/>
        <v>0.46286701208981001</v>
      </c>
      <c r="FB387" s="431">
        <f t="shared" si="2873"/>
        <v>0.53595041322314052</v>
      </c>
      <c r="FC387" s="456">
        <f t="shared" si="2873"/>
        <v>0.43680156233047629</v>
      </c>
      <c r="FD387" s="431">
        <f t="shared" ref="FD387" si="2874">FD385/FD$10</f>
        <v>0.50081833060556469</v>
      </c>
      <c r="FE387" s="431">
        <f t="shared" ref="FE387:FG387" si="2875">FE385/FE$10</f>
        <v>0.33662833022415661</v>
      </c>
      <c r="FF387" s="431">
        <f t="shared" si="2875"/>
        <v>0.33643069134757081</v>
      </c>
      <c r="FG387" s="431">
        <f t="shared" si="2875"/>
        <v>0.33373275477095005</v>
      </c>
      <c r="FH387" s="456">
        <f>FH385/FH$10</f>
        <v>0.37509555363442448</v>
      </c>
      <c r="FI387" s="456">
        <f>FI385/FI$10</f>
        <v>0.30415354999179234</v>
      </c>
      <c r="FJ387" s="456">
        <f t="shared" ref="FJ387:FL387" si="2876">FJ385/FJ$10</f>
        <v>0.30262206978584799</v>
      </c>
      <c r="FK387" s="456">
        <f t="shared" si="2876"/>
        <v>0.29717603512036073</v>
      </c>
      <c r="FL387" s="456">
        <f t="shared" si="2876"/>
        <v>0.29081956019481348</v>
      </c>
    </row>
    <row r="388" spans="1:170">
      <c r="A388" s="196" t="s">
        <v>307</v>
      </c>
      <c r="B388" s="30"/>
      <c r="C388" s="30"/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  <c r="O388" s="42"/>
      <c r="P388" s="42"/>
      <c r="Q388" s="42"/>
      <c r="R388" s="42"/>
      <c r="S388" s="42"/>
      <c r="T388" s="42"/>
      <c r="U388" s="42"/>
      <c r="V388" s="42"/>
      <c r="W388" s="42"/>
      <c r="X388" s="42"/>
      <c r="Y388" s="42"/>
      <c r="Z388" s="42"/>
      <c r="AA388" s="42"/>
      <c r="AB388" s="42"/>
      <c r="AC388" s="33"/>
      <c r="AD388" s="42"/>
      <c r="AE388" s="42"/>
      <c r="AF388" s="42"/>
      <c r="AG388" s="42"/>
      <c r="AH388" s="33"/>
      <c r="AI388" s="42"/>
      <c r="AJ388" s="42"/>
      <c r="AK388" s="42"/>
      <c r="AL388" s="42"/>
      <c r="AM388" s="33"/>
      <c r="AN388" s="42"/>
      <c r="AO388" s="42"/>
      <c r="AP388" s="42"/>
      <c r="AQ388" s="42"/>
      <c r="AR388" s="43"/>
      <c r="AS388" s="42"/>
      <c r="AT388" s="42"/>
      <c r="AU388" s="42"/>
      <c r="AV388" s="42"/>
      <c r="AW388" s="33"/>
      <c r="AX388" s="42"/>
      <c r="AY388" s="42"/>
      <c r="AZ388" s="42"/>
      <c r="BA388" s="42"/>
      <c r="BB388" s="33"/>
      <c r="BC388" s="42"/>
      <c r="BD388" s="42"/>
      <c r="BE388" s="42"/>
      <c r="BF388" s="42"/>
      <c r="BG388" s="33"/>
      <c r="BH388" s="42"/>
      <c r="BI388" s="42"/>
      <c r="BJ388" s="42"/>
      <c r="BK388" s="42"/>
      <c r="BL388" s="33"/>
      <c r="BM388" s="44"/>
      <c r="BN388" s="44"/>
      <c r="BO388" s="44"/>
      <c r="BP388" s="44"/>
      <c r="BQ388" s="2124"/>
      <c r="BR388" s="2124"/>
      <c r="BS388" s="2124"/>
      <c r="BT388" s="2124"/>
      <c r="BU388" s="2124"/>
      <c r="BV388" s="2124"/>
      <c r="BW388" s="2124"/>
      <c r="BX388" s="2124"/>
      <c r="BY388" s="2124"/>
      <c r="BZ388" s="2124"/>
      <c r="CA388" s="2124"/>
      <c r="CB388" s="2124"/>
      <c r="CC388" s="2124"/>
      <c r="CD388" s="2124"/>
      <c r="CE388" s="2124"/>
      <c r="CF388" s="2124"/>
      <c r="CG388" s="2124"/>
      <c r="CH388" s="2124"/>
      <c r="CI388" s="2124"/>
      <c r="CJ388" s="2124"/>
      <c r="CK388" s="2124"/>
      <c r="CL388" s="2124"/>
      <c r="CM388" s="2124"/>
      <c r="CN388" s="2124"/>
      <c r="CO388" s="2124"/>
      <c r="CP388" s="2124"/>
      <c r="CQ388" s="2124"/>
      <c r="CR388" s="2124"/>
      <c r="CS388" s="2124"/>
      <c r="CT388" s="2124"/>
      <c r="CU388" s="2124"/>
      <c r="CV388" s="2124">
        <f t="shared" ref="CV388:DO388" si="2877">CV405</f>
        <v>0.14321142966312631</v>
      </c>
      <c r="CW388" s="2124">
        <f t="shared" si="2877"/>
        <v>0.24114830121278863</v>
      </c>
      <c r="CX388" s="2124">
        <f t="shared" si="2877"/>
        <v>0.24552796587105766</v>
      </c>
      <c r="CY388" s="2124">
        <f t="shared" si="2877"/>
        <v>0.37011230325302746</v>
      </c>
      <c r="CZ388" s="2124">
        <f t="shared" si="2877"/>
        <v>1</v>
      </c>
      <c r="DA388" s="2124">
        <f t="shared" si="2877"/>
        <v>0.17082061341752214</v>
      </c>
      <c r="DB388" s="2124">
        <f t="shared" si="2877"/>
        <v>0.25942878384901646</v>
      </c>
      <c r="DC388" s="2124">
        <f t="shared" si="2877"/>
        <v>0.2542512265274931</v>
      </c>
      <c r="DD388" s="2124">
        <f t="shared" si="2877"/>
        <v>0.31549937620596835</v>
      </c>
      <c r="DE388" s="2124">
        <f t="shared" si="2877"/>
        <v>1</v>
      </c>
      <c r="DF388" s="2124">
        <f t="shared" si="2877"/>
        <v>0.17075874477125261</v>
      </c>
      <c r="DG388" s="2124">
        <f t="shared" si="2877"/>
        <v>0.22432046869338956</v>
      </c>
      <c r="DH388" s="2124">
        <f t="shared" si="2877"/>
        <v>0.24483198017193111</v>
      </c>
      <c r="DI388" s="2124">
        <f t="shared" si="2877"/>
        <v>0.36008880636342677</v>
      </c>
      <c r="DJ388" s="2124">
        <f t="shared" si="2877"/>
        <v>1</v>
      </c>
      <c r="DK388" s="2124">
        <f t="shared" si="2877"/>
        <v>0.21026787307234335</v>
      </c>
      <c r="DL388" s="2124">
        <f t="shared" si="2877"/>
        <v>0.25663240088650063</v>
      </c>
      <c r="DM388" s="2124">
        <f t="shared" si="2877"/>
        <v>0.22740698548797839</v>
      </c>
      <c r="DN388" s="2124">
        <f t="shared" si="2877"/>
        <v>0.30569274055317747</v>
      </c>
      <c r="DO388" s="2124">
        <f t="shared" si="2877"/>
        <v>1</v>
      </c>
      <c r="DP388" s="431">
        <f>DP385/DT385</f>
        <v>0.16578669482576558</v>
      </c>
      <c r="DQ388" s="431">
        <f>DQ385/DT385</f>
        <v>0.25290390707497362</v>
      </c>
      <c r="DR388" s="431">
        <f>DR385/DT385</f>
        <v>0.25871172122492081</v>
      </c>
      <c r="DS388" s="431">
        <f>DS385/DT385</f>
        <v>0.32259767687434004</v>
      </c>
      <c r="DT388" s="456">
        <f>DT385/DT385</f>
        <v>1</v>
      </c>
      <c r="DU388" s="431">
        <f>DU385/DY385</f>
        <v>0.18100263852242743</v>
      </c>
      <c r="DV388" s="431">
        <f>DV385/DY385</f>
        <v>0.21530343007915567</v>
      </c>
      <c r="DW388" s="431">
        <f>DW385/DY385</f>
        <v>0.26912928759894461</v>
      </c>
      <c r="DX388" s="431">
        <f>DX385/DY385</f>
        <v>0.33456464379947232</v>
      </c>
      <c r="DY388" s="456">
        <f>DY385/DY385</f>
        <v>1</v>
      </c>
      <c r="DZ388" s="431">
        <f>DZ385/ED385</f>
        <v>0.18066037735849055</v>
      </c>
      <c r="EA388" s="431">
        <f>EA385/ED385</f>
        <v>0.21320754716981133</v>
      </c>
      <c r="EB388" s="431">
        <f>EB385/ED385</f>
        <v>0.24811320754716981</v>
      </c>
      <c r="EC388" s="431">
        <f>EC385/ED385</f>
        <v>0.35801886792452831</v>
      </c>
      <c r="ED388" s="456">
        <f>ED385/ED385</f>
        <v>1</v>
      </c>
      <c r="EE388" s="431">
        <f>EE385/EI385</f>
        <v>0.21299921691464369</v>
      </c>
      <c r="EF388" s="431">
        <f>EF385/EI385</f>
        <v>0.25332811276429129</v>
      </c>
      <c r="EG388" s="431">
        <f>EG385/EI385</f>
        <v>0.2470634299138606</v>
      </c>
      <c r="EH388" s="431">
        <f>EH385/EI385</f>
        <v>0.28660924040720437</v>
      </c>
      <c r="EI388" s="456">
        <f>EI385/EI385</f>
        <v>1</v>
      </c>
      <c r="EJ388" s="431">
        <f>EJ385/EN385</f>
        <v>0.18621349928195308</v>
      </c>
      <c r="EK388" s="431">
        <f>EK385/EN385</f>
        <v>0.21541407371948301</v>
      </c>
      <c r="EL388" s="431">
        <f>EL385/EN385</f>
        <v>0.24030636668262326</v>
      </c>
      <c r="EM388" s="431">
        <f>EM385/EN385</f>
        <v>0.35806606031594063</v>
      </c>
      <c r="EN388" s="456">
        <f>EN385/EN385</f>
        <v>1</v>
      </c>
      <c r="EO388" s="431">
        <f>EO385/ES385</f>
        <v>0.19828259172521467</v>
      </c>
      <c r="EP388" s="431">
        <f>EP385/ES385</f>
        <v>0.2338017174082748</v>
      </c>
      <c r="EQ388" s="431">
        <f>EQ385/ES385</f>
        <v>0.22053083528493364</v>
      </c>
      <c r="ER388" s="431">
        <f>ER385/ES385</f>
        <v>0.34738485558157689</v>
      </c>
      <c r="ES388" s="456">
        <f>ES385/ES385</f>
        <v>1</v>
      </c>
      <c r="ET388" s="431">
        <f>ET385/EX385</f>
        <v>0.24360795454545456</v>
      </c>
      <c r="EU388" s="431">
        <f>EU385/EX385</f>
        <v>0.21413352272727273</v>
      </c>
      <c r="EV388" s="431">
        <f>EV385/EX385</f>
        <v>0.23259943181818182</v>
      </c>
      <c r="EW388" s="431">
        <f>EW385/EX385</f>
        <v>0.30965909090909088</v>
      </c>
      <c r="EX388" s="456">
        <f>EX385/EX385</f>
        <v>1</v>
      </c>
      <c r="EY388" s="431">
        <f>EY385/FC385</f>
        <v>0.17958271236959761</v>
      </c>
      <c r="EZ388" s="431">
        <f>EZ385/FC385</f>
        <v>0.23199205166418282</v>
      </c>
      <c r="FA388" s="431">
        <f>FA385/FC385</f>
        <v>0.26626924987580725</v>
      </c>
      <c r="FB388" s="431">
        <f>FB385/FC385</f>
        <v>0.32215598609041229</v>
      </c>
      <c r="FC388" s="456">
        <f>FC385/FC385</f>
        <v>1</v>
      </c>
      <c r="FD388" s="431">
        <f>FD385/FH385</f>
        <v>0.31922938785514177</v>
      </c>
      <c r="FE388" s="431">
        <f>FE385/FH385</f>
        <v>0.22679510890191953</v>
      </c>
      <c r="FF388" s="431">
        <f>FF385/FH385</f>
        <v>0.22681950766253398</v>
      </c>
      <c r="FG388" s="431">
        <f>FG385/FH385</f>
        <v>0.22715599558040467</v>
      </c>
      <c r="FH388" s="456">
        <f>FH385/FH385</f>
        <v>1</v>
      </c>
      <c r="FI388" s="456">
        <f>FI385/FI385</f>
        <v>1</v>
      </c>
      <c r="FJ388" s="456">
        <f t="shared" ref="FJ388:FL388" si="2878">FJ385/FJ385</f>
        <v>1</v>
      </c>
      <c r="FK388" s="456">
        <f t="shared" si="2878"/>
        <v>1</v>
      </c>
      <c r="FL388" s="456">
        <f t="shared" si="2878"/>
        <v>1</v>
      </c>
    </row>
    <row r="389" spans="1:170">
      <c r="A389" s="447"/>
      <c r="B389" s="30"/>
      <c r="C389" s="30"/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  <c r="O389" s="42"/>
      <c r="P389" s="42"/>
      <c r="Q389" s="42"/>
      <c r="R389" s="42"/>
      <c r="S389" s="42"/>
      <c r="T389" s="42"/>
      <c r="U389" s="42"/>
      <c r="V389" s="42"/>
      <c r="W389" s="42"/>
      <c r="X389" s="42"/>
      <c r="Y389" s="42"/>
      <c r="Z389" s="42"/>
      <c r="AA389" s="42"/>
      <c r="AB389" s="42"/>
      <c r="AC389" s="33"/>
      <c r="AD389" s="42"/>
      <c r="AE389" s="42"/>
      <c r="AF389" s="42"/>
      <c r="AG389" s="42"/>
      <c r="AH389" s="33"/>
      <c r="AI389" s="42"/>
      <c r="AJ389" s="42"/>
      <c r="AK389" s="42"/>
      <c r="AL389" s="42"/>
      <c r="AM389" s="33"/>
      <c r="AN389" s="42"/>
      <c r="AO389" s="42"/>
      <c r="AP389" s="42"/>
      <c r="AQ389" s="42"/>
      <c r="AR389" s="43"/>
      <c r="AS389" s="42"/>
      <c r="AT389" s="42"/>
      <c r="AU389" s="42"/>
      <c r="AV389" s="42"/>
      <c r="AW389" s="33"/>
      <c r="AX389" s="42"/>
      <c r="AY389" s="42"/>
      <c r="AZ389" s="42"/>
      <c r="BA389" s="42"/>
      <c r="BB389" s="33"/>
      <c r="BC389" s="42"/>
      <c r="BD389" s="42"/>
      <c r="BE389" s="42"/>
      <c r="BF389" s="42"/>
      <c r="BG389" s="33"/>
      <c r="BH389" s="42"/>
      <c r="BI389" s="42"/>
      <c r="BJ389" s="42"/>
      <c r="BK389" s="42"/>
      <c r="BL389" s="33"/>
      <c r="BM389" s="44"/>
      <c r="BN389" s="44"/>
      <c r="BO389" s="44"/>
      <c r="BP389" s="44"/>
      <c r="BQ389" s="107"/>
      <c r="BR389" s="44"/>
      <c r="BS389" s="44"/>
      <c r="BT389" s="44"/>
      <c r="BU389" s="44"/>
      <c r="BV389" s="107"/>
      <c r="BW389" s="44"/>
      <c r="BX389" s="44"/>
      <c r="BY389" s="44"/>
      <c r="BZ389" s="44"/>
      <c r="CA389" s="107"/>
      <c r="CB389" s="44"/>
      <c r="CC389" s="44"/>
      <c r="CD389" s="44"/>
      <c r="CE389" s="44"/>
      <c r="CF389" s="107"/>
      <c r="CG389" s="44"/>
      <c r="CH389" s="44"/>
      <c r="CI389" s="44"/>
      <c r="CJ389" s="44"/>
      <c r="CK389" s="107"/>
      <c r="CL389" s="44"/>
      <c r="CM389" s="44"/>
      <c r="CN389" s="44"/>
      <c r="CO389" s="44"/>
      <c r="CP389" s="107"/>
      <c r="CQ389" s="44"/>
      <c r="CR389" s="44"/>
      <c r="CS389" s="44"/>
      <c r="CT389" s="44"/>
      <c r="CU389" s="107"/>
      <c r="CV389" s="486"/>
      <c r="CW389" s="486"/>
      <c r="CX389" s="486"/>
      <c r="CY389" s="486"/>
      <c r="CZ389" s="487"/>
      <c r="DA389" s="486"/>
      <c r="DB389" s="486"/>
      <c r="DC389" s="486"/>
      <c r="DD389" s="486"/>
      <c r="DE389" s="487"/>
      <c r="DF389" s="541"/>
      <c r="DG389" s="486"/>
      <c r="DH389" s="486"/>
      <c r="DI389" s="486"/>
      <c r="DJ389" s="487"/>
      <c r="DK389" s="486"/>
      <c r="DL389" s="486"/>
      <c r="DM389" s="486"/>
      <c r="DN389" s="486"/>
      <c r="DO389" s="487"/>
      <c r="DP389" s="486"/>
      <c r="DQ389" s="486"/>
      <c r="DR389" s="486"/>
      <c r="DS389" s="486"/>
      <c r="DT389" s="487"/>
      <c r="DU389" s="486"/>
      <c r="DV389" s="486"/>
      <c r="DW389" s="486"/>
      <c r="DX389" s="486"/>
      <c r="DY389" s="487"/>
      <c r="DZ389" s="486"/>
      <c r="EA389" s="486"/>
      <c r="EB389" s="486"/>
      <c r="EC389" s="486"/>
      <c r="ED389" s="487"/>
      <c r="EE389" s="486"/>
      <c r="EF389" s="486"/>
      <c r="EG389" s="486"/>
      <c r="EH389" s="486"/>
      <c r="EI389" s="487"/>
      <c r="EJ389" s="487"/>
      <c r="EK389" s="487"/>
      <c r="EL389" s="487"/>
      <c r="EM389" s="487"/>
      <c r="EN389" s="487"/>
      <c r="EO389" s="487"/>
      <c r="EP389" s="487"/>
      <c r="EQ389" s="487"/>
      <c r="ER389" s="487"/>
      <c r="ES389" s="487"/>
      <c r="ET389" s="487"/>
      <c r="EU389" s="487"/>
      <c r="EV389" s="487"/>
      <c r="EW389" s="487"/>
      <c r="EX389" s="487"/>
      <c r="EY389" s="487"/>
      <c r="EZ389" s="487"/>
      <c r="FA389" s="487"/>
      <c r="FB389" s="487"/>
      <c r="FC389" s="487"/>
      <c r="FD389" s="487"/>
      <c r="FE389" s="487"/>
      <c r="FF389" s="487"/>
      <c r="FG389" s="487"/>
      <c r="FH389" s="487"/>
      <c r="FI389" s="486"/>
      <c r="FJ389" s="486"/>
      <c r="FK389" s="486"/>
      <c r="FL389" s="486"/>
    </row>
    <row r="390" spans="1:170" hidden="1" outlineLevel="1">
      <c r="A390" s="446" t="s">
        <v>312</v>
      </c>
      <c r="B390" s="30"/>
      <c r="C390" s="30"/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  <c r="O390" s="42"/>
      <c r="P390" s="42"/>
      <c r="Q390" s="42"/>
      <c r="R390" s="42"/>
      <c r="S390" s="42"/>
      <c r="T390" s="42"/>
      <c r="U390" s="42"/>
      <c r="V390" s="42"/>
      <c r="W390" s="42"/>
      <c r="X390" s="42"/>
      <c r="Y390" s="42"/>
      <c r="Z390" s="42"/>
      <c r="AA390" s="42"/>
      <c r="AB390" s="42"/>
      <c r="AC390" s="33"/>
      <c r="AD390" s="42"/>
      <c r="AE390" s="42"/>
      <c r="AF390" s="42"/>
      <c r="AG390" s="42"/>
      <c r="AH390" s="33"/>
      <c r="AI390" s="42"/>
      <c r="AJ390" s="42"/>
      <c r="AK390" s="42"/>
      <c r="AL390" s="42"/>
      <c r="AM390" s="33"/>
      <c r="AN390" s="42"/>
      <c r="AO390" s="42"/>
      <c r="AP390" s="42"/>
      <c r="AQ390" s="42"/>
      <c r="AR390" s="43"/>
      <c r="AS390" s="42"/>
      <c r="AT390" s="42"/>
      <c r="AU390" s="42"/>
      <c r="AV390" s="42"/>
      <c r="AW390" s="33"/>
      <c r="AX390" s="42"/>
      <c r="AY390" s="42"/>
      <c r="AZ390" s="42"/>
      <c r="BA390" s="42"/>
      <c r="BB390" s="33"/>
      <c r="BC390" s="42"/>
      <c r="BD390" s="42"/>
      <c r="BE390" s="42"/>
      <c r="BF390" s="42"/>
      <c r="BG390" s="33"/>
      <c r="BH390" s="42"/>
      <c r="BI390" s="42"/>
      <c r="BJ390" s="42"/>
      <c r="BK390" s="42"/>
      <c r="BL390" s="33"/>
      <c r="BM390" s="44"/>
      <c r="BN390" s="44"/>
      <c r="BO390" s="44"/>
      <c r="BP390" s="44"/>
      <c r="BQ390" s="107"/>
      <c r="BR390" s="44"/>
      <c r="BS390" s="44"/>
      <c r="BT390" s="44"/>
      <c r="BU390" s="44"/>
      <c r="BV390" s="107"/>
      <c r="BW390" s="44"/>
      <c r="BX390" s="44"/>
      <c r="BY390" s="44"/>
      <c r="BZ390" s="44"/>
      <c r="CA390" s="107"/>
      <c r="CB390" s="44"/>
      <c r="CC390" s="44"/>
      <c r="CD390" s="44"/>
      <c r="CE390" s="44"/>
      <c r="CF390" s="107"/>
      <c r="CG390" s="44"/>
      <c r="CH390" s="44"/>
      <c r="CI390" s="44"/>
      <c r="CJ390" s="44"/>
      <c r="CK390" s="107"/>
      <c r="CL390" s="44"/>
      <c r="CM390" s="44"/>
      <c r="CN390" s="44"/>
      <c r="CO390" s="44"/>
      <c r="CP390" s="107"/>
      <c r="CQ390" s="44"/>
      <c r="CR390" s="44"/>
      <c r="CS390" s="44"/>
      <c r="CT390" s="44"/>
      <c r="CU390" s="107"/>
      <c r="CV390" s="486"/>
      <c r="CW390" s="486"/>
      <c r="CX390" s="486"/>
      <c r="CY390" s="486"/>
      <c r="CZ390" s="487"/>
      <c r="DA390" s="486"/>
      <c r="DB390" s="486"/>
      <c r="DC390" s="486"/>
      <c r="DD390" s="486"/>
      <c r="DE390" s="487"/>
      <c r="DF390" s="541"/>
      <c r="DG390" s="486"/>
      <c r="DH390" s="486"/>
      <c r="DI390" s="486"/>
      <c r="DJ390" s="487"/>
      <c r="DK390" s="486"/>
      <c r="DL390" s="486"/>
      <c r="DM390" s="486"/>
      <c r="DN390" s="486"/>
      <c r="DO390" s="487"/>
      <c r="DP390" s="486"/>
      <c r="DQ390" s="486"/>
      <c r="DR390" s="486"/>
      <c r="DS390" s="486"/>
      <c r="DT390" s="487"/>
      <c r="DU390" s="486"/>
      <c r="DV390" s="486"/>
      <c r="DW390" s="486"/>
      <c r="DX390" s="486"/>
      <c r="DY390" s="487"/>
      <c r="DZ390" s="486"/>
      <c r="EA390" s="486"/>
      <c r="EB390" s="486"/>
      <c r="EC390" s="486"/>
      <c r="ED390" s="487"/>
      <c r="EE390" s="486"/>
      <c r="EF390" s="486"/>
      <c r="EG390" s="486"/>
      <c r="EH390" s="486"/>
      <c r="EI390" s="487"/>
      <c r="EJ390" s="487"/>
      <c r="EK390" s="487"/>
      <c r="EL390" s="487"/>
      <c r="EM390" s="487"/>
      <c r="EN390" s="487"/>
      <c r="EO390" s="487"/>
      <c r="EP390" s="487"/>
      <c r="EQ390" s="487"/>
      <c r="ER390" s="487"/>
      <c r="ES390" s="487"/>
      <c r="ET390" s="487"/>
      <c r="EU390" s="487"/>
      <c r="EV390" s="487"/>
      <c r="EW390" s="487"/>
      <c r="EX390" s="487"/>
      <c r="EY390" s="487"/>
      <c r="EZ390" s="487"/>
      <c r="FA390" s="487"/>
      <c r="FB390" s="487"/>
      <c r="FC390" s="487"/>
      <c r="FD390" s="487"/>
      <c r="FE390" s="487"/>
      <c r="FF390" s="487"/>
      <c r="FG390" s="487"/>
      <c r="FH390" s="487"/>
      <c r="FI390" s="486"/>
      <c r="FJ390" s="486"/>
      <c r="FK390" s="486"/>
      <c r="FL390" s="486"/>
    </row>
    <row r="391" spans="1:170" hidden="1" outlineLevel="1">
      <c r="A391" s="101" t="s">
        <v>313</v>
      </c>
      <c r="B391" s="30"/>
      <c r="C391" s="30"/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S391" s="42"/>
      <c r="T391" s="42"/>
      <c r="U391" s="42"/>
      <c r="V391" s="42"/>
      <c r="W391" s="42"/>
      <c r="X391" s="42"/>
      <c r="Y391" s="42"/>
      <c r="Z391" s="42"/>
      <c r="AA391" s="42"/>
      <c r="AB391" s="42"/>
      <c r="AC391" s="33"/>
      <c r="AD391" s="42"/>
      <c r="AE391" s="42"/>
      <c r="AF391" s="42"/>
      <c r="AG391" s="42"/>
      <c r="AH391" s="33"/>
      <c r="AI391" s="42"/>
      <c r="AJ391" s="42"/>
      <c r="AK391" s="42"/>
      <c r="AL391" s="42"/>
      <c r="AM391" s="33"/>
      <c r="AN391" s="42"/>
      <c r="AO391" s="42"/>
      <c r="AP391" s="42"/>
      <c r="AQ391" s="42"/>
      <c r="AR391" s="43"/>
      <c r="AS391" s="42"/>
      <c r="AT391" s="42"/>
      <c r="AU391" s="42"/>
      <c r="AV391" s="42"/>
      <c r="AW391" s="33"/>
      <c r="AX391" s="42"/>
      <c r="AY391" s="42"/>
      <c r="AZ391" s="42"/>
      <c r="BA391" s="42"/>
      <c r="BB391" s="33"/>
      <c r="BC391" s="42"/>
      <c r="BD391" s="42"/>
      <c r="BE391" s="42"/>
      <c r="BF391" s="42"/>
      <c r="BG391" s="33"/>
      <c r="BH391" s="42"/>
      <c r="BI391" s="42"/>
      <c r="BJ391" s="42"/>
      <c r="BK391" s="42"/>
      <c r="BL391" s="33"/>
      <c r="BM391" s="44"/>
      <c r="BN391" s="44"/>
      <c r="BO391" s="44"/>
      <c r="BP391" s="44"/>
      <c r="BQ391" s="107"/>
      <c r="BR391" s="44"/>
      <c r="BS391" s="44"/>
      <c r="BT391" s="44"/>
      <c r="BU391" s="44"/>
      <c r="BV391" s="107"/>
      <c r="BW391" s="44"/>
      <c r="BX391" s="44"/>
      <c r="BY391" s="44"/>
      <c r="BZ391" s="44"/>
      <c r="CA391" s="107"/>
      <c r="CB391" s="44"/>
      <c r="CC391" s="44"/>
      <c r="CD391" s="44"/>
      <c r="CE391" s="44"/>
      <c r="CF391" s="107"/>
      <c r="CG391" s="44"/>
      <c r="CH391" s="44"/>
      <c r="CI391" s="44"/>
      <c r="CJ391" s="44"/>
      <c r="CK391" s="107"/>
      <c r="CL391" s="44"/>
      <c r="CM391" s="44"/>
      <c r="CN391" s="44"/>
      <c r="CO391" s="44"/>
      <c r="CP391" s="107"/>
      <c r="CQ391" s="44"/>
      <c r="CR391" s="44"/>
      <c r="CS391" s="44"/>
      <c r="CT391" s="44"/>
      <c r="CU391" s="107"/>
      <c r="CV391" s="540">
        <f>+Input!CV529</f>
        <v>61.151000000000003</v>
      </c>
      <c r="CW391" s="540">
        <f>+Input!CW529</f>
        <v>94.981999999999999</v>
      </c>
      <c r="CX391" s="540">
        <f>+Input!CX529</f>
        <v>110.646</v>
      </c>
      <c r="CY391" s="540">
        <f>+Input!CY529</f>
        <v>164.167</v>
      </c>
      <c r="CZ391" s="487">
        <f>+SUM(CV391:CY391)</f>
        <v>430.94600000000003</v>
      </c>
      <c r="DA391" s="540">
        <f>+Input!DA529</f>
        <v>93.542000000000002</v>
      </c>
      <c r="DB391" s="540">
        <f>+Input!DB529</f>
        <v>154.417</v>
      </c>
      <c r="DC391" s="540">
        <f>+Input!DC529</f>
        <v>148.61600000000001</v>
      </c>
      <c r="DD391" s="540">
        <f>+Input!DD529</f>
        <v>171.95099999999999</v>
      </c>
      <c r="DE391" s="487">
        <f>+SUM(DA391:DD391)</f>
        <v>568.52600000000007</v>
      </c>
      <c r="DF391" s="540">
        <f>+Input!DF529</f>
        <v>106.61799999999999</v>
      </c>
      <c r="DG391" s="540">
        <f>+Input!DG529</f>
        <v>173.375</v>
      </c>
      <c r="DH391" s="540">
        <f>+Input!DH529</f>
        <v>187.91399999999999</v>
      </c>
      <c r="DI391" s="540">
        <f>+Input!DI529</f>
        <v>259.77499999999998</v>
      </c>
      <c r="DJ391" s="487">
        <f>+SUM(DF391:DI391)</f>
        <v>727.68200000000002</v>
      </c>
      <c r="DK391" s="540">
        <f>+Input!DK529</f>
        <v>219.81200000000001</v>
      </c>
      <c r="DL391" s="540">
        <f>+Input!DL529</f>
        <v>257.49700000000001</v>
      </c>
      <c r="DM391" s="540">
        <f>+Input!DM529</f>
        <v>204.77</v>
      </c>
      <c r="DN391" s="540">
        <f>+Input!DN529</f>
        <v>262.5</v>
      </c>
      <c r="DO391" s="487">
        <f>+SUM(DK391:DN391)</f>
        <v>944.57900000000006</v>
      </c>
      <c r="DP391" s="540">
        <f>+Input!DP529</f>
        <v>238.9</v>
      </c>
      <c r="DQ391" s="540">
        <f>+Input!DQ529</f>
        <v>408.7</v>
      </c>
      <c r="DR391" s="540">
        <f>+Input!DR529</f>
        <v>401</v>
      </c>
      <c r="DS391" s="540">
        <f>+Input!DS529</f>
        <v>490.6</v>
      </c>
      <c r="DT391" s="487">
        <f>+SUM(DP391:DS391)</f>
        <v>1539.1999999999998</v>
      </c>
      <c r="DU391" s="540">
        <f>+Input!DU529</f>
        <v>269.5</v>
      </c>
      <c r="DV391" s="540">
        <f>+Input!DV529</f>
        <v>325</v>
      </c>
      <c r="DW391" s="540">
        <f>+Input!DW529</f>
        <v>412</v>
      </c>
      <c r="DX391" s="540">
        <f>+Input!DX529</f>
        <v>496</v>
      </c>
      <c r="DY391" s="487">
        <f>+SUM(DU391:DX391)</f>
        <v>1502.5</v>
      </c>
      <c r="DZ391" s="540">
        <f>+Input!DZ529</f>
        <v>310</v>
      </c>
      <c r="EA391" s="540">
        <f>+Input!EA529</f>
        <v>372</v>
      </c>
      <c r="EB391" s="540">
        <f>+Input!EB529</f>
        <v>417</v>
      </c>
      <c r="EC391" s="540">
        <f>+Input!EC529</f>
        <v>582</v>
      </c>
      <c r="ED391" s="487">
        <f>+SUM(DZ391:EC391)</f>
        <v>1681</v>
      </c>
      <c r="EE391" s="540">
        <f>+Input!EE529</f>
        <v>453</v>
      </c>
      <c r="EF391" s="540">
        <f>+Input!EF529</f>
        <v>515</v>
      </c>
      <c r="EG391" s="540">
        <f>+Input!EG529</f>
        <v>487</v>
      </c>
      <c r="EH391" s="540">
        <f>+Input!EH529</f>
        <v>520</v>
      </c>
      <c r="EI391" s="487">
        <f>+SUM(EE391:EH391)</f>
        <v>1975</v>
      </c>
      <c r="EJ391" s="540">
        <f>+Input!EJ529</f>
        <v>62.24</v>
      </c>
      <c r="EK391" s="540">
        <f>+Input!EK529</f>
        <v>58.5</v>
      </c>
      <c r="EL391" s="540">
        <f>+Input!EL529</f>
        <v>100.60000000000001</v>
      </c>
      <c r="EM391" s="540">
        <f>+Input!EM529</f>
        <v>134.63999999999999</v>
      </c>
      <c r="EN391" s="487">
        <f>+SUM(EJ391:EM391)</f>
        <v>355.98</v>
      </c>
      <c r="EO391" s="540">
        <f>+Input!EO529</f>
        <v>81.28</v>
      </c>
      <c r="EP391" s="540">
        <f>+Input!EP529</f>
        <v>77.87</v>
      </c>
      <c r="EQ391" s="540">
        <f>+Input!EQ529</f>
        <v>73.58</v>
      </c>
      <c r="ER391" s="540">
        <f>+Input!ER529</f>
        <v>160.38</v>
      </c>
      <c r="ES391" s="487">
        <f>+SUM(EO391:ER391)</f>
        <v>393.11</v>
      </c>
      <c r="ET391" s="540">
        <f>+Input!ET529</f>
        <v>89.18</v>
      </c>
      <c r="EU391" s="540">
        <f>+Input!EU529</f>
        <v>108.53999999999999</v>
      </c>
      <c r="EV391" s="540">
        <f>+Input!EV529</f>
        <v>98.25</v>
      </c>
      <c r="EW391" s="540">
        <f>+Input!EW529</f>
        <v>87.2</v>
      </c>
      <c r="EX391" s="487">
        <f>+SUM(ET391:EW391)</f>
        <v>383.17</v>
      </c>
      <c r="EY391" s="540"/>
      <c r="EZ391" s="540"/>
      <c r="FA391" s="540"/>
      <c r="FB391" s="540"/>
      <c r="FC391" s="487"/>
      <c r="FD391" s="540"/>
      <c r="FE391" s="486"/>
      <c r="FF391" s="486"/>
      <c r="FG391" s="486"/>
      <c r="FH391" s="487"/>
      <c r="FI391" s="486"/>
      <c r="FJ391" s="486"/>
      <c r="FK391" s="486"/>
      <c r="FL391" s="486"/>
      <c r="FM391" s="431">
        <f>+(EX391/DY391)^(1/5)-1</f>
        <v>-0.23912134027942922</v>
      </c>
      <c r="FN391" s="431" t="e">
        <f>+(FL391/FC391)^(1/5)-1</f>
        <v>#DIV/0!</v>
      </c>
    </row>
    <row r="392" spans="1:170" hidden="1" outlineLevel="1">
      <c r="A392" s="196" t="s">
        <v>289</v>
      </c>
      <c r="B392" s="30"/>
      <c r="C392" s="30"/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  <c r="O392" s="42"/>
      <c r="P392" s="42"/>
      <c r="Q392" s="42"/>
      <c r="R392" s="42"/>
      <c r="S392" s="42"/>
      <c r="T392" s="42"/>
      <c r="U392" s="42"/>
      <c r="V392" s="42"/>
      <c r="W392" s="42"/>
      <c r="X392" s="42"/>
      <c r="Y392" s="42"/>
      <c r="Z392" s="42"/>
      <c r="AA392" s="42"/>
      <c r="AB392" s="42"/>
      <c r="AC392" s="33"/>
      <c r="AD392" s="42"/>
      <c r="AE392" s="42"/>
      <c r="AF392" s="42"/>
      <c r="AG392" s="42"/>
      <c r="AH392" s="33"/>
      <c r="AI392" s="42"/>
      <c r="AJ392" s="42"/>
      <c r="AK392" s="42"/>
      <c r="AL392" s="42"/>
      <c r="AM392" s="33"/>
      <c r="AN392" s="42"/>
      <c r="AO392" s="42"/>
      <c r="AP392" s="42"/>
      <c r="AQ392" s="42"/>
      <c r="AR392" s="43"/>
      <c r="AS392" s="42"/>
      <c r="AT392" s="42"/>
      <c r="AU392" s="42"/>
      <c r="AV392" s="42"/>
      <c r="AW392" s="33"/>
      <c r="AX392" s="42"/>
      <c r="AY392" s="42"/>
      <c r="AZ392" s="42"/>
      <c r="BA392" s="42"/>
      <c r="BB392" s="33"/>
      <c r="BC392" s="42"/>
      <c r="BD392" s="42"/>
      <c r="BE392" s="42"/>
      <c r="BF392" s="42"/>
      <c r="BG392" s="33"/>
      <c r="BH392" s="42"/>
      <c r="BI392" s="42"/>
      <c r="BJ392" s="42"/>
      <c r="BK392" s="42"/>
      <c r="BL392" s="33"/>
      <c r="BM392" s="44"/>
      <c r="BN392" s="44"/>
      <c r="BO392" s="44"/>
      <c r="BP392" s="44"/>
      <c r="BQ392" s="107"/>
      <c r="BR392" s="44"/>
      <c r="BS392" s="44"/>
      <c r="BT392" s="44"/>
      <c r="BU392" s="44"/>
      <c r="BV392" s="107"/>
      <c r="BW392" s="44"/>
      <c r="BX392" s="44"/>
      <c r="BY392" s="44"/>
      <c r="BZ392" s="44"/>
      <c r="CA392" s="107"/>
      <c r="CB392" s="44"/>
      <c r="CC392" s="44"/>
      <c r="CD392" s="44"/>
      <c r="CE392" s="44"/>
      <c r="CF392" s="107"/>
      <c r="CG392" s="44"/>
      <c r="CH392" s="44"/>
      <c r="CI392" s="44"/>
      <c r="CJ392" s="44"/>
      <c r="CK392" s="107"/>
      <c r="CL392" s="44"/>
      <c r="CM392" s="44"/>
      <c r="CN392" s="44"/>
      <c r="CO392" s="44"/>
      <c r="CP392" s="107"/>
      <c r="CQ392" s="44"/>
      <c r="CR392" s="44"/>
      <c r="CS392" s="44"/>
      <c r="CT392" s="44"/>
      <c r="CU392" s="107"/>
      <c r="CV392" s="431">
        <f t="shared" ref="CV392:DF392" si="2879">+CV391/CV$10</f>
        <v>0.10542312512822105</v>
      </c>
      <c r="CW392" s="431">
        <f t="shared" si="2879"/>
        <v>0.15695327359165576</v>
      </c>
      <c r="CX392" s="431">
        <f t="shared" si="2879"/>
        <v>0.17833444275926316</v>
      </c>
      <c r="CY392" s="431">
        <f t="shared" si="2879"/>
        <v>0.25726625514596763</v>
      </c>
      <c r="CZ392" s="456">
        <f t="shared" si="2879"/>
        <v>0.17634431306306309</v>
      </c>
      <c r="DA392" s="431">
        <f t="shared" si="2879"/>
        <v>0.14543809295773771</v>
      </c>
      <c r="DB392" s="431">
        <f t="shared" si="2879"/>
        <v>0.23200296883028693</v>
      </c>
      <c r="DC392" s="431">
        <f t="shared" si="2879"/>
        <v>0.21643663647656955</v>
      </c>
      <c r="DD392" s="431">
        <f t="shared" si="2879"/>
        <v>0.23540033567796823</v>
      </c>
      <c r="DE392" s="456">
        <f t="shared" si="2879"/>
        <v>0.20856703573578614</v>
      </c>
      <c r="DF392" s="431">
        <f t="shared" si="2879"/>
        <v>0.12630129975976004</v>
      </c>
      <c r="DG392" s="431">
        <f t="shared" ref="DG392:ED392" si="2880">+DG391/DG$10</f>
        <v>0.19252978867530621</v>
      </c>
      <c r="DH392" s="431">
        <f t="shared" si="2880"/>
        <v>0.20322145270343342</v>
      </c>
      <c r="DI392" s="431">
        <f t="shared" si="2880"/>
        <v>0.27558036041063089</v>
      </c>
      <c r="DJ392" s="456">
        <f t="shared" si="2880"/>
        <v>0.20146296126593963</v>
      </c>
      <c r="DK392" s="431">
        <f t="shared" si="2880"/>
        <v>0.231496801032095</v>
      </c>
      <c r="DL392" s="431">
        <f t="shared" si="2880"/>
        <v>0.24145904853711619</v>
      </c>
      <c r="DM392" s="431">
        <f t="shared" si="2880"/>
        <v>0.17771147335542903</v>
      </c>
      <c r="DN392" s="431">
        <f t="shared" si="2880"/>
        <v>0.21870972095972324</v>
      </c>
      <c r="DO392" s="456">
        <f t="shared" si="2880"/>
        <v>0.21622858382924021</v>
      </c>
      <c r="DP392" s="431">
        <f t="shared" si="2880"/>
        <v>0.19648369037328611</v>
      </c>
      <c r="DQ392" s="431">
        <f t="shared" si="2880"/>
        <v>0.3238656579576098</v>
      </c>
      <c r="DR392" s="431">
        <f t="shared" si="2880"/>
        <v>0.31236587157478357</v>
      </c>
      <c r="DS392" s="431">
        <f t="shared" si="2880"/>
        <v>0.3744800901927588</v>
      </c>
      <c r="DT392" s="456">
        <f t="shared" si="2880"/>
        <v>0.30349073497521711</v>
      </c>
      <c r="DU392" s="431">
        <f t="shared" si="2880"/>
        <v>0.19769398584819156</v>
      </c>
      <c r="DV392" s="431">
        <f t="shared" si="2880"/>
        <v>0.23466093660761153</v>
      </c>
      <c r="DW392" s="431">
        <f t="shared" si="2880"/>
        <v>0.29495779669389538</v>
      </c>
      <c r="DX392" s="431">
        <f t="shared" si="2880"/>
        <v>0.35000194053495254</v>
      </c>
      <c r="DY392" s="456">
        <f t="shared" si="2880"/>
        <v>0.27012984211112989</v>
      </c>
      <c r="DZ392" s="431">
        <f t="shared" si="2880"/>
        <v>0.21460089080137512</v>
      </c>
      <c r="EA392" s="431">
        <f>+EA391/EA$10</f>
        <v>0.25304039599461542</v>
      </c>
      <c r="EB392" s="431">
        <f t="shared" ref="EB392:EC392" si="2881">+EB391/EB$10</f>
        <v>0.27438416546746974</v>
      </c>
      <c r="EC392" s="431">
        <f t="shared" si="2881"/>
        <v>0.37209540219229403</v>
      </c>
      <c r="ED392" s="456">
        <f t="shared" si="2880"/>
        <v>0.2802346235628807</v>
      </c>
      <c r="EE392" s="431">
        <f t="shared" ref="EE392" si="2882">+EE391/EE$10</f>
        <v>0.28382320508450787</v>
      </c>
      <c r="EF392" s="431">
        <f>+EF391/EF$10</f>
        <v>0.3106303745840418</v>
      </c>
      <c r="EG392" s="431">
        <f>+EG391/EG$10</f>
        <v>0.29071572181072319</v>
      </c>
      <c r="EH392" s="431">
        <f>+EH391/EH$10</f>
        <v>0.30473904375232219</v>
      </c>
      <c r="EI392" s="456">
        <f t="shared" ref="EI392" si="2883">+EI391/EI$10</f>
        <v>0.29763981423055891</v>
      </c>
      <c r="EJ392" s="431">
        <f>+EJ391/EJ$10</f>
        <v>3.5884636428786809E-2</v>
      </c>
      <c r="EK392" s="431">
        <f t="shared" ref="EK392:EL392" si="2884">+EK391/EK$10</f>
        <v>3.2193198815290286E-2</v>
      </c>
      <c r="EL392" s="431">
        <f t="shared" si="2884"/>
        <v>5.465433847334026E-2</v>
      </c>
      <c r="EM392" s="431">
        <f t="shared" ref="EM392:EO392" si="2885">+EM391/EM$10</f>
        <v>7.1967479935537149E-2</v>
      </c>
      <c r="EN392" s="456">
        <f>+EN391/EN$10</f>
        <v>4.901209606635179E-2</v>
      </c>
      <c r="EO392" s="431">
        <f t="shared" si="2885"/>
        <v>4.0676425739249504E-2</v>
      </c>
      <c r="EP392" s="431">
        <f t="shared" ref="EP392:EQ392" si="2886">+EP391/EP$10</f>
        <v>3.8579910503723731E-2</v>
      </c>
      <c r="EQ392" s="431">
        <f t="shared" si="2886"/>
        <v>3.5700596303789855E-2</v>
      </c>
      <c r="ER392" s="431">
        <f t="shared" ref="ER392" si="2887">+ER391/ER$10</f>
        <v>7.5991867287628592E-2</v>
      </c>
      <c r="ES392" s="456">
        <f>+ES391/ES$10</f>
        <v>4.8009705749880081E-2</v>
      </c>
      <c r="ET392" s="431">
        <f t="shared" ref="ET392:EW392" si="2888">+ET391/ET$10</f>
        <v>4.1927597555242127E-2</v>
      </c>
      <c r="EU392" s="431">
        <f t="shared" si="2888"/>
        <v>5.0273274664196385E-2</v>
      </c>
      <c r="EV392" s="431">
        <f t="shared" si="2888"/>
        <v>4.4638800545206726E-2</v>
      </c>
      <c r="EW392" s="431">
        <f t="shared" si="2888"/>
        <v>3.8567005749668287E-2</v>
      </c>
      <c r="EX392" s="456">
        <f>+EX391/EX$10</f>
        <v>4.3800868770004574E-2</v>
      </c>
      <c r="EY392" s="678"/>
      <c r="EZ392" s="678"/>
      <c r="FA392" s="678"/>
      <c r="FB392" s="678"/>
      <c r="FC392" s="679"/>
      <c r="FD392" s="678"/>
      <c r="FE392" s="678"/>
      <c r="FF392" s="678"/>
      <c r="FG392" s="678"/>
      <c r="FH392" s="679"/>
      <c r="FI392" s="431"/>
      <c r="FJ392" s="431"/>
      <c r="FK392" s="431"/>
      <c r="FL392" s="431"/>
    </row>
    <row r="393" spans="1:170" hidden="1" outlineLevel="1">
      <c r="A393" s="196" t="s">
        <v>314</v>
      </c>
      <c r="B393" s="30"/>
      <c r="C393" s="30"/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/>
      <c r="S393" s="42"/>
      <c r="T393" s="42"/>
      <c r="U393" s="42"/>
      <c r="V393" s="42"/>
      <c r="W393" s="42"/>
      <c r="X393" s="42"/>
      <c r="Y393" s="42"/>
      <c r="Z393" s="42"/>
      <c r="AA393" s="42"/>
      <c r="AB393" s="42"/>
      <c r="AC393" s="33"/>
      <c r="AD393" s="42"/>
      <c r="AE393" s="42"/>
      <c r="AF393" s="42"/>
      <c r="AG393" s="42"/>
      <c r="AH393" s="33"/>
      <c r="AI393" s="42"/>
      <c r="AJ393" s="42"/>
      <c r="AK393" s="42"/>
      <c r="AL393" s="42"/>
      <c r="AM393" s="33"/>
      <c r="AN393" s="42"/>
      <c r="AO393" s="42"/>
      <c r="AP393" s="42"/>
      <c r="AQ393" s="42"/>
      <c r="AR393" s="43"/>
      <c r="AS393" s="42"/>
      <c r="AT393" s="42"/>
      <c r="AU393" s="42"/>
      <c r="AV393" s="42"/>
      <c r="AW393" s="33"/>
      <c r="AX393" s="42"/>
      <c r="AY393" s="42"/>
      <c r="AZ393" s="42"/>
      <c r="BA393" s="42"/>
      <c r="BB393" s="33"/>
      <c r="BC393" s="42"/>
      <c r="BD393" s="42"/>
      <c r="BE393" s="42"/>
      <c r="BF393" s="42"/>
      <c r="BG393" s="33"/>
      <c r="BH393" s="42"/>
      <c r="BI393" s="42"/>
      <c r="BJ393" s="42"/>
      <c r="BK393" s="42"/>
      <c r="BL393" s="33"/>
      <c r="BM393" s="44"/>
      <c r="BN393" s="44"/>
      <c r="BO393" s="44"/>
      <c r="BP393" s="44"/>
      <c r="BQ393" s="107"/>
      <c r="BR393" s="44"/>
      <c r="BS393" s="44"/>
      <c r="BT393" s="44"/>
      <c r="BU393" s="44"/>
      <c r="BV393" s="107"/>
      <c r="BW393" s="44"/>
      <c r="BX393" s="44"/>
      <c r="BY393" s="44"/>
      <c r="BZ393" s="44"/>
      <c r="CA393" s="107"/>
      <c r="CB393" s="44"/>
      <c r="CC393" s="44"/>
      <c r="CD393" s="44"/>
      <c r="CE393" s="44"/>
      <c r="CF393" s="107"/>
      <c r="CG393" s="44"/>
      <c r="CH393" s="44"/>
      <c r="CI393" s="44"/>
      <c r="CJ393" s="44"/>
      <c r="CK393" s="107"/>
      <c r="CL393" s="44"/>
      <c r="CM393" s="44"/>
      <c r="CN393" s="44"/>
      <c r="CO393" s="44"/>
      <c r="CP393" s="107"/>
      <c r="CQ393" s="44"/>
      <c r="CR393" s="44"/>
      <c r="CS393" s="44"/>
      <c r="CT393" s="44"/>
      <c r="CU393" s="107"/>
      <c r="CV393" s="431">
        <f t="shared" ref="CV393:DG393" si="2889">+CV391/CV$402</f>
        <v>0.76959186498697441</v>
      </c>
      <c r="CW393" s="431">
        <f t="shared" si="2889"/>
        <v>0.70989102976128193</v>
      </c>
      <c r="CX393" s="431">
        <f t="shared" si="2889"/>
        <v>0.81221188008338951</v>
      </c>
      <c r="CY393" s="431">
        <f t="shared" si="2889"/>
        <v>0.79944193385016948</v>
      </c>
      <c r="CZ393" s="456">
        <f t="shared" si="2889"/>
        <v>0.77670739334254935</v>
      </c>
      <c r="DA393" s="431">
        <f t="shared" si="2889"/>
        <v>0.73224420142938784</v>
      </c>
      <c r="DB393" s="431">
        <f t="shared" si="2889"/>
        <v>0.79591468568954493</v>
      </c>
      <c r="DC393" s="431">
        <f t="shared" si="2889"/>
        <v>0.78161354791206483</v>
      </c>
      <c r="DD393" s="431">
        <f t="shared" si="2889"/>
        <v>0.7287788627809989</v>
      </c>
      <c r="DE393" s="456">
        <f t="shared" si="2889"/>
        <v>0.76022106244225074</v>
      </c>
      <c r="DF393" s="431">
        <f t="shared" si="2889"/>
        <v>0.64266038179396134</v>
      </c>
      <c r="DG393" s="431">
        <f t="shared" si="2889"/>
        <v>0.79552076498469759</v>
      </c>
      <c r="DH393" s="431">
        <f t="shared" ref="DH393:ED393" si="2890">+DH391/DH$402</f>
        <v>0.7899960902521157</v>
      </c>
      <c r="DI393" s="431">
        <f t="shared" si="2890"/>
        <v>0.74254312624162133</v>
      </c>
      <c r="DJ393" s="456">
        <f t="shared" si="2890"/>
        <v>0.7489892460722638</v>
      </c>
      <c r="DK393" s="431">
        <f t="shared" si="2890"/>
        <v>0.86346455863971294</v>
      </c>
      <c r="DL393" s="431">
        <f t="shared" si="2890"/>
        <v>0.828756078956431</v>
      </c>
      <c r="DM393" s="431">
        <f t="shared" si="2890"/>
        <v>0.74375272410286219</v>
      </c>
      <c r="DN393" s="431">
        <f t="shared" si="2890"/>
        <v>0.70926776546879222</v>
      </c>
      <c r="DO393" s="456">
        <f t="shared" si="2890"/>
        <v>0.78019709045928076</v>
      </c>
      <c r="DP393" s="431">
        <f t="shared" si="2890"/>
        <v>0.75961844197138317</v>
      </c>
      <c r="DQ393" s="431">
        <f t="shared" si="2890"/>
        <v>0.855020920502092</v>
      </c>
      <c r="DR393" s="431">
        <f t="shared" si="2890"/>
        <v>0.8180334557323542</v>
      </c>
      <c r="DS393" s="431">
        <f t="shared" si="2890"/>
        <v>0.80360360360360361</v>
      </c>
      <c r="DT393" s="456">
        <f t="shared" si="2890"/>
        <v>0.81301500105641233</v>
      </c>
      <c r="DU393" s="431">
        <f t="shared" si="2890"/>
        <v>0.7857142857142857</v>
      </c>
      <c r="DV393" s="431">
        <f t="shared" si="2890"/>
        <v>0.79656862745098034</v>
      </c>
      <c r="DW393" s="431">
        <f t="shared" si="2890"/>
        <v>0.80784313725490198</v>
      </c>
      <c r="DX393" s="431">
        <f t="shared" si="2890"/>
        <v>0.78233438485804419</v>
      </c>
      <c r="DY393" s="456">
        <f t="shared" si="2890"/>
        <v>0.79287598944591031</v>
      </c>
      <c r="DZ393" s="431">
        <f t="shared" si="2890"/>
        <v>0.80939947780678856</v>
      </c>
      <c r="EA393" s="431">
        <f>+EA391/EA$402</f>
        <v>0.82300884955752207</v>
      </c>
      <c r="EB393" s="431">
        <f t="shared" ref="EB393:EC393" si="2891">+EB391/EB$402</f>
        <v>0.79277566539923949</v>
      </c>
      <c r="EC393" s="431">
        <f t="shared" si="2891"/>
        <v>0.76679841897233203</v>
      </c>
      <c r="ED393" s="456">
        <f t="shared" si="2890"/>
        <v>0.79292452830188676</v>
      </c>
      <c r="EE393" s="431">
        <f t="shared" ref="EE393" si="2892">+EE391/EE$402</f>
        <v>0.83272058823529416</v>
      </c>
      <c r="EF393" s="431">
        <f>+EF391/EF$402</f>
        <v>0.79598145285935085</v>
      </c>
      <c r="EG393" s="431">
        <f>+EG391/EG$402</f>
        <v>0.77179080824088753</v>
      </c>
      <c r="EH393" s="431">
        <f>+EH391/EH$402</f>
        <v>0.7103825136612022</v>
      </c>
      <c r="EI393" s="456">
        <f t="shared" ref="EI393" si="2893">+EI391/EI$402</f>
        <v>0.7732967893500392</v>
      </c>
      <c r="EJ393" s="431">
        <f>+EJ391/EJ$402</f>
        <v>0.16</v>
      </c>
      <c r="EK393" s="431">
        <f t="shared" ref="EK393" si="2894">+EK391/EK$402</f>
        <v>0.13</v>
      </c>
      <c r="EL393" s="431">
        <f t="shared" ref="EL393:EM393" si="2895">+EL391/EL$402</f>
        <v>0.2</v>
      </c>
      <c r="EM393" s="431">
        <f t="shared" si="2895"/>
        <v>0.17999999999999997</v>
      </c>
      <c r="EN393" s="456">
        <f>+EN391/EN$402</f>
        <v>0.17032535885167466</v>
      </c>
      <c r="EO393" s="431">
        <f t="shared" ref="EO393:EP393" si="2896">+EO391/EO$402</f>
        <v>0.16</v>
      </c>
      <c r="EP393" s="431">
        <f t="shared" si="2896"/>
        <v>0.13</v>
      </c>
      <c r="EQ393" s="431">
        <f t="shared" ref="EQ393:ER393" si="2897">+EQ391/EQ$402</f>
        <v>0.13</v>
      </c>
      <c r="ER393" s="431">
        <f t="shared" si="2897"/>
        <v>0.18</v>
      </c>
      <c r="ES393" s="456">
        <f>+ES391/ES$402</f>
        <v>0.15331903276131045</v>
      </c>
      <c r="ET393" s="431">
        <f t="shared" ref="ET393:EW393" si="2898">+ET391/ET$402</f>
        <v>0.13</v>
      </c>
      <c r="EU393" s="431">
        <f t="shared" si="2898"/>
        <v>0.18</v>
      </c>
      <c r="EV393" s="431">
        <f t="shared" si="2898"/>
        <v>0.15</v>
      </c>
      <c r="EW393" s="431">
        <f t="shared" si="2898"/>
        <v>9.9999999999999992E-2</v>
      </c>
      <c r="EX393" s="456">
        <f>+EX391/EX$402</f>
        <v>0.13606889204545455</v>
      </c>
      <c r="EY393" s="678"/>
      <c r="EZ393" s="678"/>
      <c r="FA393" s="678"/>
      <c r="FB393" s="678"/>
      <c r="FC393" s="679"/>
      <c r="FD393" s="678"/>
      <c r="FE393" s="678"/>
      <c r="FF393" s="678"/>
      <c r="FG393" s="678"/>
      <c r="FH393" s="679"/>
      <c r="FI393" s="431"/>
      <c r="FJ393" s="431"/>
      <c r="FK393" s="431"/>
      <c r="FL393" s="431"/>
    </row>
    <row r="394" spans="1:170" hidden="1" outlineLevel="1">
      <c r="A394" s="196" t="s">
        <v>315</v>
      </c>
      <c r="B394" s="30"/>
      <c r="C394" s="30"/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  <c r="O394" s="42"/>
      <c r="P394" s="42"/>
      <c r="Q394" s="42"/>
      <c r="R394" s="42"/>
      <c r="S394" s="42"/>
      <c r="T394" s="42"/>
      <c r="U394" s="42"/>
      <c r="V394" s="42"/>
      <c r="W394" s="42"/>
      <c r="X394" s="42"/>
      <c r="Y394" s="42"/>
      <c r="Z394" s="42"/>
      <c r="AA394" s="42"/>
      <c r="AB394" s="42"/>
      <c r="AC394" s="33"/>
      <c r="AD394" s="42"/>
      <c r="AE394" s="42"/>
      <c r="AF394" s="42"/>
      <c r="AG394" s="42"/>
      <c r="AH394" s="33"/>
      <c r="AI394" s="42"/>
      <c r="AJ394" s="42"/>
      <c r="AK394" s="42"/>
      <c r="AL394" s="42"/>
      <c r="AM394" s="33"/>
      <c r="AN394" s="42"/>
      <c r="AO394" s="42"/>
      <c r="AP394" s="42"/>
      <c r="AQ394" s="42"/>
      <c r="AR394" s="43"/>
      <c r="AS394" s="42"/>
      <c r="AT394" s="42"/>
      <c r="AU394" s="42"/>
      <c r="AV394" s="42"/>
      <c r="AW394" s="33"/>
      <c r="AX394" s="42"/>
      <c r="AY394" s="42"/>
      <c r="AZ394" s="42"/>
      <c r="BA394" s="42"/>
      <c r="BB394" s="33"/>
      <c r="BC394" s="42"/>
      <c r="BD394" s="42"/>
      <c r="BE394" s="42"/>
      <c r="BF394" s="42"/>
      <c r="BG394" s="33"/>
      <c r="BH394" s="42"/>
      <c r="BI394" s="42"/>
      <c r="BJ394" s="42"/>
      <c r="BK394" s="42"/>
      <c r="BL394" s="33"/>
      <c r="BM394" s="44"/>
      <c r="BN394" s="44"/>
      <c r="BO394" s="44"/>
      <c r="BP394" s="44"/>
      <c r="BQ394" s="107"/>
      <c r="BR394" s="44"/>
      <c r="BS394" s="44"/>
      <c r="BT394" s="44"/>
      <c r="BU394" s="44"/>
      <c r="BV394" s="107"/>
      <c r="BW394" s="44"/>
      <c r="BX394" s="44"/>
      <c r="BY394" s="44"/>
      <c r="BZ394" s="44"/>
      <c r="CA394" s="107"/>
      <c r="CB394" s="44"/>
      <c r="CC394" s="44"/>
      <c r="CD394" s="44"/>
      <c r="CE394" s="44"/>
      <c r="CF394" s="107"/>
      <c r="CG394" s="44"/>
      <c r="CH394" s="44"/>
      <c r="CI394" s="44"/>
      <c r="CJ394" s="44"/>
      <c r="CK394" s="107"/>
      <c r="CL394" s="44"/>
      <c r="CM394" s="44"/>
      <c r="CN394" s="44"/>
      <c r="CO394" s="44"/>
      <c r="CP394" s="107"/>
      <c r="CQ394" s="44"/>
      <c r="CR394" s="44"/>
      <c r="CS394" s="44"/>
      <c r="CT394" s="44"/>
      <c r="CU394" s="107"/>
      <c r="CV394" s="458">
        <f t="shared" ref="CV394:DG394" si="2899">+CV391/CV395*1000</f>
        <v>27.795909090909092</v>
      </c>
      <c r="CW394" s="458">
        <f t="shared" si="2899"/>
        <v>86.347272727272724</v>
      </c>
      <c r="CX394" s="458">
        <f t="shared" si="2899"/>
        <v>110.646</v>
      </c>
      <c r="CY394" s="458">
        <f t="shared" si="2899"/>
        <v>46.904857142857146</v>
      </c>
      <c r="CZ394" s="459">
        <f t="shared" si="2899"/>
        <v>55.249487179487183</v>
      </c>
      <c r="DA394" s="458">
        <f t="shared" si="2899"/>
        <v>22.271904761904764</v>
      </c>
      <c r="DB394" s="458">
        <f t="shared" si="2899"/>
        <v>38.60425</v>
      </c>
      <c r="DC394" s="458">
        <f t="shared" si="2899"/>
        <v>43.710588235294118</v>
      </c>
      <c r="DD394" s="458">
        <f t="shared" si="2899"/>
        <v>17.546020408163265</v>
      </c>
      <c r="DE394" s="459">
        <f t="shared" si="2899"/>
        <v>26.566635514018692</v>
      </c>
      <c r="DF394" s="458">
        <f t="shared" si="2899"/>
        <v>26.654499999999999</v>
      </c>
      <c r="DG394" s="458">
        <f t="shared" si="2899"/>
        <v>133.36538461538461</v>
      </c>
      <c r="DH394" s="458">
        <f t="shared" ref="DH394:DZ394" si="2900">+DH391/DH395*1000</f>
        <v>36.137307692307694</v>
      </c>
      <c r="DI394" s="458">
        <f t="shared" si="2900"/>
        <v>129.88749999999999</v>
      </c>
      <c r="DJ394" s="459">
        <f t="shared" si="2900"/>
        <v>58.214559999999999</v>
      </c>
      <c r="DK394" s="458">
        <f t="shared" si="2900"/>
        <v>61.058888888888895</v>
      </c>
      <c r="DL394" s="458">
        <f t="shared" si="2900"/>
        <v>64.374250000000004</v>
      </c>
      <c r="DM394" s="458">
        <f t="shared" si="2900"/>
        <v>27.671621621621622</v>
      </c>
      <c r="DN394" s="458">
        <f t="shared" si="2900"/>
        <v>8.5784313725490211</v>
      </c>
      <c r="DO394" s="459">
        <f t="shared" si="2900"/>
        <v>20.714451754385966</v>
      </c>
      <c r="DP394" s="458">
        <f t="shared" si="2900"/>
        <v>99.541666666666671</v>
      </c>
      <c r="DQ394" s="458">
        <f t="shared" si="2900"/>
        <v>163.47999999999999</v>
      </c>
      <c r="DR394" s="458">
        <f t="shared" si="2900"/>
        <v>48.902439024390247</v>
      </c>
      <c r="DS394" s="458">
        <f t="shared" si="2900"/>
        <v>24.049019607843139</v>
      </c>
      <c r="DT394" s="459">
        <f t="shared" si="2900"/>
        <v>45.946268656716413</v>
      </c>
      <c r="DU394" s="458">
        <f t="shared" si="2900"/>
        <v>35.93333333333333</v>
      </c>
      <c r="DV394" s="458">
        <f t="shared" si="2900"/>
        <v>98.484848484848484</v>
      </c>
      <c r="DW394" s="458">
        <f t="shared" si="2900"/>
        <v>147.14285714285714</v>
      </c>
      <c r="DX394" s="458">
        <f t="shared" si="2900"/>
        <v>53.913043478260867</v>
      </c>
      <c r="DY394" s="459">
        <f t="shared" si="2900"/>
        <v>65.899122807017534</v>
      </c>
      <c r="DZ394" s="458">
        <f t="shared" si="2900"/>
        <v>620</v>
      </c>
      <c r="EA394" s="458">
        <f>+EA391/EA395*1000</f>
        <v>72.941176470588232</v>
      </c>
      <c r="EB394" s="458">
        <f t="shared" ref="EB394:EC394" si="2901">+EB391/EB395*1000</f>
        <v>166.8</v>
      </c>
      <c r="EC394" s="458">
        <f t="shared" si="2901"/>
        <v>200.68965517241381</v>
      </c>
      <c r="ED394" s="459">
        <f>+ED391/ED395*1000</f>
        <v>152.81818181818181</v>
      </c>
      <c r="EE394" s="458">
        <f t="shared" ref="EE394" si="2902">+EE391/EE395*1000</f>
        <v>61.216216216216218</v>
      </c>
      <c r="EF394" s="458">
        <f t="shared" ref="EF394:EJ394" si="2903">+EF391/EF395*1000</f>
        <v>257.5</v>
      </c>
      <c r="EG394" s="458">
        <f t="shared" si="2903"/>
        <v>121.75</v>
      </c>
      <c r="EH394" s="458">
        <f t="shared" si="2903"/>
        <v>33.333333333333336</v>
      </c>
      <c r="EI394" s="459">
        <f t="shared" si="2903"/>
        <v>68.103448275862064</v>
      </c>
      <c r="EJ394" s="458">
        <f t="shared" si="2903"/>
        <v>-207.46666666666667</v>
      </c>
      <c r="EK394" s="458">
        <f t="shared" ref="EK394:EL394" si="2904">+EK391/EK395*1000</f>
        <v>20.892857142857142</v>
      </c>
      <c r="EL394" s="458">
        <f t="shared" si="2904"/>
        <v>41.916666666666671</v>
      </c>
      <c r="EM394" s="458">
        <f t="shared" ref="EM394:EO394" si="2905">+EM391/EM395*1000</f>
        <v>269.27999999999997</v>
      </c>
      <c r="EN394" s="459">
        <f>+EN391/EN395*1000</f>
        <v>65.922222222222231</v>
      </c>
      <c r="EO394" s="458">
        <f t="shared" si="2905"/>
        <v>67.733333333333334</v>
      </c>
      <c r="EP394" s="458">
        <f t="shared" ref="EP394:EQ394" si="2906">+EP391/EP395*1000</f>
        <v>24.334375000000001</v>
      </c>
      <c r="EQ394" s="458">
        <f t="shared" si="2906"/>
        <v>10.219444444444445</v>
      </c>
      <c r="ER394" s="458">
        <f t="shared" ref="ER394" si="2907">+ER391/ER395*1000</f>
        <v>25.86774193548387</v>
      </c>
      <c r="ES394" s="459">
        <f>+ES391/ES395*1000</f>
        <v>22.084831460674156</v>
      </c>
      <c r="ET394" s="458">
        <f t="shared" ref="ET394:EW394" si="2908">+ET391/ET395*1000</f>
        <v>68.600000000000009</v>
      </c>
      <c r="EU394" s="458">
        <f t="shared" si="2908"/>
        <v>23.093617021276597</v>
      </c>
      <c r="EV394" s="458">
        <f t="shared" si="2908"/>
        <v>140.35714285714283</v>
      </c>
      <c r="EW394" s="458">
        <f t="shared" si="2908"/>
        <v>43.6</v>
      </c>
      <c r="EX394" s="459">
        <f>+EX391/EX395*1000</f>
        <v>44.042528735632182</v>
      </c>
      <c r="EY394" s="2126"/>
      <c r="EZ394" s="2126"/>
      <c r="FA394" s="2126"/>
      <c r="FB394" s="2126"/>
      <c r="FC394" s="2127"/>
      <c r="FD394" s="2126"/>
      <c r="FE394" s="2128"/>
      <c r="FF394" s="2128"/>
      <c r="FG394" s="2128"/>
      <c r="FH394" s="2127"/>
      <c r="FI394" s="643"/>
      <c r="FJ394" s="643"/>
      <c r="FK394" s="643"/>
      <c r="FL394" s="643"/>
      <c r="FM394" s="431">
        <f>+(EX394/DY394)^(1/5)-1</f>
        <v>-7.7431711410129056E-2</v>
      </c>
      <c r="FN394" s="431" t="e">
        <f>+(FL394/FC394)^(1/5)-1</f>
        <v>#DIV/0!</v>
      </c>
    </row>
    <row r="395" spans="1:170" hidden="1" outlineLevel="1">
      <c r="A395" s="196" t="s">
        <v>316</v>
      </c>
      <c r="B395" s="30"/>
      <c r="C395" s="30"/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  <c r="O395" s="42"/>
      <c r="P395" s="42"/>
      <c r="Q395" s="42"/>
      <c r="R395" s="42"/>
      <c r="S395" s="42"/>
      <c r="T395" s="42"/>
      <c r="U395" s="42"/>
      <c r="V395" s="42"/>
      <c r="W395" s="42"/>
      <c r="X395" s="42"/>
      <c r="Y395" s="42"/>
      <c r="Z395" s="42"/>
      <c r="AA395" s="42"/>
      <c r="AB395" s="42"/>
      <c r="AC395" s="33"/>
      <c r="AD395" s="42"/>
      <c r="AE395" s="42"/>
      <c r="AF395" s="42"/>
      <c r="AG395" s="42"/>
      <c r="AH395" s="33"/>
      <c r="AI395" s="42"/>
      <c r="AJ395" s="42"/>
      <c r="AK395" s="42"/>
      <c r="AL395" s="42"/>
      <c r="AM395" s="33"/>
      <c r="AN395" s="42"/>
      <c r="AO395" s="42"/>
      <c r="AP395" s="42"/>
      <c r="AQ395" s="42"/>
      <c r="AR395" s="43"/>
      <c r="AS395" s="42"/>
      <c r="AT395" s="42"/>
      <c r="AU395" s="42"/>
      <c r="AV395" s="42"/>
      <c r="AW395" s="33"/>
      <c r="AX395" s="42"/>
      <c r="AY395" s="42"/>
      <c r="AZ395" s="42"/>
      <c r="BA395" s="42"/>
      <c r="BB395" s="33"/>
      <c r="BC395" s="42"/>
      <c r="BD395" s="42"/>
      <c r="BE395" s="42"/>
      <c r="BF395" s="42"/>
      <c r="BG395" s="33"/>
      <c r="BH395" s="42"/>
      <c r="BI395" s="42"/>
      <c r="BJ395" s="42"/>
      <c r="BK395" s="42"/>
      <c r="BL395" s="33"/>
      <c r="BM395" s="44"/>
      <c r="BN395" s="44"/>
      <c r="BO395" s="44"/>
      <c r="BP395" s="44"/>
      <c r="BQ395" s="107"/>
      <c r="BR395" s="44"/>
      <c r="BS395" s="44"/>
      <c r="BT395" s="44"/>
      <c r="BU395" s="44"/>
      <c r="BV395" s="107"/>
      <c r="BW395" s="44"/>
      <c r="BX395" s="44"/>
      <c r="BY395" s="44"/>
      <c r="BZ395" s="44"/>
      <c r="CA395" s="107"/>
      <c r="CB395" s="44"/>
      <c r="CC395" s="44"/>
      <c r="CD395" s="44"/>
      <c r="CE395" s="44"/>
      <c r="CF395" s="107"/>
      <c r="CG395" s="44"/>
      <c r="CH395" s="44"/>
      <c r="CI395" s="44"/>
      <c r="CJ395" s="44"/>
      <c r="CK395" s="107"/>
      <c r="CL395" s="44"/>
      <c r="CM395" s="44"/>
      <c r="CN395" s="44"/>
      <c r="CO395" s="44"/>
      <c r="CP395" s="107"/>
      <c r="CQ395" s="44"/>
      <c r="CR395" s="44"/>
      <c r="CS395" s="44"/>
      <c r="CT395" s="44"/>
      <c r="CU395" s="107"/>
      <c r="CV395" s="407">
        <f>+CV107</f>
        <v>2200</v>
      </c>
      <c r="CW395" s="407">
        <f>+CW107</f>
        <v>1100</v>
      </c>
      <c r="CX395" s="407">
        <f>+CX107</f>
        <v>1000</v>
      </c>
      <c r="CY395" s="407">
        <f>+CY107</f>
        <v>3500</v>
      </c>
      <c r="CZ395" s="454">
        <f>+SUM(CV395:CY395)</f>
        <v>7800</v>
      </c>
      <c r="DA395" s="407">
        <f>+DA107</f>
        <v>4200</v>
      </c>
      <c r="DB395" s="407">
        <f>+DB107</f>
        <v>4000</v>
      </c>
      <c r="DC395" s="407">
        <f>+DC107</f>
        <v>3400</v>
      </c>
      <c r="DD395" s="407">
        <f>+DD107</f>
        <v>9800</v>
      </c>
      <c r="DE395" s="454">
        <f>+SUM(DA395:DD395)</f>
        <v>21400</v>
      </c>
      <c r="DF395" s="407">
        <f>+DF107</f>
        <v>4000</v>
      </c>
      <c r="DG395" s="407">
        <f>+DG107</f>
        <v>1300</v>
      </c>
      <c r="DH395" s="407">
        <f>+DH107</f>
        <v>5200</v>
      </c>
      <c r="DI395" s="407">
        <f>+DI107</f>
        <v>2000</v>
      </c>
      <c r="DJ395" s="454">
        <f>+SUM(DF395:DI395)</f>
        <v>12500</v>
      </c>
      <c r="DK395" s="407">
        <f>+DK107</f>
        <v>3600</v>
      </c>
      <c r="DL395" s="407">
        <f>+DL107</f>
        <v>4000</v>
      </c>
      <c r="DM395" s="407">
        <f>+DM107</f>
        <v>7400</v>
      </c>
      <c r="DN395" s="407">
        <f>+DN107</f>
        <v>30600</v>
      </c>
      <c r="DO395" s="454">
        <f>+SUM(DK395:DN395)</f>
        <v>45600</v>
      </c>
      <c r="DP395" s="407">
        <f>+DP107</f>
        <v>2400</v>
      </c>
      <c r="DQ395" s="407">
        <f>+DQ107</f>
        <v>2500</v>
      </c>
      <c r="DR395" s="407">
        <f>+DR107</f>
        <v>8200</v>
      </c>
      <c r="DS395" s="407">
        <f>+DS107</f>
        <v>20400</v>
      </c>
      <c r="DT395" s="454">
        <f>+SUM(DP395:DS395)</f>
        <v>33500</v>
      </c>
      <c r="DU395" s="407">
        <f>+DU107</f>
        <v>7500</v>
      </c>
      <c r="DV395" s="407">
        <f>+DV107</f>
        <v>3300</v>
      </c>
      <c r="DW395" s="407">
        <f>+DW107</f>
        <v>2800</v>
      </c>
      <c r="DX395" s="407">
        <f>+DX107</f>
        <v>9200</v>
      </c>
      <c r="DY395" s="454">
        <f>+SUM(DU395:DX395)</f>
        <v>22800</v>
      </c>
      <c r="DZ395" s="407">
        <f>+DZ107</f>
        <v>500</v>
      </c>
      <c r="EA395" s="407">
        <f>+EA107</f>
        <v>5100</v>
      </c>
      <c r="EB395" s="407">
        <f>+EB107</f>
        <v>2500</v>
      </c>
      <c r="EC395" s="407">
        <f>+EC107</f>
        <v>2900</v>
      </c>
      <c r="ED395" s="454">
        <f>+SUM(DZ395:EC395)</f>
        <v>11000</v>
      </c>
      <c r="EE395" s="407">
        <f>+EE107</f>
        <v>7400</v>
      </c>
      <c r="EF395" s="407">
        <f>+EF107</f>
        <v>2000</v>
      </c>
      <c r="EG395" s="407">
        <f>+EG107</f>
        <v>4000</v>
      </c>
      <c r="EH395" s="407">
        <f>+EH107</f>
        <v>15600</v>
      </c>
      <c r="EI395" s="454">
        <f>+SUM(EE395:EH395)</f>
        <v>29000</v>
      </c>
      <c r="EJ395" s="407">
        <f>+EJ107</f>
        <v>-300</v>
      </c>
      <c r="EK395" s="407">
        <f>+EK107</f>
        <v>2800</v>
      </c>
      <c r="EL395" s="407">
        <f>+EL107</f>
        <v>2400</v>
      </c>
      <c r="EM395" s="407">
        <f>+EM107</f>
        <v>500</v>
      </c>
      <c r="EN395" s="454">
        <f>+SUM(EJ395:EM395)</f>
        <v>5400</v>
      </c>
      <c r="EO395" s="407">
        <f>+EO107</f>
        <v>1200</v>
      </c>
      <c r="EP395" s="407">
        <f>+EP107</f>
        <v>3200</v>
      </c>
      <c r="EQ395" s="407">
        <f>+EQ107</f>
        <v>7200</v>
      </c>
      <c r="ER395" s="407">
        <f>+ER107</f>
        <v>6200</v>
      </c>
      <c r="ES395" s="454">
        <f>+SUM(EO395:ER395)</f>
        <v>17800</v>
      </c>
      <c r="ET395" s="407">
        <f>+ET107</f>
        <v>1300</v>
      </c>
      <c r="EU395" s="407">
        <f>+EU107</f>
        <v>4700</v>
      </c>
      <c r="EV395" s="407">
        <f>+EV107</f>
        <v>700</v>
      </c>
      <c r="EW395" s="407">
        <f>+EW107</f>
        <v>2000</v>
      </c>
      <c r="EX395" s="454">
        <f>+SUM(ET395:EW395)</f>
        <v>8700</v>
      </c>
      <c r="EY395" s="505"/>
      <c r="EZ395" s="505"/>
      <c r="FA395" s="505"/>
      <c r="FB395" s="505"/>
      <c r="FC395" s="2129"/>
      <c r="FD395" s="505"/>
      <c r="FE395" s="505"/>
      <c r="FF395" s="505"/>
      <c r="FG395" s="505"/>
      <c r="FH395" s="2129"/>
      <c r="FI395" s="407"/>
      <c r="FJ395" s="407"/>
      <c r="FK395" s="407"/>
      <c r="FL395" s="407"/>
      <c r="FM395" s="431"/>
      <c r="FN395" s="431"/>
    </row>
    <row r="396" spans="1:170" hidden="1" outlineLevel="1">
      <c r="A396" s="101" t="s">
        <v>317</v>
      </c>
      <c r="B396" s="30"/>
      <c r="C396" s="30"/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  <c r="O396" s="42"/>
      <c r="P396" s="42"/>
      <c r="Q396" s="42"/>
      <c r="R396" s="42"/>
      <c r="S396" s="42"/>
      <c r="T396" s="42"/>
      <c r="U396" s="42"/>
      <c r="V396" s="42"/>
      <c r="W396" s="42"/>
      <c r="X396" s="42"/>
      <c r="Y396" s="42"/>
      <c r="Z396" s="42"/>
      <c r="AA396" s="42"/>
      <c r="AB396" s="42"/>
      <c r="AC396" s="33"/>
      <c r="AD396" s="42"/>
      <c r="AE396" s="42"/>
      <c r="AF396" s="42"/>
      <c r="AG396" s="42"/>
      <c r="AH396" s="33"/>
      <c r="AI396" s="42"/>
      <c r="AJ396" s="42"/>
      <c r="AK396" s="42"/>
      <c r="AL396" s="42"/>
      <c r="AM396" s="33"/>
      <c r="AN396" s="42"/>
      <c r="AO396" s="42"/>
      <c r="AP396" s="42"/>
      <c r="AQ396" s="42"/>
      <c r="AR396" s="43"/>
      <c r="AS396" s="42"/>
      <c r="AT396" s="42"/>
      <c r="AU396" s="42"/>
      <c r="AV396" s="42"/>
      <c r="AW396" s="33"/>
      <c r="AX396" s="42"/>
      <c r="AY396" s="42"/>
      <c r="AZ396" s="42"/>
      <c r="BA396" s="42"/>
      <c r="BB396" s="33"/>
      <c r="BC396" s="42"/>
      <c r="BD396" s="42"/>
      <c r="BE396" s="42"/>
      <c r="BF396" s="42"/>
      <c r="BG396" s="33"/>
      <c r="BH396" s="42"/>
      <c r="BI396" s="42"/>
      <c r="BJ396" s="42"/>
      <c r="BK396" s="42"/>
      <c r="BL396" s="33"/>
      <c r="BM396" s="44"/>
      <c r="BN396" s="44"/>
      <c r="BO396" s="44"/>
      <c r="BP396" s="44"/>
      <c r="BQ396" s="107"/>
      <c r="BR396" s="44"/>
      <c r="BS396" s="44"/>
      <c r="BT396" s="44"/>
      <c r="BU396" s="44"/>
      <c r="BV396" s="107"/>
      <c r="BW396" s="44"/>
      <c r="BX396" s="44"/>
      <c r="BY396" s="44"/>
      <c r="BZ396" s="44"/>
      <c r="CA396" s="107"/>
      <c r="CB396" s="44"/>
      <c r="CC396" s="44"/>
      <c r="CD396" s="44"/>
      <c r="CE396" s="44"/>
      <c r="CF396" s="107"/>
      <c r="CG396" s="44"/>
      <c r="CH396" s="44"/>
      <c r="CI396" s="44"/>
      <c r="CJ396" s="44"/>
      <c r="CK396" s="107"/>
      <c r="CL396" s="44"/>
      <c r="CM396" s="44"/>
      <c r="CN396" s="44"/>
      <c r="CO396" s="44"/>
      <c r="CP396" s="107"/>
      <c r="CQ396" s="44"/>
      <c r="CR396" s="44"/>
      <c r="CS396" s="44"/>
      <c r="CT396" s="44"/>
      <c r="CU396" s="107"/>
      <c r="CV396" s="540">
        <f>+Input!CV530</f>
        <v>9.609</v>
      </c>
      <c r="CW396" s="540">
        <f>+Input!CW530</f>
        <v>25.768000000000001</v>
      </c>
      <c r="CX396" s="540">
        <f>+Input!CX530</f>
        <v>19.504999999999999</v>
      </c>
      <c r="CY396" s="540">
        <f>+Input!CY530</f>
        <v>30.163</v>
      </c>
      <c r="CZ396" s="487">
        <f>+SUM(CV396:CY396)</f>
        <v>85.045000000000002</v>
      </c>
      <c r="DA396" s="540">
        <f>+Input!DA530</f>
        <v>18.443999999999999</v>
      </c>
      <c r="DB396" s="540">
        <f>+Input!DB530</f>
        <v>22.396999999999998</v>
      </c>
      <c r="DC396" s="540">
        <f>+Input!DC530</f>
        <v>25.939</v>
      </c>
      <c r="DD396" s="540">
        <f>+Input!DD530</f>
        <v>47.167000000000002</v>
      </c>
      <c r="DE396" s="487">
        <f>+SUM(DA396:DD396)</f>
        <v>113.947</v>
      </c>
      <c r="DF396" s="540">
        <f>+Input!DF530</f>
        <v>35.274000000000001</v>
      </c>
      <c r="DG396" s="540">
        <f>+Input!DG530</f>
        <v>26.803999999999998</v>
      </c>
      <c r="DH396" s="540">
        <f>+Input!DH530</f>
        <v>31.126000000000001</v>
      </c>
      <c r="DI396" s="540">
        <f>+Input!DI530</f>
        <v>66.522000000000006</v>
      </c>
      <c r="DJ396" s="487">
        <f>+SUM(DF396:DI396)</f>
        <v>159.726</v>
      </c>
      <c r="DK396" s="540">
        <f>+Input!DK530</f>
        <v>20.452400000000001</v>
      </c>
      <c r="DL396" s="540">
        <f>+Input!DL530</f>
        <v>33</v>
      </c>
      <c r="DM396" s="540">
        <f>+Input!DM530</f>
        <v>45.826999999999998</v>
      </c>
      <c r="DN396" s="540">
        <f>+Input!DN530</f>
        <v>77.099999999999994</v>
      </c>
      <c r="DO396" s="487">
        <f>+SUM(DK396:DN396)</f>
        <v>176.37939999999998</v>
      </c>
      <c r="DP396" s="540">
        <f>+Input!DP530</f>
        <v>50.3</v>
      </c>
      <c r="DQ396" s="540">
        <f>+Input!DQ530</f>
        <v>46.7</v>
      </c>
      <c r="DR396" s="540">
        <f>+Input!DR530</f>
        <v>65.8</v>
      </c>
      <c r="DS396" s="540">
        <f>+Input!DS530</f>
        <v>89</v>
      </c>
      <c r="DT396" s="487">
        <f>+SUM(DP396:DS396)</f>
        <v>251.8</v>
      </c>
      <c r="DU396" s="540">
        <f>+Input!DU530</f>
        <v>55.1</v>
      </c>
      <c r="DV396" s="540">
        <f>+Input!DV530</f>
        <v>51</v>
      </c>
      <c r="DW396" s="540">
        <f>+Input!DW530</f>
        <v>69</v>
      </c>
      <c r="DX396" s="540">
        <f>+Input!DX530</f>
        <v>96</v>
      </c>
      <c r="DY396" s="487">
        <f>+SUM(DU396:DX396)</f>
        <v>271.10000000000002</v>
      </c>
      <c r="DZ396" s="540">
        <f>+Input!DZ530</f>
        <v>46</v>
      </c>
      <c r="EA396" s="540">
        <f>+Input!EA530</f>
        <v>50</v>
      </c>
      <c r="EB396" s="540">
        <f>+Input!EB530</f>
        <v>77</v>
      </c>
      <c r="EC396" s="540">
        <f>+Input!EC530</f>
        <v>138</v>
      </c>
      <c r="ED396" s="487">
        <f>+SUM(DZ396:EC396)</f>
        <v>311</v>
      </c>
      <c r="EE396" s="540">
        <f>+Input!EE530</f>
        <v>59</v>
      </c>
      <c r="EF396" s="540">
        <f>+Input!EF530</f>
        <v>91</v>
      </c>
      <c r="EG396" s="540">
        <f>+Input!EG530</f>
        <v>98</v>
      </c>
      <c r="EH396" s="540">
        <f>+Input!EH530</f>
        <v>159</v>
      </c>
      <c r="EI396" s="487">
        <f>+SUM(EE396:EH396)</f>
        <v>407</v>
      </c>
      <c r="EJ396" s="540">
        <f>+Input!EJ530</f>
        <v>155.60000000000002</v>
      </c>
      <c r="EK396" s="540">
        <f>+Input!EK530</f>
        <v>184.5</v>
      </c>
      <c r="EL396" s="540">
        <f>+Input!EL530</f>
        <v>155.93</v>
      </c>
      <c r="EM396" s="540">
        <f>+Input!EM530</f>
        <v>194.48000000000002</v>
      </c>
      <c r="EN396" s="487">
        <f>+SUM(EJ396:EM396)</f>
        <v>690.51</v>
      </c>
      <c r="EO396" s="540">
        <f>+Input!EO530</f>
        <v>132.08000000000001</v>
      </c>
      <c r="EP396" s="540">
        <f>+Input!EP530</f>
        <v>137.77000000000001</v>
      </c>
      <c r="EQ396" s="540">
        <f>+Input!EQ530</f>
        <v>130.18</v>
      </c>
      <c r="ER396" s="540">
        <f>+Input!ER530</f>
        <v>240.57000000000002</v>
      </c>
      <c r="ES396" s="487">
        <f>+SUM(EO396:ER396)</f>
        <v>640.6</v>
      </c>
      <c r="ET396" s="540">
        <f>+Input!ET530</f>
        <v>178.36</v>
      </c>
      <c r="EU396" s="540">
        <f>+Input!EU530</f>
        <v>132.66</v>
      </c>
      <c r="EV396" s="540">
        <f>+Input!EV530</f>
        <v>176.85000000000002</v>
      </c>
      <c r="EW396" s="540">
        <f>+Input!EW530</f>
        <v>226.72</v>
      </c>
      <c r="EX396" s="487">
        <f>+SUM(ET396:EW396)</f>
        <v>714.59</v>
      </c>
      <c r="EY396" s="540"/>
      <c r="EZ396" s="540"/>
      <c r="FA396" s="540"/>
      <c r="FB396" s="540"/>
      <c r="FC396" s="487"/>
      <c r="FD396" s="540"/>
      <c r="FE396" s="486"/>
      <c r="FF396" s="486"/>
      <c r="FG396" s="486"/>
      <c r="FH396" s="487"/>
      <c r="FI396" s="486"/>
      <c r="FJ396" s="486"/>
      <c r="FK396" s="486"/>
      <c r="FL396" s="486"/>
      <c r="FM396" s="431">
        <f>+(EX396/DY396)^(1/5)-1</f>
        <v>0.21390718886720728</v>
      </c>
      <c r="FN396" s="431" t="e">
        <f>+(FL396/FC396)^(1/5)-1</f>
        <v>#DIV/0!</v>
      </c>
    </row>
    <row r="397" spans="1:170" hidden="1" outlineLevel="1">
      <c r="A397" s="196" t="s">
        <v>289</v>
      </c>
      <c r="B397" s="30"/>
      <c r="C397" s="30"/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  <c r="O397" s="42"/>
      <c r="P397" s="42"/>
      <c r="Q397" s="42"/>
      <c r="R397" s="42"/>
      <c r="S397" s="42"/>
      <c r="T397" s="42"/>
      <c r="U397" s="42"/>
      <c r="V397" s="42"/>
      <c r="W397" s="42"/>
      <c r="X397" s="42"/>
      <c r="Y397" s="42"/>
      <c r="Z397" s="42"/>
      <c r="AA397" s="42"/>
      <c r="AB397" s="42"/>
      <c r="AC397" s="33"/>
      <c r="AD397" s="42"/>
      <c r="AE397" s="42"/>
      <c r="AF397" s="42"/>
      <c r="AG397" s="42"/>
      <c r="AH397" s="33"/>
      <c r="AI397" s="42"/>
      <c r="AJ397" s="42"/>
      <c r="AK397" s="42"/>
      <c r="AL397" s="42"/>
      <c r="AM397" s="33"/>
      <c r="AN397" s="42"/>
      <c r="AO397" s="42"/>
      <c r="AP397" s="42"/>
      <c r="AQ397" s="42"/>
      <c r="AR397" s="43"/>
      <c r="AS397" s="42"/>
      <c r="AT397" s="42"/>
      <c r="AU397" s="42"/>
      <c r="AV397" s="42"/>
      <c r="AW397" s="33"/>
      <c r="AX397" s="42"/>
      <c r="AY397" s="42"/>
      <c r="AZ397" s="42"/>
      <c r="BA397" s="42"/>
      <c r="BB397" s="33"/>
      <c r="BC397" s="42"/>
      <c r="BD397" s="42"/>
      <c r="BE397" s="42"/>
      <c r="BF397" s="42"/>
      <c r="BG397" s="33"/>
      <c r="BH397" s="42"/>
      <c r="BI397" s="42"/>
      <c r="BJ397" s="42"/>
      <c r="BK397" s="42"/>
      <c r="BL397" s="33"/>
      <c r="BM397" s="44"/>
      <c r="BN397" s="44"/>
      <c r="BO397" s="44"/>
      <c r="BP397" s="44"/>
      <c r="BQ397" s="107"/>
      <c r="BR397" s="44"/>
      <c r="BS397" s="44"/>
      <c r="BT397" s="44"/>
      <c r="BU397" s="44"/>
      <c r="BV397" s="107"/>
      <c r="BW397" s="44"/>
      <c r="BX397" s="44"/>
      <c r="BY397" s="44"/>
      <c r="BZ397" s="44"/>
      <c r="CA397" s="107"/>
      <c r="CB397" s="44"/>
      <c r="CC397" s="44"/>
      <c r="CD397" s="44"/>
      <c r="CE397" s="44"/>
      <c r="CF397" s="107"/>
      <c r="CG397" s="44"/>
      <c r="CH397" s="44"/>
      <c r="CI397" s="44"/>
      <c r="CJ397" s="44"/>
      <c r="CK397" s="107"/>
      <c r="CL397" s="44"/>
      <c r="CM397" s="44"/>
      <c r="CN397" s="44"/>
      <c r="CO397" s="44"/>
      <c r="CP397" s="107"/>
      <c r="CQ397" s="44"/>
      <c r="CR397" s="44"/>
      <c r="CS397" s="44"/>
      <c r="CT397" s="44"/>
      <c r="CU397" s="107"/>
      <c r="CV397" s="431">
        <f t="shared" ref="CV397:DM397" si="2909">+CV396/CV$10</f>
        <v>1.6565727614545566E-2</v>
      </c>
      <c r="CW397" s="431">
        <f t="shared" si="2909"/>
        <v>4.258040422300842E-2</v>
      </c>
      <c r="CX397" s="431">
        <f t="shared" si="2909"/>
        <v>3.1437316360459731E-2</v>
      </c>
      <c r="CY397" s="431">
        <f t="shared" si="2909"/>
        <v>4.726846475825118E-2</v>
      </c>
      <c r="CZ397" s="456">
        <f t="shared" si="2909"/>
        <v>3.4800652760318462E-2</v>
      </c>
      <c r="DA397" s="431">
        <f t="shared" si="2909"/>
        <v>2.8676532322513035E-2</v>
      </c>
      <c r="DB397" s="431">
        <f t="shared" si="2909"/>
        <v>3.3650248955049873E-2</v>
      </c>
      <c r="DC397" s="431">
        <f t="shared" si="2909"/>
        <v>3.7776214630764769E-2</v>
      </c>
      <c r="DD397" s="431">
        <f t="shared" si="2909"/>
        <v>6.4571462991914713E-2</v>
      </c>
      <c r="DE397" s="456">
        <f t="shared" si="2909"/>
        <v>4.1802112869043138E-2</v>
      </c>
      <c r="DF397" s="431">
        <f t="shared" si="2909"/>
        <v>4.1786115362563318E-2</v>
      </c>
      <c r="DG397" s="431">
        <f t="shared" si="2909"/>
        <v>2.9765355187615906E-2</v>
      </c>
      <c r="DH397" s="431">
        <f>+DH396/DH$10</f>
        <v>3.3661520359563789E-2</v>
      </c>
      <c r="DI397" s="431">
        <f>+DI396/DI$10</f>
        <v>7.0569364778119495E-2</v>
      </c>
      <c r="DJ397" s="456">
        <f>+DJ396/DJ$10</f>
        <v>4.4221064903575288E-2</v>
      </c>
      <c r="DK397" s="431">
        <f t="shared" si="2909"/>
        <v>2.1539611911218767E-2</v>
      </c>
      <c r="DL397" s="431">
        <f t="shared" si="2909"/>
        <v>3.0944626934390825E-2</v>
      </c>
      <c r="DM397" s="431">
        <f t="shared" si="2909"/>
        <v>3.9771371243147169E-2</v>
      </c>
      <c r="DN397" s="431">
        <f t="shared" ref="DN397:DZ397" si="2910">+DN396/DN$10</f>
        <v>6.4238169470455853E-2</v>
      </c>
      <c r="DO397" s="456">
        <f t="shared" si="2910"/>
        <v>4.0375943016572546E-2</v>
      </c>
      <c r="DP397" s="431">
        <f t="shared" si="2910"/>
        <v>4.1369316139708207E-2</v>
      </c>
      <c r="DQ397" s="431">
        <f t="shared" si="2910"/>
        <v>3.7006425805285979E-2</v>
      </c>
      <c r="DR397" s="431">
        <f t="shared" si="2910"/>
        <v>5.1256045759652764E-2</v>
      </c>
      <c r="DS397" s="431">
        <f t="shared" si="2910"/>
        <v>6.793462704271408E-2</v>
      </c>
      <c r="DT397" s="456">
        <f t="shared" si="2910"/>
        <v>4.9648497314682745E-2</v>
      </c>
      <c r="DU397" s="431">
        <f t="shared" si="2910"/>
        <v>4.041906723649482E-2</v>
      </c>
      <c r="DV397" s="431">
        <f t="shared" si="2910"/>
        <v>3.6823716206117497E-2</v>
      </c>
      <c r="DW397" s="431">
        <f t="shared" si="2910"/>
        <v>4.9398271776404809E-2</v>
      </c>
      <c r="DX397" s="431">
        <f t="shared" si="2910"/>
        <v>6.7742311071281147E-2</v>
      </c>
      <c r="DY397" s="456">
        <f t="shared" si="2910"/>
        <v>4.8740233075758616E-2</v>
      </c>
      <c r="DZ397" s="431">
        <f t="shared" si="2910"/>
        <v>3.1844003151171793E-2</v>
      </c>
      <c r="EA397" s="431">
        <f>+EA396/EA$10</f>
        <v>3.4010805913254762E-2</v>
      </c>
      <c r="EB397" s="431">
        <f t="shared" ref="EB397:EC397" si="2911">+EB396/EB$10</f>
        <v>5.0665661249388892E-2</v>
      </c>
      <c r="EC397" s="431">
        <f t="shared" si="2911"/>
        <v>8.8228806705389309E-2</v>
      </c>
      <c r="ED397" s="456">
        <f>+ED396/ED$10</f>
        <v>5.184590596552998E-2</v>
      </c>
      <c r="EE397" s="431">
        <f t="shared" ref="EE397" si="2912">+EE396/EE$10</f>
        <v>3.6965936203059525E-2</v>
      </c>
      <c r="EF397" s="431">
        <f t="shared" ref="EF397:EJ397" si="2913">+EF396/EF$10</f>
        <v>5.4888085606112247E-2</v>
      </c>
      <c r="EG397" s="431">
        <f t="shared" si="2913"/>
        <v>5.8501315682650663E-2</v>
      </c>
      <c r="EH397" s="431">
        <f t="shared" si="2913"/>
        <v>9.3179822993498515E-2</v>
      </c>
      <c r="EI397" s="456">
        <f t="shared" si="2913"/>
        <v>6.1336407287006317E-2</v>
      </c>
      <c r="EJ397" s="431">
        <f t="shared" si="2913"/>
        <v>8.9711591071967037E-2</v>
      </c>
      <c r="EK397" s="431">
        <f t="shared" ref="EK397:EL397" si="2914">+EK396/EK$10</f>
        <v>0.10153239626360781</v>
      </c>
      <c r="EL397" s="431">
        <f t="shared" si="2914"/>
        <v>8.4714224633677393E-2</v>
      </c>
      <c r="EM397" s="431">
        <f t="shared" ref="EM397:EO397" si="2915">+EM396/EM$10</f>
        <v>0.10395302657355367</v>
      </c>
      <c r="EN397" s="456">
        <f>+EN396/EN$10</f>
        <v>9.5070909755538432E-2</v>
      </c>
      <c r="EO397" s="431">
        <f t="shared" si="2915"/>
        <v>6.6099191826280448E-2</v>
      </c>
      <c r="EP397" s="431">
        <f t="shared" ref="EP397:EQ397" si="2916">+EP396/EP$10</f>
        <v>6.8256764737357367E-2</v>
      </c>
      <c r="EQ397" s="431">
        <f t="shared" si="2916"/>
        <v>6.3162593460551295E-2</v>
      </c>
      <c r="ER397" s="431">
        <f t="shared" ref="ER397" si="2917">+ER396/ER$10</f>
        <v>0.11398780093144291</v>
      </c>
      <c r="ES397" s="456">
        <f>+ES396/ES$10</f>
        <v>7.823514411582809E-2</v>
      </c>
      <c r="ET397" s="431">
        <f t="shared" ref="ET397:EW397" si="2918">+ET396/ET$10</f>
        <v>8.3855195110484254E-2</v>
      </c>
      <c r="EU397" s="431">
        <f t="shared" si="2918"/>
        <v>6.1445113478462252E-2</v>
      </c>
      <c r="EV397" s="431">
        <f t="shared" si="2918"/>
        <v>8.0349840981372114E-2</v>
      </c>
      <c r="EW397" s="431">
        <f t="shared" si="2918"/>
        <v>0.10027421494913755</v>
      </c>
      <c r="EX397" s="456">
        <f>+EX396/EX$10</f>
        <v>8.1686099679926849E-2</v>
      </c>
      <c r="EY397" s="678"/>
      <c r="EZ397" s="678"/>
      <c r="FA397" s="678"/>
      <c r="FB397" s="678"/>
      <c r="FC397" s="679"/>
      <c r="FD397" s="678"/>
      <c r="FE397" s="510"/>
      <c r="FF397" s="510"/>
      <c r="FG397" s="510"/>
      <c r="FH397" s="679"/>
      <c r="FI397" s="510"/>
      <c r="FJ397" s="510"/>
      <c r="FK397" s="510"/>
      <c r="FL397" s="510"/>
    </row>
    <row r="398" spans="1:170" hidden="1" outlineLevel="1">
      <c r="A398" s="196" t="s">
        <v>314</v>
      </c>
      <c r="B398" s="30"/>
      <c r="C398" s="30"/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  <c r="O398" s="42"/>
      <c r="P398" s="42"/>
      <c r="Q398" s="42"/>
      <c r="R398" s="42"/>
      <c r="S398" s="42"/>
      <c r="T398" s="42"/>
      <c r="U398" s="42"/>
      <c r="V398" s="42"/>
      <c r="W398" s="42"/>
      <c r="X398" s="42"/>
      <c r="Y398" s="42"/>
      <c r="Z398" s="42"/>
      <c r="AA398" s="42"/>
      <c r="AB398" s="42"/>
      <c r="AC398" s="33"/>
      <c r="AD398" s="42"/>
      <c r="AE398" s="42"/>
      <c r="AF398" s="42"/>
      <c r="AG398" s="42"/>
      <c r="AH398" s="33"/>
      <c r="AI398" s="42"/>
      <c r="AJ398" s="42"/>
      <c r="AK398" s="42"/>
      <c r="AL398" s="42"/>
      <c r="AM398" s="33"/>
      <c r="AN398" s="42"/>
      <c r="AO398" s="42"/>
      <c r="AP398" s="42"/>
      <c r="AQ398" s="42"/>
      <c r="AR398" s="43"/>
      <c r="AS398" s="42"/>
      <c r="AT398" s="42"/>
      <c r="AU398" s="42"/>
      <c r="AV398" s="42"/>
      <c r="AW398" s="33"/>
      <c r="AX398" s="42"/>
      <c r="AY398" s="42"/>
      <c r="AZ398" s="42"/>
      <c r="BA398" s="42"/>
      <c r="BB398" s="33"/>
      <c r="BC398" s="42"/>
      <c r="BD398" s="42"/>
      <c r="BE398" s="42"/>
      <c r="BF398" s="42"/>
      <c r="BG398" s="33"/>
      <c r="BH398" s="42"/>
      <c r="BI398" s="42"/>
      <c r="BJ398" s="42"/>
      <c r="BK398" s="42"/>
      <c r="BL398" s="33"/>
      <c r="BM398" s="44"/>
      <c r="BN398" s="44"/>
      <c r="BO398" s="44"/>
      <c r="BP398" s="44"/>
      <c r="BQ398" s="107"/>
      <c r="BR398" s="44"/>
      <c r="BS398" s="44"/>
      <c r="BT398" s="44"/>
      <c r="BU398" s="44"/>
      <c r="BV398" s="107"/>
      <c r="BW398" s="44"/>
      <c r="BX398" s="44"/>
      <c r="BY398" s="44"/>
      <c r="BZ398" s="44"/>
      <c r="CA398" s="107"/>
      <c r="CB398" s="44"/>
      <c r="CC398" s="44"/>
      <c r="CD398" s="44"/>
      <c r="CE398" s="44"/>
      <c r="CF398" s="107"/>
      <c r="CG398" s="44"/>
      <c r="CH398" s="44"/>
      <c r="CI398" s="44"/>
      <c r="CJ398" s="44"/>
      <c r="CK398" s="107"/>
      <c r="CL398" s="44"/>
      <c r="CM398" s="44"/>
      <c r="CN398" s="44"/>
      <c r="CO398" s="44"/>
      <c r="CP398" s="107"/>
      <c r="CQ398" s="44"/>
      <c r="CR398" s="44"/>
      <c r="CS398" s="44"/>
      <c r="CT398" s="44"/>
      <c r="CU398" s="107"/>
      <c r="CV398" s="431">
        <f t="shared" ref="CV398:DG398" si="2919">+CV396/CV$402</f>
        <v>0.12093029109351992</v>
      </c>
      <c r="CW398" s="431">
        <f t="shared" si="2919"/>
        <v>0.19258882793464777</v>
      </c>
      <c r="CX398" s="431">
        <f t="shared" si="2919"/>
        <v>0.14317908212702232</v>
      </c>
      <c r="CY398" s="431">
        <f t="shared" si="2919"/>
        <v>0.14688437414780475</v>
      </c>
      <c r="CZ398" s="456">
        <f t="shared" si="2919"/>
        <v>0.15327925138373974</v>
      </c>
      <c r="DA398" s="431">
        <f t="shared" si="2919"/>
        <v>0.14437912436299874</v>
      </c>
      <c r="DB398" s="431">
        <f t="shared" si="2919"/>
        <v>0.11544131290847988</v>
      </c>
      <c r="DC398" s="431">
        <f t="shared" si="2919"/>
        <v>0.13642053223940254</v>
      </c>
      <c r="DD398" s="431">
        <f t="shared" si="2919"/>
        <v>0.19990760519445294</v>
      </c>
      <c r="DE398" s="456">
        <f t="shared" si="2919"/>
        <v>0.15236754238523328</v>
      </c>
      <c r="DF398" s="431">
        <f t="shared" si="2919"/>
        <v>0.21262077986268918</v>
      </c>
      <c r="DG398" s="431">
        <f t="shared" si="2919"/>
        <v>0.12298854266560827</v>
      </c>
      <c r="DH398" s="431">
        <f t="shared" ref="DH398:ED398" si="2920">+DH396/DH$402</f>
        <v>0.13085463725527291</v>
      </c>
      <c r="DI398" s="431">
        <f t="shared" si="2920"/>
        <v>0.1901470651288428</v>
      </c>
      <c r="DJ398" s="456">
        <f t="shared" si="2920"/>
        <v>0.1644029346859458</v>
      </c>
      <c r="DK398" s="431">
        <f t="shared" si="2920"/>
        <v>8.0341030240036332E-2</v>
      </c>
      <c r="DL398" s="431">
        <f t="shared" si="2920"/>
        <v>0.10621075432165121</v>
      </c>
      <c r="DM398" s="431">
        <f t="shared" si="2920"/>
        <v>0.16644994915007991</v>
      </c>
      <c r="DN398" s="431">
        <f t="shared" si="2920"/>
        <v>0.2083220751148338</v>
      </c>
      <c r="DO398" s="456">
        <f t="shared" si="2920"/>
        <v>0.14568468566097026</v>
      </c>
      <c r="DP398" s="431">
        <f t="shared" si="2920"/>
        <v>0.15993640699523051</v>
      </c>
      <c r="DQ398" s="431">
        <f t="shared" si="2920"/>
        <v>9.7698744769874488E-2</v>
      </c>
      <c r="DR398" s="431">
        <f t="shared" si="2920"/>
        <v>0.13423092615259077</v>
      </c>
      <c r="DS398" s="431">
        <f t="shared" si="2920"/>
        <v>0.14578214578214579</v>
      </c>
      <c r="DT398" s="456">
        <f t="shared" si="2920"/>
        <v>0.13300232410733151</v>
      </c>
      <c r="DU398" s="431">
        <f t="shared" si="2920"/>
        <v>0.16064139941690964</v>
      </c>
      <c r="DV398" s="431">
        <f t="shared" si="2920"/>
        <v>0.125</v>
      </c>
      <c r="DW398" s="431">
        <f t="shared" si="2920"/>
        <v>0.13529411764705881</v>
      </c>
      <c r="DX398" s="431">
        <f t="shared" si="2920"/>
        <v>0.15141955835962145</v>
      </c>
      <c r="DY398" s="456">
        <f t="shared" si="2920"/>
        <v>0.14306068601583113</v>
      </c>
      <c r="DZ398" s="431">
        <f t="shared" si="2920"/>
        <v>0.12010443864229765</v>
      </c>
      <c r="EA398" s="431">
        <f>+EA396/EA$402</f>
        <v>0.11061946902654868</v>
      </c>
      <c r="EB398" s="431">
        <f t="shared" ref="EB398:EC398" si="2921">+EB396/EB$402</f>
        <v>0.14638783269961977</v>
      </c>
      <c r="EC398" s="431">
        <f t="shared" si="2921"/>
        <v>0.18181818181818182</v>
      </c>
      <c r="ED398" s="456">
        <f t="shared" si="2920"/>
        <v>0.14669811320754716</v>
      </c>
      <c r="EE398" s="431">
        <f t="shared" ref="EE398" si="2922">+EE396/EE$402</f>
        <v>0.10845588235294118</v>
      </c>
      <c r="EF398" s="431">
        <f>+EF396/EF$402</f>
        <v>0.14064914992272023</v>
      </c>
      <c r="EG398" s="431">
        <f>+EG396/EG$402</f>
        <v>0.15530903328050713</v>
      </c>
      <c r="EH398" s="431">
        <f>+EH396/EH$402</f>
        <v>0.21721311475409835</v>
      </c>
      <c r="EI398" s="456">
        <f t="shared" ref="EI398" si="2923">+EI396/EI$402</f>
        <v>0.15935787000783086</v>
      </c>
      <c r="EJ398" s="431">
        <f>+EJ396/EJ$402</f>
        <v>0.40000000000000008</v>
      </c>
      <c r="EK398" s="431">
        <f t="shared" ref="EK398" si="2924">+EK396/EK$402</f>
        <v>0.41</v>
      </c>
      <c r="EL398" s="431">
        <f t="shared" ref="EL398:EM398" si="2925">+EL396/EL$402</f>
        <v>0.31</v>
      </c>
      <c r="EM398" s="431">
        <f t="shared" si="2925"/>
        <v>0.26</v>
      </c>
      <c r="EN398" s="456">
        <f>+EN396/EN$402</f>
        <v>0.33038755980861245</v>
      </c>
      <c r="EO398" s="431">
        <f t="shared" ref="EO398:EP398" si="2926">+EO396/EO$402</f>
        <v>0.26</v>
      </c>
      <c r="EP398" s="431">
        <f t="shared" si="2926"/>
        <v>0.23</v>
      </c>
      <c r="EQ398" s="431">
        <f t="shared" ref="EQ398:ER398" si="2927">+EQ396/EQ$402</f>
        <v>0.23</v>
      </c>
      <c r="ER398" s="431">
        <f t="shared" si="2927"/>
        <v>0.27</v>
      </c>
      <c r="ES398" s="456">
        <f>+ES396/ES$402</f>
        <v>0.24984399375975039</v>
      </c>
      <c r="ET398" s="431">
        <f t="shared" ref="ET398:EW398" si="2928">+ET396/ET$402</f>
        <v>0.26</v>
      </c>
      <c r="EU398" s="431">
        <f t="shared" si="2928"/>
        <v>0.22</v>
      </c>
      <c r="EV398" s="431">
        <f t="shared" si="2928"/>
        <v>0.27</v>
      </c>
      <c r="EW398" s="431">
        <f t="shared" si="2928"/>
        <v>0.25999999999999995</v>
      </c>
      <c r="EX398" s="456">
        <f>+EX396/EX$402</f>
        <v>0.25376065340909093</v>
      </c>
      <c r="EY398" s="678"/>
      <c r="EZ398" s="678"/>
      <c r="FA398" s="678"/>
      <c r="FB398" s="678"/>
      <c r="FC398" s="679"/>
      <c r="FD398" s="678"/>
      <c r="FE398" s="678"/>
      <c r="FF398" s="678"/>
      <c r="FG398" s="678"/>
      <c r="FH398" s="679"/>
      <c r="FI398" s="431"/>
      <c r="FJ398" s="431"/>
      <c r="FK398" s="431"/>
      <c r="FL398" s="431"/>
    </row>
    <row r="399" spans="1:170" hidden="1" outlineLevel="1">
      <c r="A399" s="101" t="s">
        <v>318</v>
      </c>
      <c r="B399" s="30"/>
      <c r="C399" s="30"/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  <c r="O399" s="42"/>
      <c r="P399" s="42"/>
      <c r="Q399" s="42"/>
      <c r="R399" s="42"/>
      <c r="S399" s="42"/>
      <c r="T399" s="42"/>
      <c r="U399" s="42"/>
      <c r="V399" s="42"/>
      <c r="W399" s="42"/>
      <c r="X399" s="42"/>
      <c r="Y399" s="42"/>
      <c r="Z399" s="42"/>
      <c r="AA399" s="42"/>
      <c r="AB399" s="42"/>
      <c r="AC399" s="33"/>
      <c r="AD399" s="42"/>
      <c r="AE399" s="42"/>
      <c r="AF399" s="42"/>
      <c r="AG399" s="42"/>
      <c r="AH399" s="33"/>
      <c r="AI399" s="42"/>
      <c r="AJ399" s="42"/>
      <c r="AK399" s="42"/>
      <c r="AL399" s="42"/>
      <c r="AM399" s="33"/>
      <c r="AN399" s="42"/>
      <c r="AO399" s="42"/>
      <c r="AP399" s="42"/>
      <c r="AQ399" s="42"/>
      <c r="AR399" s="43"/>
      <c r="AS399" s="42"/>
      <c r="AT399" s="42"/>
      <c r="AU399" s="42"/>
      <c r="AV399" s="42"/>
      <c r="AW399" s="33"/>
      <c r="AX399" s="42"/>
      <c r="AY399" s="42"/>
      <c r="AZ399" s="42"/>
      <c r="BA399" s="42"/>
      <c r="BB399" s="33"/>
      <c r="BC399" s="42"/>
      <c r="BD399" s="42"/>
      <c r="BE399" s="42"/>
      <c r="BF399" s="42"/>
      <c r="BG399" s="33"/>
      <c r="BH399" s="42"/>
      <c r="BI399" s="42"/>
      <c r="BJ399" s="42"/>
      <c r="BK399" s="42"/>
      <c r="BL399" s="33"/>
      <c r="BM399" s="44"/>
      <c r="BN399" s="44"/>
      <c r="BO399" s="44"/>
      <c r="BP399" s="44"/>
      <c r="BQ399" s="107"/>
      <c r="BR399" s="44"/>
      <c r="BS399" s="44"/>
      <c r="BT399" s="44"/>
      <c r="BU399" s="44"/>
      <c r="BV399" s="107"/>
      <c r="BW399" s="44"/>
      <c r="BX399" s="44"/>
      <c r="BY399" s="44"/>
      <c r="BZ399" s="44"/>
      <c r="CA399" s="107"/>
      <c r="CB399" s="44"/>
      <c r="CC399" s="44"/>
      <c r="CD399" s="44"/>
      <c r="CE399" s="44"/>
      <c r="CF399" s="107"/>
      <c r="CG399" s="44"/>
      <c r="CH399" s="44"/>
      <c r="CI399" s="44"/>
      <c r="CJ399" s="44"/>
      <c r="CK399" s="107"/>
      <c r="CL399" s="44"/>
      <c r="CM399" s="44"/>
      <c r="CN399" s="44"/>
      <c r="CO399" s="44"/>
      <c r="CP399" s="107"/>
      <c r="CQ399" s="44"/>
      <c r="CR399" s="44"/>
      <c r="CS399" s="44"/>
      <c r="CT399" s="44"/>
      <c r="CU399" s="107"/>
      <c r="CV399" s="540">
        <f>+Input!CV531</f>
        <v>8.6989999999999998</v>
      </c>
      <c r="CW399" s="540">
        <f>+Input!CW531</f>
        <v>13.048</v>
      </c>
      <c r="CX399" s="540">
        <f>+Input!CX531</f>
        <v>6.077</v>
      </c>
      <c r="CY399" s="540">
        <f>+Input!CY531</f>
        <v>11.022</v>
      </c>
      <c r="CZ399" s="487">
        <f>+SUM(CV399:CY399)</f>
        <v>38.845999999999997</v>
      </c>
      <c r="DA399" s="540">
        <f>+Input!DA531</f>
        <v>15.760999999999999</v>
      </c>
      <c r="DB399" s="540">
        <f>+Input!DB531</f>
        <v>17.198</v>
      </c>
      <c r="DC399" s="540">
        <f>+Input!DC531</f>
        <v>15.585000000000001</v>
      </c>
      <c r="DD399" s="540">
        <f>+Input!DD531</f>
        <v>16.826000000000001</v>
      </c>
      <c r="DE399" s="487">
        <f>+SUM(DA399:DD399)</f>
        <v>65.37</v>
      </c>
      <c r="DF399" s="540">
        <f>+Input!DF531</f>
        <v>24.009</v>
      </c>
      <c r="DG399" s="540">
        <f>+Input!DG531</f>
        <v>17.760000000000002</v>
      </c>
      <c r="DH399" s="540">
        <f>+Input!DH531</f>
        <v>18.827000000000002</v>
      </c>
      <c r="DI399" s="540">
        <f>+Input!DI531</f>
        <v>23.547999999999998</v>
      </c>
      <c r="DJ399" s="487">
        <f>+SUM(DF399:DI399)</f>
        <v>84.144000000000005</v>
      </c>
      <c r="DK399" s="540">
        <f>+Input!DK531</f>
        <v>14.305400000000001</v>
      </c>
      <c r="DL399" s="540">
        <f>+Input!DL531</f>
        <v>20.206</v>
      </c>
      <c r="DM399" s="540">
        <f>+Input!DM531</f>
        <v>24.722999999999999</v>
      </c>
      <c r="DN399" s="540">
        <f>+Input!DN531</f>
        <v>30.5</v>
      </c>
      <c r="DO399" s="487">
        <f>+SUM(DK399:DN399)</f>
        <v>89.734399999999994</v>
      </c>
      <c r="DP399" s="540">
        <f>+Input!DP531</f>
        <v>25.3</v>
      </c>
      <c r="DQ399" s="540">
        <f>+Input!DQ531</f>
        <v>22.6</v>
      </c>
      <c r="DR399" s="540">
        <f>+Input!DR531</f>
        <v>23.4</v>
      </c>
      <c r="DS399" s="540">
        <f>+Input!DS531</f>
        <v>30.9</v>
      </c>
      <c r="DT399" s="487">
        <f>+SUM(DP399:DS399)</f>
        <v>102.20000000000002</v>
      </c>
      <c r="DU399" s="540">
        <f>+Input!DU531</f>
        <v>18.399999999999999</v>
      </c>
      <c r="DV399" s="540">
        <f>+Input!DV531</f>
        <v>32</v>
      </c>
      <c r="DW399" s="540">
        <f>+Input!DW531</f>
        <v>29</v>
      </c>
      <c r="DX399" s="540">
        <f>+Input!DX531</f>
        <v>42</v>
      </c>
      <c r="DY399" s="487">
        <f>+SUM(DU399:DX399)</f>
        <v>121.4</v>
      </c>
      <c r="DZ399" s="540">
        <f>+Input!DZ531</f>
        <v>27</v>
      </c>
      <c r="EA399" s="540">
        <f>+Input!EA531</f>
        <v>30</v>
      </c>
      <c r="EB399" s="540">
        <f>+Input!EB531</f>
        <v>32</v>
      </c>
      <c r="EC399" s="540">
        <f>+Input!EC531</f>
        <v>39</v>
      </c>
      <c r="ED399" s="487">
        <f>+SUM(DZ399:EC399)</f>
        <v>128</v>
      </c>
      <c r="EE399" s="540">
        <f>+Input!EE531</f>
        <v>32</v>
      </c>
      <c r="EF399" s="540">
        <f>+Input!EF531</f>
        <v>41</v>
      </c>
      <c r="EG399" s="540">
        <f>+Input!EG531</f>
        <v>46</v>
      </c>
      <c r="EH399" s="540">
        <f>+Input!EH531</f>
        <v>53</v>
      </c>
      <c r="EI399" s="487">
        <f>+SUM(EE399:EH399)</f>
        <v>172</v>
      </c>
      <c r="EJ399" s="540">
        <f>+Input!EJ531</f>
        <v>171.16</v>
      </c>
      <c r="EK399" s="540">
        <f>+Input!EK531</f>
        <v>207</v>
      </c>
      <c r="EL399" s="540">
        <f>+Input!EL531</f>
        <v>246.47</v>
      </c>
      <c r="EM399" s="540">
        <f>+Input!EM531</f>
        <v>418.88000000000005</v>
      </c>
      <c r="EN399" s="487">
        <f>+SUM(EJ399:EM399)</f>
        <v>1043.51</v>
      </c>
      <c r="EO399" s="540">
        <f>+Input!EO531</f>
        <v>294.64</v>
      </c>
      <c r="EP399" s="540">
        <f>+Input!EP531</f>
        <v>383.36</v>
      </c>
      <c r="EQ399" s="540">
        <f>+Input!EQ531</f>
        <v>362.24</v>
      </c>
      <c r="ER399" s="540">
        <f>+Input!ER531</f>
        <v>490.05</v>
      </c>
      <c r="ES399" s="487">
        <f>+SUM(EO399:ER399)</f>
        <v>1530.29</v>
      </c>
      <c r="ET399" s="540">
        <f>+Input!ET531</f>
        <v>418.46</v>
      </c>
      <c r="EU399" s="540">
        <f>+Input!EU531</f>
        <v>361.8</v>
      </c>
      <c r="EV399" s="540">
        <f>+Input!EV531</f>
        <v>379.9</v>
      </c>
      <c r="EW399" s="540">
        <f>+Input!EW531</f>
        <v>558.08000000000004</v>
      </c>
      <c r="EX399" s="487">
        <f>+SUM(ET399:EW399)</f>
        <v>1718.2399999999998</v>
      </c>
      <c r="EY399" s="540"/>
      <c r="EZ399" s="540"/>
      <c r="FA399" s="540"/>
      <c r="FB399" s="540"/>
      <c r="FC399" s="487"/>
      <c r="FD399" s="540"/>
      <c r="FE399" s="486"/>
      <c r="FF399" s="486"/>
      <c r="FG399" s="486"/>
      <c r="FH399" s="487"/>
      <c r="FI399" s="486"/>
      <c r="FJ399" s="486"/>
      <c r="FK399" s="486"/>
      <c r="FL399" s="486"/>
      <c r="FM399" s="431">
        <f>+(EX399/DY399)^(1/5)-1</f>
        <v>0.698920386057859</v>
      </c>
      <c r="FN399" s="431" t="e">
        <f>+(FL399/FC399)^(1/5)-1</f>
        <v>#DIV/0!</v>
      </c>
    </row>
    <row r="400" spans="1:170" hidden="1" outlineLevel="1">
      <c r="A400" s="196" t="s">
        <v>289</v>
      </c>
      <c r="B400" s="30"/>
      <c r="C400" s="30"/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  <c r="O400" s="42"/>
      <c r="P400" s="42"/>
      <c r="Q400" s="42"/>
      <c r="R400" s="42"/>
      <c r="S400" s="42"/>
      <c r="T400" s="42"/>
      <c r="U400" s="42"/>
      <c r="V400" s="42"/>
      <c r="W400" s="42"/>
      <c r="X400" s="42"/>
      <c r="Y400" s="42"/>
      <c r="Z400" s="42"/>
      <c r="AA400" s="42"/>
      <c r="AB400" s="42"/>
      <c r="AC400" s="33"/>
      <c r="AD400" s="42"/>
      <c r="AE400" s="42"/>
      <c r="AF400" s="42"/>
      <c r="AG400" s="42"/>
      <c r="AH400" s="33"/>
      <c r="AI400" s="42"/>
      <c r="AJ400" s="42"/>
      <c r="AK400" s="42"/>
      <c r="AL400" s="42"/>
      <c r="AM400" s="33"/>
      <c r="AN400" s="42"/>
      <c r="AO400" s="42"/>
      <c r="AP400" s="42"/>
      <c r="AQ400" s="42"/>
      <c r="AR400" s="43"/>
      <c r="AS400" s="42"/>
      <c r="AT400" s="42"/>
      <c r="AU400" s="42"/>
      <c r="AV400" s="42"/>
      <c r="AW400" s="33"/>
      <c r="AX400" s="42"/>
      <c r="AY400" s="42"/>
      <c r="AZ400" s="42"/>
      <c r="BA400" s="42"/>
      <c r="BB400" s="33"/>
      <c r="BC400" s="42"/>
      <c r="BD400" s="42"/>
      <c r="BE400" s="42"/>
      <c r="BF400" s="42"/>
      <c r="BG400" s="33"/>
      <c r="BH400" s="42"/>
      <c r="BI400" s="42"/>
      <c r="BJ400" s="42"/>
      <c r="BK400" s="42"/>
      <c r="BL400" s="33"/>
      <c r="BM400" s="44"/>
      <c r="BN400" s="44"/>
      <c r="BO400" s="44"/>
      <c r="BP400" s="44"/>
      <c r="BQ400" s="107"/>
      <c r="BR400" s="44"/>
      <c r="BS400" s="44"/>
      <c r="BT400" s="44"/>
      <c r="BU400" s="44"/>
      <c r="BV400" s="107"/>
      <c r="BW400" s="44"/>
      <c r="BX400" s="44"/>
      <c r="BY400" s="44"/>
      <c r="BZ400" s="44"/>
      <c r="CA400" s="107"/>
      <c r="CB400" s="44"/>
      <c r="CC400" s="44"/>
      <c r="CD400" s="44"/>
      <c r="CE400" s="44"/>
      <c r="CF400" s="107"/>
      <c r="CG400" s="44"/>
      <c r="CH400" s="44"/>
      <c r="CI400" s="44"/>
      <c r="CJ400" s="44"/>
      <c r="CK400" s="107"/>
      <c r="CL400" s="44"/>
      <c r="CM400" s="44"/>
      <c r="CN400" s="44"/>
      <c r="CO400" s="44"/>
      <c r="CP400" s="107"/>
      <c r="CQ400" s="44"/>
      <c r="CR400" s="44"/>
      <c r="CS400" s="44"/>
      <c r="CT400" s="44"/>
      <c r="CU400" s="107"/>
      <c r="CV400" s="431">
        <f t="shared" ref="CV400:DM400" si="2929">+CV399/CV$10</f>
        <v>1.4996905455191164E-2</v>
      </c>
      <c r="CW400" s="431">
        <f t="shared" si="2929"/>
        <v>2.1561204373712117E-2</v>
      </c>
      <c r="CX400" s="431">
        <f t="shared" si="2929"/>
        <v>9.7946460662657678E-3</v>
      </c>
      <c r="CY400" s="431">
        <f t="shared" si="2929"/>
        <v>1.7272586233645346E-2</v>
      </c>
      <c r="CZ400" s="456">
        <f t="shared" si="2929"/>
        <v>1.5895892258537606E-2</v>
      </c>
      <c r="DA400" s="431">
        <f t="shared" si="2929"/>
        <v>2.450503285269616E-2</v>
      </c>
      <c r="DB400" s="431">
        <f t="shared" si="2929"/>
        <v>2.5839040118272434E-2</v>
      </c>
      <c r="DC400" s="431">
        <f t="shared" si="2929"/>
        <v>2.2697185898472146E-2</v>
      </c>
      <c r="DD400" s="431">
        <f t="shared" si="2929"/>
        <v>2.3034736919921917E-2</v>
      </c>
      <c r="DE400" s="456">
        <f t="shared" si="2929"/>
        <v>2.398136079273127E-2</v>
      </c>
      <c r="DF400" s="431">
        <f t="shared" si="2929"/>
        <v>2.8441425518506057E-2</v>
      </c>
      <c r="DG400" s="431">
        <f t="shared" si="2929"/>
        <v>1.9722157444115002E-2</v>
      </c>
      <c r="DH400" s="431">
        <f>+DH399/DH$10</f>
        <v>2.0360645242225389E-2</v>
      </c>
      <c r="DI400" s="431">
        <f>+DI399/DI$10</f>
        <v>2.4980719187564376E-2</v>
      </c>
      <c r="DJ400" s="456">
        <f>+DJ399/DJ$10</f>
        <v>2.3295752008104124E-2</v>
      </c>
      <c r="DK400" s="431">
        <f t="shared" si="2929"/>
        <v>1.5065848713830599E-2</v>
      </c>
      <c r="DL400" s="431">
        <f t="shared" si="2929"/>
        <v>1.8947488843524273E-2</v>
      </c>
      <c r="DM400" s="431">
        <f t="shared" si="2929"/>
        <v>2.1456076357700207E-2</v>
      </c>
      <c r="DN400" s="431">
        <f t="shared" ref="DN400:DZ400" si="2930">+DN399/DN$10</f>
        <v>2.5411986625796416E-2</v>
      </c>
      <c r="DO400" s="456">
        <f t="shared" si="2930"/>
        <v>2.0541576970022166E-2</v>
      </c>
      <c r="DP400" s="431">
        <f t="shared" si="2930"/>
        <v>2.0808025811821427E-2</v>
      </c>
      <c r="DQ400" s="431">
        <f t="shared" si="2930"/>
        <v>1.7908891289067731E-2</v>
      </c>
      <c r="DR400" s="431">
        <f t="shared" si="2930"/>
        <v>1.8227833902368918E-2</v>
      </c>
      <c r="DS400" s="431">
        <f t="shared" si="2930"/>
        <v>2.3586291860897359E-2</v>
      </c>
      <c r="DT400" s="456">
        <f t="shared" si="2930"/>
        <v>2.0151216940272346E-2</v>
      </c>
      <c r="DU400" s="431">
        <f t="shared" si="2930"/>
        <v>1.3497474358466509E-2</v>
      </c>
      <c r="DV400" s="431">
        <f t="shared" si="2930"/>
        <v>2.3105076835210979E-2</v>
      </c>
      <c r="DW400" s="431">
        <f t="shared" si="2930"/>
        <v>2.0761592485735354E-2</v>
      </c>
      <c r="DX400" s="431">
        <f t="shared" si="2930"/>
        <v>2.9637261093685498E-2</v>
      </c>
      <c r="DY400" s="456">
        <f t="shared" si="2930"/>
        <v>2.1826131668746203E-2</v>
      </c>
      <c r="DZ400" s="431">
        <f t="shared" si="2930"/>
        <v>1.8691045327861703E-2</v>
      </c>
      <c r="EA400" s="431">
        <f>+EA399/EA$10</f>
        <v>2.0406483547952856E-2</v>
      </c>
      <c r="EB400" s="431">
        <f t="shared" ref="EB400:EC400" si="2931">+EB399/EB$10</f>
        <v>2.1055859220525254E-2</v>
      </c>
      <c r="EC400" s="431">
        <f t="shared" si="2931"/>
        <v>2.4934227981957848E-2</v>
      </c>
      <c r="ED400" s="456">
        <f>+ED399/ED$10</f>
        <v>2.13385079215043E-2</v>
      </c>
      <c r="EE400" s="431">
        <f t="shared" ref="EE400" si="2932">+EE399/EE$10</f>
        <v>2.0049321330472963E-2</v>
      </c>
      <c r="EF400" s="431">
        <f t="shared" ref="EF400:EJ400" si="2933">+EF399/EF$10</f>
        <v>2.4729796811545076E-2</v>
      </c>
      <c r="EG400" s="431">
        <f t="shared" si="2933"/>
        <v>2.7459801238795208E-2</v>
      </c>
      <c r="EH400" s="431">
        <f t="shared" si="2933"/>
        <v>3.1059940997832838E-2</v>
      </c>
      <c r="EI400" s="456">
        <f t="shared" si="2933"/>
        <v>2.5921036986155003E-2</v>
      </c>
      <c r="EJ400" s="431">
        <f t="shared" si="2933"/>
        <v>9.8682750179163725E-2</v>
      </c>
      <c r="EK400" s="431">
        <f t="shared" ref="EK400:EL400" si="2934">+EK399/EK$10</f>
        <v>0.11391439580795024</v>
      </c>
      <c r="EL400" s="431">
        <f t="shared" si="2934"/>
        <v>0.13390312925968362</v>
      </c>
      <c r="EM400" s="431">
        <f t="shared" ref="EM400:EO400" si="2935">+EM399/EM$10</f>
        <v>0.22389882646611561</v>
      </c>
      <c r="EN400" s="456">
        <f>+EN399/EN$10</f>
        <v>0.14367271297881554</v>
      </c>
      <c r="EO400" s="431">
        <f t="shared" si="2935"/>
        <v>0.14745204330477943</v>
      </c>
      <c r="EP400" s="431">
        <f t="shared" ref="EP400:EQ400" si="2936">+EP399/EP$10</f>
        <v>0.18993186709525528</v>
      </c>
      <c r="EQ400" s="431">
        <f t="shared" si="2936"/>
        <v>0.17575678180327314</v>
      </c>
      <c r="ER400" s="431">
        <f t="shared" ref="ER400" si="2937">+ER399/ER$10</f>
        <v>0.23219737226775405</v>
      </c>
      <c r="ES400" s="456">
        <f>+ES399/ES$10</f>
        <v>0.18689113126601711</v>
      </c>
      <c r="ET400" s="431">
        <f t="shared" ref="ET400:EW400" si="2938">+ET399/ET$10</f>
        <v>0.1967371885284438</v>
      </c>
      <c r="EU400" s="431">
        <f t="shared" si="2938"/>
        <v>0.16757758221398797</v>
      </c>
      <c r="EV400" s="431">
        <f t="shared" si="2938"/>
        <v>0.17260336210813265</v>
      </c>
      <c r="EW400" s="431">
        <f t="shared" si="2938"/>
        <v>0.24682883679787707</v>
      </c>
      <c r="EX400" s="456">
        <f>+EX399/EX$10</f>
        <v>0.19641518061271146</v>
      </c>
      <c r="EY400" s="678"/>
      <c r="EZ400" s="678"/>
      <c r="FA400" s="678"/>
      <c r="FB400" s="678"/>
      <c r="FC400" s="679"/>
      <c r="FD400" s="678"/>
      <c r="FE400" s="510"/>
      <c r="FF400" s="510"/>
      <c r="FG400" s="510"/>
      <c r="FH400" s="679"/>
      <c r="FI400" s="510"/>
      <c r="FJ400" s="510"/>
      <c r="FK400" s="510"/>
      <c r="FL400" s="510"/>
    </row>
    <row r="401" spans="1:172" hidden="1" outlineLevel="1">
      <c r="A401" s="196" t="s">
        <v>314</v>
      </c>
      <c r="B401" s="30"/>
      <c r="C401" s="30"/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  <c r="O401" s="42"/>
      <c r="P401" s="42"/>
      <c r="Q401" s="42"/>
      <c r="R401" s="42"/>
      <c r="S401" s="42"/>
      <c r="T401" s="42"/>
      <c r="U401" s="42"/>
      <c r="V401" s="42"/>
      <c r="W401" s="42"/>
      <c r="X401" s="42"/>
      <c r="Y401" s="42"/>
      <c r="Z401" s="42"/>
      <c r="AA401" s="42"/>
      <c r="AB401" s="42"/>
      <c r="AC401" s="33"/>
      <c r="AD401" s="42"/>
      <c r="AE401" s="42"/>
      <c r="AF401" s="42"/>
      <c r="AG401" s="42"/>
      <c r="AH401" s="33"/>
      <c r="AI401" s="42"/>
      <c r="AJ401" s="42"/>
      <c r="AK401" s="42"/>
      <c r="AL401" s="42"/>
      <c r="AM401" s="33"/>
      <c r="AN401" s="42"/>
      <c r="AO401" s="42"/>
      <c r="AP401" s="42"/>
      <c r="AQ401" s="42"/>
      <c r="AR401" s="43"/>
      <c r="AS401" s="42"/>
      <c r="AT401" s="42"/>
      <c r="AU401" s="42"/>
      <c r="AV401" s="42"/>
      <c r="AW401" s="33"/>
      <c r="AX401" s="42"/>
      <c r="AY401" s="42"/>
      <c r="AZ401" s="42"/>
      <c r="BA401" s="42"/>
      <c r="BB401" s="33"/>
      <c r="BC401" s="42"/>
      <c r="BD401" s="42"/>
      <c r="BE401" s="42"/>
      <c r="BF401" s="42"/>
      <c r="BG401" s="33"/>
      <c r="BH401" s="42"/>
      <c r="BI401" s="42"/>
      <c r="BJ401" s="42"/>
      <c r="BK401" s="42"/>
      <c r="BL401" s="33"/>
      <c r="BM401" s="44"/>
      <c r="BN401" s="44"/>
      <c r="BO401" s="44"/>
      <c r="BP401" s="44"/>
      <c r="BQ401" s="107"/>
      <c r="BR401" s="44"/>
      <c r="BS401" s="44"/>
      <c r="BT401" s="44"/>
      <c r="BU401" s="44"/>
      <c r="BV401" s="107"/>
      <c r="BW401" s="44"/>
      <c r="BX401" s="44"/>
      <c r="BY401" s="44"/>
      <c r="BZ401" s="44"/>
      <c r="CA401" s="107"/>
      <c r="CB401" s="44"/>
      <c r="CC401" s="44"/>
      <c r="CD401" s="44"/>
      <c r="CE401" s="44"/>
      <c r="CF401" s="107"/>
      <c r="CG401" s="44"/>
      <c r="CH401" s="44"/>
      <c r="CI401" s="44"/>
      <c r="CJ401" s="44"/>
      <c r="CK401" s="107"/>
      <c r="CL401" s="44"/>
      <c r="CM401" s="44"/>
      <c r="CN401" s="44"/>
      <c r="CO401" s="44"/>
      <c r="CP401" s="107"/>
      <c r="CQ401" s="44"/>
      <c r="CR401" s="44"/>
      <c r="CS401" s="44"/>
      <c r="CT401" s="44"/>
      <c r="CU401" s="107"/>
      <c r="CV401" s="551">
        <f t="shared" ref="CV401:DG401" si="2939">+CV399/CV$402</f>
        <v>0.10947784391950566</v>
      </c>
      <c r="CW401" s="551">
        <f t="shared" si="2939"/>
        <v>9.7520142304070315E-2</v>
      </c>
      <c r="CX401" s="551">
        <f t="shared" si="2939"/>
        <v>4.4609037789588038E-2</v>
      </c>
      <c r="CY401" s="551">
        <f t="shared" si="2939"/>
        <v>5.3673692002025791E-2</v>
      </c>
      <c r="CZ401" s="552">
        <f t="shared" si="2939"/>
        <v>7.0013355273711012E-2</v>
      </c>
      <c r="DA401" s="551">
        <f t="shared" si="2939"/>
        <v>0.12337667420761347</v>
      </c>
      <c r="DB401" s="551">
        <f t="shared" si="2939"/>
        <v>8.8644001401975134E-2</v>
      </c>
      <c r="DC401" s="551">
        <f t="shared" si="2939"/>
        <v>8.1965919848532659E-2</v>
      </c>
      <c r="DD401" s="551">
        <f t="shared" si="2939"/>
        <v>7.131353202454821E-2</v>
      </c>
      <c r="DE401" s="552">
        <f t="shared" si="2939"/>
        <v>8.7411395172516171E-2</v>
      </c>
      <c r="DF401" s="551">
        <f t="shared" si="2939"/>
        <v>0.14471883834334934</v>
      </c>
      <c r="DG401" s="551">
        <f t="shared" si="2939"/>
        <v>8.1490692349694194E-2</v>
      </c>
      <c r="DH401" s="551">
        <f t="shared" ref="DH401:ED401" si="2940">+DH399/DH$402</f>
        <v>7.914927249261143E-2</v>
      </c>
      <c r="DI401" s="551">
        <f t="shared" si="2940"/>
        <v>6.7309808629535936E-2</v>
      </c>
      <c r="DJ401" s="552">
        <f t="shared" si="2940"/>
        <v>8.6607819241790465E-2</v>
      </c>
      <c r="DK401" s="551">
        <f t="shared" si="2940"/>
        <v>5.6194411120250712E-2</v>
      </c>
      <c r="DL401" s="551">
        <f t="shared" si="2940"/>
        <v>6.503316672191771E-2</v>
      </c>
      <c r="DM401" s="551">
        <f t="shared" si="2940"/>
        <v>8.9797326747057968E-2</v>
      </c>
      <c r="DN401" s="551">
        <f t="shared" si="2940"/>
        <v>8.2410159416373946E-2</v>
      </c>
      <c r="DO401" s="552">
        <f t="shared" si="2940"/>
        <v>7.4118223879748826E-2</v>
      </c>
      <c r="DP401" s="551">
        <f t="shared" si="2940"/>
        <v>8.0445151033386328E-2</v>
      </c>
      <c r="DQ401" s="551">
        <f t="shared" si="2940"/>
        <v>4.7280334728033474E-2</v>
      </c>
      <c r="DR401" s="551">
        <f t="shared" si="2940"/>
        <v>4.7735618115055077E-2</v>
      </c>
      <c r="DS401" s="551">
        <f t="shared" si="2940"/>
        <v>5.0614250614250615E-2</v>
      </c>
      <c r="DT401" s="552">
        <f t="shared" si="2940"/>
        <v>5.398267483625608E-2</v>
      </c>
      <c r="DU401" s="551">
        <f t="shared" si="2940"/>
        <v>5.3644314868804659E-2</v>
      </c>
      <c r="DV401" s="551">
        <f t="shared" si="2940"/>
        <v>7.8431372549019607E-2</v>
      </c>
      <c r="DW401" s="551">
        <f t="shared" si="2940"/>
        <v>5.6862745098039215E-2</v>
      </c>
      <c r="DX401" s="551">
        <f t="shared" si="2940"/>
        <v>6.6246056782334389E-2</v>
      </c>
      <c r="DY401" s="552">
        <f t="shared" si="2940"/>
        <v>6.4063324538258581E-2</v>
      </c>
      <c r="DZ401" s="551">
        <f t="shared" si="2940"/>
        <v>7.0496083550913843E-2</v>
      </c>
      <c r="EA401" s="551">
        <f>+EA399/EA$402</f>
        <v>6.637168141592921E-2</v>
      </c>
      <c r="EB401" s="551">
        <f t="shared" ref="EB401:EC401" si="2941">+EB399/EB$402</f>
        <v>6.0836501901140684E-2</v>
      </c>
      <c r="EC401" s="551">
        <f t="shared" si="2941"/>
        <v>5.1383399209486168E-2</v>
      </c>
      <c r="ED401" s="552">
        <f t="shared" si="2940"/>
        <v>6.0377358490566038E-2</v>
      </c>
      <c r="EE401" s="551">
        <f t="shared" ref="EE401" si="2942">+EE399/EE$402</f>
        <v>5.8823529411764705E-2</v>
      </c>
      <c r="EF401" s="551">
        <f>+EF399/EF$402</f>
        <v>6.3369397217928905E-2</v>
      </c>
      <c r="EG401" s="551">
        <f>+EG399/EG$402</f>
        <v>7.2900158478605384E-2</v>
      </c>
      <c r="EH401" s="551">
        <f>+EH399/EH$402</f>
        <v>7.2404371584699451E-2</v>
      </c>
      <c r="EI401" s="552">
        <f t="shared" ref="EI401" si="2943">+EI399/EI$402</f>
        <v>6.7345340642129992E-2</v>
      </c>
      <c r="EJ401" s="551">
        <f>+EJ399/EJ$402</f>
        <v>0.44</v>
      </c>
      <c r="EK401" s="551">
        <f t="shared" ref="EK401" si="2944">+EK399/EK$402</f>
        <v>0.46</v>
      </c>
      <c r="EL401" s="551">
        <f t="shared" ref="EL401:EM401" si="2945">+EL399/EL$402</f>
        <v>0.49</v>
      </c>
      <c r="EM401" s="551">
        <f t="shared" si="2945"/>
        <v>0.55999999999999994</v>
      </c>
      <c r="EN401" s="552">
        <f>+EN399/EN$402</f>
        <v>0.49928708133971289</v>
      </c>
      <c r="EO401" s="551">
        <f t="shared" ref="EO401:EP401" si="2946">+EO399/EO$402</f>
        <v>0.57999999999999996</v>
      </c>
      <c r="EP401" s="551">
        <f t="shared" si="2946"/>
        <v>0.64</v>
      </c>
      <c r="EQ401" s="551">
        <f t="shared" ref="EQ401:ER401" si="2947">+EQ399/EQ$402</f>
        <v>0.64</v>
      </c>
      <c r="ER401" s="551">
        <f t="shared" si="2947"/>
        <v>0.55000000000000004</v>
      </c>
      <c r="ES401" s="552">
        <f>+ES399/ES$402</f>
        <v>0.59683697347893916</v>
      </c>
      <c r="ET401" s="551">
        <f t="shared" ref="ET401:EW401" si="2948">+ET399/ET$402</f>
        <v>0.61</v>
      </c>
      <c r="EU401" s="551">
        <f t="shared" si="2948"/>
        <v>0.6</v>
      </c>
      <c r="EV401" s="551">
        <f t="shared" si="2948"/>
        <v>0.57999999999999996</v>
      </c>
      <c r="EW401" s="551">
        <f t="shared" si="2948"/>
        <v>0.64</v>
      </c>
      <c r="EX401" s="552">
        <f>+EX399/EX$402</f>
        <v>0.61017045454545449</v>
      </c>
      <c r="EY401" s="678"/>
      <c r="EZ401" s="678"/>
      <c r="FA401" s="678"/>
      <c r="FB401" s="678"/>
      <c r="FC401" s="679"/>
      <c r="FD401" s="678"/>
      <c r="FE401" s="678"/>
      <c r="FF401" s="678"/>
      <c r="FG401" s="678"/>
      <c r="FH401" s="679"/>
      <c r="FI401" s="678"/>
      <c r="FJ401" s="678"/>
      <c r="FK401" s="678"/>
      <c r="FL401" s="678"/>
    </row>
    <row r="402" spans="1:172" hidden="1" outlineLevel="1">
      <c r="A402" s="106" t="s">
        <v>319</v>
      </c>
      <c r="B402" s="30"/>
      <c r="C402" s="30"/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  <c r="O402" s="42"/>
      <c r="P402" s="42"/>
      <c r="Q402" s="42"/>
      <c r="R402" s="42"/>
      <c r="S402" s="42"/>
      <c r="T402" s="42"/>
      <c r="U402" s="42"/>
      <c r="V402" s="42"/>
      <c r="W402" s="42"/>
      <c r="X402" s="42"/>
      <c r="Y402" s="42"/>
      <c r="Z402" s="42"/>
      <c r="AA402" s="42"/>
      <c r="AB402" s="42"/>
      <c r="AC402" s="33"/>
      <c r="AD402" s="42"/>
      <c r="AE402" s="42"/>
      <c r="AF402" s="42"/>
      <c r="AG402" s="42"/>
      <c r="AH402" s="33"/>
      <c r="AI402" s="42"/>
      <c r="AJ402" s="42"/>
      <c r="AK402" s="42"/>
      <c r="AL402" s="42"/>
      <c r="AM402" s="33"/>
      <c r="AN402" s="42"/>
      <c r="AO402" s="42"/>
      <c r="AP402" s="42"/>
      <c r="AQ402" s="42"/>
      <c r="AR402" s="43"/>
      <c r="AS402" s="42"/>
      <c r="AT402" s="42"/>
      <c r="AU402" s="42"/>
      <c r="AV402" s="42"/>
      <c r="AW402" s="33"/>
      <c r="AX402" s="42"/>
      <c r="AY402" s="42"/>
      <c r="AZ402" s="42"/>
      <c r="BA402" s="42"/>
      <c r="BB402" s="33"/>
      <c r="BC402" s="42"/>
      <c r="BD402" s="42"/>
      <c r="BE402" s="42"/>
      <c r="BF402" s="42"/>
      <c r="BG402" s="33"/>
      <c r="BH402" s="42"/>
      <c r="BI402" s="42"/>
      <c r="BJ402" s="42"/>
      <c r="BK402" s="42"/>
      <c r="BL402" s="33"/>
      <c r="BM402" s="44"/>
      <c r="BN402" s="44"/>
      <c r="BO402" s="44"/>
      <c r="BP402" s="44"/>
      <c r="BQ402" s="107"/>
      <c r="BR402" s="44"/>
      <c r="BS402" s="44"/>
      <c r="BT402" s="44"/>
      <c r="BU402" s="44"/>
      <c r="BV402" s="107"/>
      <c r="BW402" s="44"/>
      <c r="BX402" s="44"/>
      <c r="BY402" s="44"/>
      <c r="BZ402" s="44"/>
      <c r="CA402" s="107"/>
      <c r="CB402" s="44"/>
      <c r="CC402" s="44"/>
      <c r="CD402" s="44"/>
      <c r="CE402" s="44"/>
      <c r="CF402" s="107"/>
      <c r="CG402" s="44"/>
      <c r="CH402" s="44"/>
      <c r="CI402" s="44"/>
      <c r="CJ402" s="44"/>
      <c r="CK402" s="107"/>
      <c r="CL402" s="44"/>
      <c r="CM402" s="44"/>
      <c r="CN402" s="44"/>
      <c r="CO402" s="44"/>
      <c r="CP402" s="107"/>
      <c r="CQ402" s="44"/>
      <c r="CR402" s="44"/>
      <c r="CS402" s="44"/>
      <c r="CT402" s="44"/>
      <c r="CU402" s="107"/>
      <c r="CV402" s="486">
        <f>+SUM(CV399,CV396,CV391)</f>
        <v>79.459000000000003</v>
      </c>
      <c r="CW402" s="486">
        <f>+SUM(CW399,CW396,CW391)</f>
        <v>133.798</v>
      </c>
      <c r="CX402" s="486">
        <f>+SUM(CX399,CX396,CX391)</f>
        <v>136.22800000000001</v>
      </c>
      <c r="CY402" s="486">
        <f>+SUM(CY399,CY396,CY391)</f>
        <v>205.352</v>
      </c>
      <c r="CZ402" s="487">
        <f>+SUM(CV402:CY402)</f>
        <v>554.83699999999999</v>
      </c>
      <c r="DA402" s="486">
        <f>+SUM(DA399,DA396,DA391)</f>
        <v>127.747</v>
      </c>
      <c r="DB402" s="486">
        <f>+SUM(DB399,DB396,DB391)</f>
        <v>194.012</v>
      </c>
      <c r="DC402" s="486">
        <f>+SUM(DC399,DC396,DC391)</f>
        <v>190.14000000000001</v>
      </c>
      <c r="DD402" s="486">
        <f>+SUM(DD399,DD396,DD391)</f>
        <v>235.94399999999999</v>
      </c>
      <c r="DE402" s="487">
        <f>+SUM(DA402:DD402)</f>
        <v>747.84299999999996</v>
      </c>
      <c r="DF402" s="486">
        <f>+SUM(DF399,DF396,DF391)</f>
        <v>165.90100000000001</v>
      </c>
      <c r="DG402" s="486">
        <f>+SUM(DG399,DG396,DG391)</f>
        <v>217.93899999999999</v>
      </c>
      <c r="DH402" s="486">
        <f>+SUM(DH399,DH396,DH391)</f>
        <v>237.86699999999999</v>
      </c>
      <c r="DI402" s="486">
        <f>+SUM(DI399,DI396,DI391)</f>
        <v>349.84499999999997</v>
      </c>
      <c r="DJ402" s="487">
        <f>+SUM(DF402:DI402)</f>
        <v>971.55199999999991</v>
      </c>
      <c r="DK402" s="486">
        <f>+SUM(DK399,DK396,DK391)</f>
        <v>254.56980000000001</v>
      </c>
      <c r="DL402" s="486">
        <f>+SUM(DL399,DL396,DL391)</f>
        <v>310.70300000000003</v>
      </c>
      <c r="DM402" s="486">
        <f>+SUM(DM399,DM396,DM391)</f>
        <v>275.32</v>
      </c>
      <c r="DN402" s="486">
        <f>+SUM(DN399,DN396,DN391)</f>
        <v>370.1</v>
      </c>
      <c r="DO402" s="487">
        <f>+SUM(DK402:DN402)</f>
        <v>1210.6928000000003</v>
      </c>
      <c r="DP402" s="486">
        <f>+SUM(DP399,DP396,DP391)</f>
        <v>314.5</v>
      </c>
      <c r="DQ402" s="486">
        <f>+SUM(DQ399,DQ396,DQ391)</f>
        <v>478</v>
      </c>
      <c r="DR402" s="486">
        <f>+SUM(DR399,DR396,DR391)</f>
        <v>490.2</v>
      </c>
      <c r="DS402" s="486">
        <f>+SUM(DS399,DS396,DS391)</f>
        <v>610.5</v>
      </c>
      <c r="DT402" s="487">
        <f>+SUM(DP402:DS402)</f>
        <v>1893.2</v>
      </c>
      <c r="DU402" s="486">
        <f>+SUM(DU399,DU396,DU391)</f>
        <v>343</v>
      </c>
      <c r="DV402" s="486">
        <f>+SUM(DV399,DV396,DV391)</f>
        <v>408</v>
      </c>
      <c r="DW402" s="486">
        <f>+SUM(DW399,DW396,DW391)</f>
        <v>510</v>
      </c>
      <c r="DX402" s="486">
        <f>+SUM(DX399,DX396,DX391)</f>
        <v>634</v>
      </c>
      <c r="DY402" s="487">
        <f>+SUM(DU402:DX402)</f>
        <v>1895</v>
      </c>
      <c r="DZ402" s="486">
        <f>+SUM(DZ399,DZ396,DZ391)</f>
        <v>383</v>
      </c>
      <c r="EA402" s="486">
        <f>+SUM(EA399,EA396,EA391)</f>
        <v>452</v>
      </c>
      <c r="EB402" s="486">
        <f>+SUM(EB399,EB396,EB391)</f>
        <v>526</v>
      </c>
      <c r="EC402" s="486">
        <f>+SUM(EC399,EC396,EC391)</f>
        <v>759</v>
      </c>
      <c r="ED402" s="487">
        <f>+SUM(DZ402:EC402)</f>
        <v>2120</v>
      </c>
      <c r="EE402" s="486">
        <f>+SUM(EE399,EE396,EE391)</f>
        <v>544</v>
      </c>
      <c r="EF402" s="486">
        <f>+SUM(EF399,EF396,EF391)</f>
        <v>647</v>
      </c>
      <c r="EG402" s="486">
        <f>+SUM(EG399,EG396,EG391)</f>
        <v>631</v>
      </c>
      <c r="EH402" s="486">
        <f>+SUM(EH399,EH396,EH391)</f>
        <v>732</v>
      </c>
      <c r="EI402" s="487">
        <f>+SUM(EE402:EH402)</f>
        <v>2554</v>
      </c>
      <c r="EJ402" s="486">
        <f>+SUM(EJ399,EJ396,EJ391)</f>
        <v>389</v>
      </c>
      <c r="EK402" s="486">
        <f t="shared" ref="EK402" si="2949">+SUM(EK399,EK396,EK391)</f>
        <v>450</v>
      </c>
      <c r="EL402" s="486">
        <f t="shared" ref="EL402:EM402" si="2950">+SUM(EL399,EL396,EL391)</f>
        <v>503</v>
      </c>
      <c r="EM402" s="486">
        <f t="shared" si="2950"/>
        <v>748.00000000000011</v>
      </c>
      <c r="EN402" s="487">
        <f>+SUM(EJ402:EM402)</f>
        <v>2090</v>
      </c>
      <c r="EO402" s="486">
        <f t="shared" ref="EO402:EP402" si="2951">+SUM(EO399,EO396,EO391)</f>
        <v>508</v>
      </c>
      <c r="EP402" s="486">
        <f t="shared" si="2951"/>
        <v>599</v>
      </c>
      <c r="EQ402" s="486">
        <f t="shared" ref="EQ402:ER402" si="2952">+SUM(EQ399,EQ396,EQ391)</f>
        <v>566</v>
      </c>
      <c r="ER402" s="486">
        <f t="shared" si="2952"/>
        <v>891</v>
      </c>
      <c r="ES402" s="487">
        <f>+SUM(EO402:ER402)</f>
        <v>2564</v>
      </c>
      <c r="ET402" s="486">
        <f t="shared" ref="ET402:EW402" si="2953">+SUM(ET399,ET396,ET391)</f>
        <v>686</v>
      </c>
      <c r="EU402" s="486">
        <f t="shared" si="2953"/>
        <v>603</v>
      </c>
      <c r="EV402" s="486">
        <f t="shared" si="2953"/>
        <v>655</v>
      </c>
      <c r="EW402" s="486">
        <f t="shared" si="2953"/>
        <v>872.00000000000011</v>
      </c>
      <c r="EX402" s="487">
        <f>+SUM(ET402:EW402)</f>
        <v>2816</v>
      </c>
      <c r="EY402" s="486"/>
      <c r="EZ402" s="486"/>
      <c r="FA402" s="486"/>
      <c r="FB402" s="486"/>
      <c r="FC402" s="487"/>
      <c r="FD402" s="486"/>
      <c r="FE402" s="486"/>
      <c r="FF402" s="486"/>
      <c r="FG402" s="486"/>
      <c r="FH402" s="487"/>
      <c r="FI402" s="486"/>
      <c r="FJ402" s="486"/>
      <c r="FK402" s="486"/>
      <c r="FL402" s="486"/>
      <c r="FM402" s="431">
        <f>+(EX402/DY402)^(1/5)-1</f>
        <v>8.2442130076943787E-2</v>
      </c>
      <c r="FN402" s="431" t="e">
        <f>+(FL402/FC402)^(1/5)-1</f>
        <v>#DIV/0!</v>
      </c>
    </row>
    <row r="403" spans="1:172" hidden="1" outlineLevel="1">
      <c r="A403" s="196" t="s">
        <v>254</v>
      </c>
      <c r="BM403" s="431" t="str">
        <f t="shared" ref="BM403:CR403" si="2954">IF(ISERROR(BM402/BH402-1),"",BM402/BH402-1)</f>
        <v/>
      </c>
      <c r="BN403" s="431" t="str">
        <f t="shared" si="2954"/>
        <v/>
      </c>
      <c r="BO403" s="431" t="str">
        <f t="shared" si="2954"/>
        <v/>
      </c>
      <c r="BP403" s="431" t="str">
        <f t="shared" si="2954"/>
        <v/>
      </c>
      <c r="BQ403" s="456" t="str">
        <f t="shared" si="2954"/>
        <v/>
      </c>
      <c r="BR403" s="431" t="str">
        <f t="shared" si="2954"/>
        <v/>
      </c>
      <c r="BS403" s="431" t="str">
        <f t="shared" si="2954"/>
        <v/>
      </c>
      <c r="BT403" s="431" t="str">
        <f t="shared" si="2954"/>
        <v/>
      </c>
      <c r="BU403" s="431" t="str">
        <f t="shared" si="2954"/>
        <v/>
      </c>
      <c r="BV403" s="456" t="str">
        <f t="shared" si="2954"/>
        <v/>
      </c>
      <c r="BW403" s="431" t="str">
        <f t="shared" si="2954"/>
        <v/>
      </c>
      <c r="BX403" s="431" t="str">
        <f t="shared" si="2954"/>
        <v/>
      </c>
      <c r="BY403" s="431" t="str">
        <f t="shared" si="2954"/>
        <v/>
      </c>
      <c r="BZ403" s="431" t="str">
        <f t="shared" si="2954"/>
        <v/>
      </c>
      <c r="CA403" s="456" t="str">
        <f t="shared" si="2954"/>
        <v/>
      </c>
      <c r="CB403" s="431" t="str">
        <f t="shared" si="2954"/>
        <v/>
      </c>
      <c r="CC403" s="431" t="str">
        <f t="shared" si="2954"/>
        <v/>
      </c>
      <c r="CD403" s="431" t="str">
        <f t="shared" si="2954"/>
        <v/>
      </c>
      <c r="CE403" s="431" t="str">
        <f t="shared" si="2954"/>
        <v/>
      </c>
      <c r="CF403" s="456" t="str">
        <f t="shared" si="2954"/>
        <v/>
      </c>
      <c r="CG403" s="431" t="str">
        <f t="shared" si="2954"/>
        <v/>
      </c>
      <c r="CH403" s="431" t="str">
        <f t="shared" si="2954"/>
        <v/>
      </c>
      <c r="CI403" s="431" t="str">
        <f t="shared" si="2954"/>
        <v/>
      </c>
      <c r="CJ403" s="431" t="str">
        <f t="shared" si="2954"/>
        <v/>
      </c>
      <c r="CK403" s="456" t="str">
        <f t="shared" si="2954"/>
        <v/>
      </c>
      <c r="CL403" s="431" t="str">
        <f t="shared" si="2954"/>
        <v/>
      </c>
      <c r="CM403" s="431" t="str">
        <f t="shared" si="2954"/>
        <v/>
      </c>
      <c r="CN403" s="431" t="str">
        <f t="shared" si="2954"/>
        <v/>
      </c>
      <c r="CO403" s="431" t="str">
        <f t="shared" si="2954"/>
        <v/>
      </c>
      <c r="CP403" s="456" t="str">
        <f t="shared" si="2954"/>
        <v/>
      </c>
      <c r="CQ403" s="431" t="str">
        <f t="shared" si="2954"/>
        <v/>
      </c>
      <c r="CR403" s="431" t="str">
        <f t="shared" si="2954"/>
        <v/>
      </c>
      <c r="CS403" s="431" t="str">
        <f t="shared" ref="CS403:DO403" si="2955">IF(ISERROR(CS402/CN402-1),"",CS402/CN402-1)</f>
        <v/>
      </c>
      <c r="CT403" s="431" t="str">
        <f t="shared" si="2955"/>
        <v/>
      </c>
      <c r="CU403" s="456" t="str">
        <f t="shared" si="2955"/>
        <v/>
      </c>
      <c r="CV403" s="431" t="str">
        <f t="shared" si="2955"/>
        <v/>
      </c>
      <c r="CW403" s="431" t="str">
        <f t="shared" si="2955"/>
        <v/>
      </c>
      <c r="CX403" s="431" t="str">
        <f t="shared" si="2955"/>
        <v/>
      </c>
      <c r="CY403" s="431" t="str">
        <f t="shared" si="2955"/>
        <v/>
      </c>
      <c r="CZ403" s="456" t="str">
        <f t="shared" si="2955"/>
        <v/>
      </c>
      <c r="DA403" s="431">
        <f t="shared" si="2955"/>
        <v>0.60770963641626485</v>
      </c>
      <c r="DB403" s="431">
        <f t="shared" si="2955"/>
        <v>0.45003662237103681</v>
      </c>
      <c r="DC403" s="431">
        <f t="shared" si="2955"/>
        <v>0.39574830431335695</v>
      </c>
      <c r="DD403" s="431">
        <f t="shared" si="2955"/>
        <v>0.14897346994429062</v>
      </c>
      <c r="DE403" s="456">
        <f t="shared" si="2955"/>
        <v>0.34786072305920479</v>
      </c>
      <c r="DF403" s="431">
        <f t="shared" si="2955"/>
        <v>0.29866846188168816</v>
      </c>
      <c r="DG403" s="431">
        <f t="shared" si="2955"/>
        <v>0.12332742304599709</v>
      </c>
      <c r="DH403" s="431">
        <f t="shared" si="2955"/>
        <v>0.2510097822656987</v>
      </c>
      <c r="DI403" s="431">
        <f t="shared" si="2955"/>
        <v>0.48274590580815779</v>
      </c>
      <c r="DJ403" s="456">
        <f t="shared" si="2955"/>
        <v>0.29913899040306591</v>
      </c>
      <c r="DK403" s="431">
        <f>IF(ISERROR(DK402/DF402-1),"",DK402/DF402-1)</f>
        <v>0.53446814666578257</v>
      </c>
      <c r="DL403" s="431">
        <f>IF(ISERROR(DL402/DG402-1),"",DL402/DG402-1)</f>
        <v>0.4256420374508465</v>
      </c>
      <c r="DM403" s="431">
        <f t="shared" ref="DM403:EJ403" si="2956">IF(ISERROR(DM402/DH402-1),"",DM402/DH402-1)</f>
        <v>0.15745353495861125</v>
      </c>
      <c r="DN403" s="431">
        <f t="shared" si="2956"/>
        <v>5.7897068701853849E-2</v>
      </c>
      <c r="DO403" s="456">
        <f t="shared" si="2955"/>
        <v>0.24614307829122928</v>
      </c>
      <c r="DP403" s="431">
        <f t="shared" si="2956"/>
        <v>0.23541755542094922</v>
      </c>
      <c r="DQ403" s="431">
        <f t="shared" si="2956"/>
        <v>0.53844668381058414</v>
      </c>
      <c r="DR403" s="431">
        <f t="shared" si="2956"/>
        <v>0.78047363068429454</v>
      </c>
      <c r="DS403" s="431">
        <f t="shared" si="2956"/>
        <v>0.64955417454741959</v>
      </c>
      <c r="DT403" s="456">
        <f>IF(ISERROR(DT402/DO402-1),"",DT402/DO402-1)</f>
        <v>0.56373276523986893</v>
      </c>
      <c r="DU403" s="431">
        <f t="shared" si="2956"/>
        <v>9.0620031796502465E-2</v>
      </c>
      <c r="DV403" s="431">
        <f t="shared" si="2956"/>
        <v>-0.14644351464435146</v>
      </c>
      <c r="DW403" s="431">
        <f t="shared" si="2956"/>
        <v>4.0391676866585069E-2</v>
      </c>
      <c r="DX403" s="431">
        <f t="shared" si="2956"/>
        <v>3.8493038493038423E-2</v>
      </c>
      <c r="DY403" s="456">
        <f>IF(ISERROR(DY402/DT402-1),"",DY402/DT402-1)</f>
        <v>9.5077118106901004E-4</v>
      </c>
      <c r="DZ403" s="431">
        <f t="shared" si="2956"/>
        <v>0.11661807580174921</v>
      </c>
      <c r="EA403" s="431">
        <f t="shared" si="2956"/>
        <v>0.10784313725490202</v>
      </c>
      <c r="EB403" s="431">
        <f t="shared" si="2956"/>
        <v>3.1372549019607954E-2</v>
      </c>
      <c r="EC403" s="431">
        <f t="shared" si="2956"/>
        <v>0.1971608832807572</v>
      </c>
      <c r="ED403" s="456">
        <f t="shared" ref="ED403:EI403" si="2957">IF(ISERROR(ED402/DY402-1),"",ED402/DY402-1)</f>
        <v>0.1187335092348285</v>
      </c>
      <c r="EE403" s="431">
        <f t="shared" si="2956"/>
        <v>0.42036553524804177</v>
      </c>
      <c r="EF403" s="431">
        <f t="shared" si="2956"/>
        <v>0.43141592920353977</v>
      </c>
      <c r="EG403" s="431">
        <f t="shared" si="2956"/>
        <v>0.19961977186311786</v>
      </c>
      <c r="EH403" s="431">
        <f t="shared" si="2956"/>
        <v>-3.5573122529644285E-2</v>
      </c>
      <c r="EI403" s="456">
        <f t="shared" si="2957"/>
        <v>0.20471698113207548</v>
      </c>
      <c r="EJ403" s="431">
        <f t="shared" si="2956"/>
        <v>-0.28492647058823528</v>
      </c>
      <c r="EK403" s="431">
        <f t="shared" ref="EK403:ET403" si="2958">IF(ISERROR(EK402/EF402-1),"",EK402/EF402-1)</f>
        <v>-0.30448222565687788</v>
      </c>
      <c r="EL403" s="431">
        <f t="shared" si="2958"/>
        <v>-0.20285261489698891</v>
      </c>
      <c r="EM403" s="431">
        <f t="shared" si="2958"/>
        <v>2.1857923497268006E-2</v>
      </c>
      <c r="EN403" s="456">
        <f t="shared" ref="EN403" si="2959">IF(ISERROR(EN402/EI402-1),"",EN402/EI402-1)</f>
        <v>-0.18167580266249017</v>
      </c>
      <c r="EO403" s="431">
        <f t="shared" si="2958"/>
        <v>0.3059125964010283</v>
      </c>
      <c r="EP403" s="431">
        <f t="shared" si="2958"/>
        <v>0.33111111111111113</v>
      </c>
      <c r="EQ403" s="431">
        <f t="shared" si="2958"/>
        <v>0.125248508946322</v>
      </c>
      <c r="ER403" s="431">
        <f t="shared" si="2958"/>
        <v>0.19117647058823506</v>
      </c>
      <c r="ES403" s="456">
        <f>IF(ISERROR(ES402/EN402-1),"",ES402/EN402-1)</f>
        <v>0.22679425837320566</v>
      </c>
      <c r="ET403" s="431">
        <f t="shared" si="2958"/>
        <v>0.35039370078740162</v>
      </c>
      <c r="EU403" s="431">
        <f t="shared" ref="EU403" si="2960">IF(ISERROR(EU402/EP402-1),"",EU402/EP402-1)</f>
        <v>6.6777963272119933E-3</v>
      </c>
      <c r="EV403" s="431">
        <f t="shared" ref="EV403" si="2961">IF(ISERROR(EV402/EQ402-1),"",EV402/EQ402-1)</f>
        <v>0.15724381625441697</v>
      </c>
      <c r="EW403" s="431">
        <f t="shared" ref="EW403" si="2962">IF(ISERROR(EW402/ER402-1),"",EW402/ER402-1)</f>
        <v>-2.1324354657687894E-2</v>
      </c>
      <c r="EX403" s="456">
        <f>IF(ISERROR(EX402/ES402-1),"",EX402/ES402-1)</f>
        <v>9.8283931357254328E-2</v>
      </c>
      <c r="EY403" s="678"/>
      <c r="EZ403" s="678"/>
      <c r="FA403" s="678"/>
      <c r="FB403" s="678"/>
      <c r="FC403" s="679"/>
      <c r="FD403" s="678"/>
      <c r="FE403" s="678"/>
      <c r="FF403" s="678"/>
      <c r="FG403" s="678"/>
      <c r="FH403" s="679"/>
      <c r="FI403" s="431"/>
      <c r="FJ403" s="431"/>
      <c r="FK403" s="431"/>
      <c r="FL403" s="431"/>
    </row>
    <row r="404" spans="1:172" hidden="1" outlineLevel="1">
      <c r="A404" s="196" t="s">
        <v>289</v>
      </c>
      <c r="B404" s="30"/>
      <c r="C404" s="30"/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  <c r="O404" s="42"/>
      <c r="P404" s="42"/>
      <c r="Q404" s="42"/>
      <c r="R404" s="42"/>
      <c r="S404" s="42"/>
      <c r="T404" s="42"/>
      <c r="U404" s="42"/>
      <c r="V404" s="42"/>
      <c r="W404" s="42"/>
      <c r="X404" s="42"/>
      <c r="Y404" s="42"/>
      <c r="Z404" s="42"/>
      <c r="AA404" s="42"/>
      <c r="AB404" s="42"/>
      <c r="AC404" s="33"/>
      <c r="AD404" s="42"/>
      <c r="AE404" s="42"/>
      <c r="AF404" s="42"/>
      <c r="AG404" s="42"/>
      <c r="AH404" s="33"/>
      <c r="AI404" s="42"/>
      <c r="AJ404" s="42"/>
      <c r="AK404" s="42"/>
      <c r="AL404" s="42"/>
      <c r="AM404" s="33"/>
      <c r="AN404" s="42"/>
      <c r="AO404" s="42"/>
      <c r="AP404" s="42"/>
      <c r="AQ404" s="42"/>
      <c r="AR404" s="43"/>
      <c r="AS404" s="42"/>
      <c r="AT404" s="42"/>
      <c r="AU404" s="42"/>
      <c r="AV404" s="42"/>
      <c r="AW404" s="33"/>
      <c r="AX404" s="42"/>
      <c r="AY404" s="42"/>
      <c r="AZ404" s="42"/>
      <c r="BA404" s="42"/>
      <c r="BB404" s="33"/>
      <c r="BC404" s="42"/>
      <c r="BD404" s="42"/>
      <c r="BE404" s="42"/>
      <c r="BF404" s="42"/>
      <c r="BG404" s="33"/>
      <c r="BH404" s="42"/>
      <c r="BI404" s="42"/>
      <c r="BJ404" s="42"/>
      <c r="BK404" s="42"/>
      <c r="BL404" s="33"/>
      <c r="BM404" s="44"/>
      <c r="BN404" s="44"/>
      <c r="BO404" s="44"/>
      <c r="BP404" s="44"/>
      <c r="BQ404" s="107"/>
      <c r="BR404" s="44"/>
      <c r="BS404" s="44"/>
      <c r="BT404" s="44"/>
      <c r="BU404" s="44"/>
      <c r="BV404" s="107"/>
      <c r="BW404" s="44"/>
      <c r="BX404" s="44"/>
      <c r="BY404" s="44"/>
      <c r="BZ404" s="44"/>
      <c r="CA404" s="107"/>
      <c r="CB404" s="44"/>
      <c r="CC404" s="44"/>
      <c r="CD404" s="44"/>
      <c r="CE404" s="44"/>
      <c r="CF404" s="107"/>
      <c r="CG404" s="44"/>
      <c r="CH404" s="44"/>
      <c r="CI404" s="44"/>
      <c r="CJ404" s="44"/>
      <c r="CK404" s="107"/>
      <c r="CL404" s="44"/>
      <c r="CM404" s="44"/>
      <c r="CN404" s="44"/>
      <c r="CO404" s="44"/>
      <c r="CP404" s="107"/>
      <c r="CQ404" s="44"/>
      <c r="CR404" s="44"/>
      <c r="CS404" s="44"/>
      <c r="CT404" s="44"/>
      <c r="CU404" s="107"/>
      <c r="CV404" s="431">
        <f t="shared" ref="CV404:DO404" si="2963">+CV402/CV$10</f>
        <v>0.13698575819795777</v>
      </c>
      <c r="CW404" s="431">
        <f t="shared" si="2963"/>
        <v>0.22109488218837631</v>
      </c>
      <c r="CX404" s="431">
        <f t="shared" si="2963"/>
        <v>0.21956640518598869</v>
      </c>
      <c r="CY404" s="431">
        <f t="shared" si="2963"/>
        <v>0.32180730613786412</v>
      </c>
      <c r="CZ404" s="456">
        <f t="shared" si="2963"/>
        <v>0.22704085808191915</v>
      </c>
      <c r="DA404" s="431">
        <f t="shared" si="2963"/>
        <v>0.19861965813294694</v>
      </c>
      <c r="DB404" s="431">
        <f t="shared" si="2963"/>
        <v>0.29149225790360922</v>
      </c>
      <c r="DC404" s="431">
        <f t="shared" si="2963"/>
        <v>0.27691003700580646</v>
      </c>
      <c r="DD404" s="431">
        <f t="shared" si="2963"/>
        <v>0.32300653558980486</v>
      </c>
      <c r="DE404" s="456">
        <f t="shared" si="2963"/>
        <v>0.2743505093975605</v>
      </c>
      <c r="DF404" s="431">
        <f t="shared" si="2963"/>
        <v>0.19652884064082943</v>
      </c>
      <c r="DG404" s="431">
        <f t="shared" si="2963"/>
        <v>0.24201730130703711</v>
      </c>
      <c r="DH404" s="431">
        <f t="shared" si="2963"/>
        <v>0.25724361830522258</v>
      </c>
      <c r="DI404" s="431">
        <f t="shared" si="2963"/>
        <v>0.37113044437631471</v>
      </c>
      <c r="DJ404" s="456">
        <f t="shared" si="2963"/>
        <v>0.26897977817761903</v>
      </c>
      <c r="DK404" s="431">
        <f t="shared" si="2963"/>
        <v>0.26810226165714435</v>
      </c>
      <c r="DL404" s="431">
        <f t="shared" si="2963"/>
        <v>0.29135116431503133</v>
      </c>
      <c r="DM404" s="431">
        <f t="shared" si="2963"/>
        <v>0.23893892095627639</v>
      </c>
      <c r="DN404" s="431">
        <f t="shared" si="2963"/>
        <v>0.30835987705597556</v>
      </c>
      <c r="DO404" s="456">
        <f t="shared" si="2963"/>
        <v>0.27714610381583499</v>
      </c>
      <c r="DP404" s="431">
        <f t="shared" ref="DP404:ED404" si="2964">+DP402/DP$10</f>
        <v>0.25866103232481574</v>
      </c>
      <c r="DQ404" s="431">
        <f t="shared" si="2964"/>
        <v>0.37878097505196351</v>
      </c>
      <c r="DR404" s="431">
        <f t="shared" si="2964"/>
        <v>0.38184975123680526</v>
      </c>
      <c r="DS404" s="431">
        <f t="shared" si="2964"/>
        <v>0.46600100909637021</v>
      </c>
      <c r="DT404" s="456">
        <f t="shared" si="2964"/>
        <v>0.37329044923017224</v>
      </c>
      <c r="DU404" s="431">
        <f t="shared" si="2964"/>
        <v>0.25161052744315288</v>
      </c>
      <c r="DV404" s="431">
        <f t="shared" si="2964"/>
        <v>0.29458972964893998</v>
      </c>
      <c r="DW404" s="431">
        <f t="shared" si="2964"/>
        <v>0.36511766095603554</v>
      </c>
      <c r="DX404" s="431">
        <f t="shared" si="2964"/>
        <v>0.44738151269991921</v>
      </c>
      <c r="DY404" s="456">
        <f t="shared" si="2964"/>
        <v>0.34069620685563468</v>
      </c>
      <c r="DZ404" s="431">
        <f t="shared" si="2964"/>
        <v>0.26513593928040863</v>
      </c>
      <c r="EA404" s="431">
        <f>+EA402/EA$10</f>
        <v>0.30745768545582303</v>
      </c>
      <c r="EB404" s="431">
        <f t="shared" ref="EB404:EC404" si="2965">+EB402/EB$10</f>
        <v>0.34610568593738389</v>
      </c>
      <c r="EC404" s="431">
        <f t="shared" si="2965"/>
        <v>0.48525843687964121</v>
      </c>
      <c r="ED404" s="456">
        <f t="shared" si="2964"/>
        <v>0.35341903744991499</v>
      </c>
      <c r="EE404" s="431">
        <f t="shared" ref="EE404" si="2966">+EE402/EE$10</f>
        <v>0.34083846261804035</v>
      </c>
      <c r="EF404" s="431">
        <f>+EF402/EF$10</f>
        <v>0.39024825700169913</v>
      </c>
      <c r="EG404" s="431">
        <f>+EG402/EG$10</f>
        <v>0.37667683873216906</v>
      </c>
      <c r="EH404" s="431">
        <f>+EH402/EH$10</f>
        <v>0.42897880774365355</v>
      </c>
      <c r="EI404" s="456">
        <f t="shared" ref="EI404" si="2967">+EI402/EI$10</f>
        <v>0.38489725850372025</v>
      </c>
      <c r="EJ404" s="431">
        <f>+EJ402/EJ$10</f>
        <v>0.22427897767991756</v>
      </c>
      <c r="EK404" s="431">
        <f t="shared" ref="EK404" si="2968">+EK402/EK$10</f>
        <v>0.24763999088684835</v>
      </c>
      <c r="EL404" s="431">
        <f t="shared" ref="EL404:EM404" si="2969">+EL402/EL$10</f>
        <v>0.27327169236670124</v>
      </c>
      <c r="EM404" s="431">
        <f t="shared" si="2969"/>
        <v>0.39981933297520644</v>
      </c>
      <c r="EN404" s="456">
        <f t="shared" ref="EN404:EO404" si="2970">+EN402/EN$10</f>
        <v>0.28775571880070572</v>
      </c>
      <c r="EO404" s="431">
        <f t="shared" si="2970"/>
        <v>0.2542276608703094</v>
      </c>
      <c r="EP404" s="431">
        <f t="shared" ref="EP404:EQ404" si="2971">+EP402/EP$10</f>
        <v>0.29676854233633637</v>
      </c>
      <c r="EQ404" s="431">
        <f t="shared" si="2971"/>
        <v>0.27461997156761431</v>
      </c>
      <c r="ER404" s="431">
        <f t="shared" ref="ER404" si="2972">+ER402/ER$10</f>
        <v>0.42217704048682558</v>
      </c>
      <c r="ES404" s="456">
        <f>+ES402/ES$10</f>
        <v>0.31313598113172525</v>
      </c>
      <c r="ET404" s="431">
        <f t="shared" ref="ET404:EW404" si="2973">+ET402/ET$10</f>
        <v>0.32251998119417019</v>
      </c>
      <c r="EU404" s="431">
        <f t="shared" si="2973"/>
        <v>0.27929597035664661</v>
      </c>
      <c r="EV404" s="431">
        <f t="shared" si="2973"/>
        <v>0.2975920036347115</v>
      </c>
      <c r="EW404" s="431">
        <f t="shared" si="2973"/>
        <v>0.38567005749668293</v>
      </c>
      <c r="EX404" s="456">
        <f>+EX402/EX$10</f>
        <v>0.32190214906264292</v>
      </c>
      <c r="EY404" s="678"/>
      <c r="EZ404" s="678"/>
      <c r="FA404" s="678"/>
      <c r="FB404" s="678"/>
      <c r="FC404" s="679"/>
      <c r="FD404" s="678"/>
      <c r="FE404" s="678"/>
      <c r="FF404" s="678"/>
      <c r="FG404" s="678"/>
      <c r="FH404" s="679"/>
      <c r="FI404" s="431"/>
      <c r="FJ404" s="431"/>
      <c r="FK404" s="431"/>
      <c r="FL404" s="431"/>
    </row>
    <row r="405" spans="1:172" hidden="1" outlineLevel="1">
      <c r="A405" s="196" t="s">
        <v>307</v>
      </c>
      <c r="B405" s="30"/>
      <c r="C405" s="30"/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  <c r="O405" s="42"/>
      <c r="P405" s="42"/>
      <c r="Q405" s="42"/>
      <c r="R405" s="42"/>
      <c r="S405" s="42"/>
      <c r="T405" s="42"/>
      <c r="U405" s="42"/>
      <c r="V405" s="42"/>
      <c r="W405" s="42"/>
      <c r="X405" s="42"/>
      <c r="Y405" s="42"/>
      <c r="Z405" s="42"/>
      <c r="AA405" s="42"/>
      <c r="AB405" s="42"/>
      <c r="AC405" s="33"/>
      <c r="AD405" s="42"/>
      <c r="AE405" s="42"/>
      <c r="AF405" s="42"/>
      <c r="AG405" s="42"/>
      <c r="AH405" s="33"/>
      <c r="AI405" s="42"/>
      <c r="AJ405" s="42"/>
      <c r="AK405" s="42"/>
      <c r="AL405" s="42"/>
      <c r="AM405" s="33"/>
      <c r="AN405" s="42"/>
      <c r="AO405" s="42"/>
      <c r="AP405" s="42"/>
      <c r="AQ405" s="42"/>
      <c r="AR405" s="43"/>
      <c r="AS405" s="42"/>
      <c r="AT405" s="42"/>
      <c r="AU405" s="42"/>
      <c r="AV405" s="42"/>
      <c r="AW405" s="33"/>
      <c r="AX405" s="42"/>
      <c r="AY405" s="42"/>
      <c r="AZ405" s="42"/>
      <c r="BA405" s="42"/>
      <c r="BB405" s="33"/>
      <c r="BC405" s="42"/>
      <c r="BD405" s="42"/>
      <c r="BE405" s="42"/>
      <c r="BF405" s="42"/>
      <c r="BG405" s="33"/>
      <c r="BH405" s="42"/>
      <c r="BI405" s="42"/>
      <c r="BJ405" s="42"/>
      <c r="BK405" s="42"/>
      <c r="BL405" s="33"/>
      <c r="BM405" s="44"/>
      <c r="BN405" s="44"/>
      <c r="BO405" s="44"/>
      <c r="BP405" s="44"/>
      <c r="BQ405" s="107"/>
      <c r="BR405" s="44"/>
      <c r="BS405" s="44"/>
      <c r="BT405" s="44"/>
      <c r="BU405" s="44"/>
      <c r="BV405" s="107"/>
      <c r="BW405" s="44"/>
      <c r="BX405" s="44"/>
      <c r="BY405" s="44"/>
      <c r="BZ405" s="44"/>
      <c r="CA405" s="107"/>
      <c r="CB405" s="44"/>
      <c r="CC405" s="44"/>
      <c r="CD405" s="44"/>
      <c r="CE405" s="44"/>
      <c r="CF405" s="107"/>
      <c r="CG405" s="44"/>
      <c r="CH405" s="44"/>
      <c r="CI405" s="44"/>
      <c r="CJ405" s="44"/>
      <c r="CK405" s="107"/>
      <c r="CL405" s="44"/>
      <c r="CM405" s="44"/>
      <c r="CN405" s="44"/>
      <c r="CO405" s="44"/>
      <c r="CP405" s="107"/>
      <c r="CQ405" s="44"/>
      <c r="CR405" s="44"/>
      <c r="CS405" s="44"/>
      <c r="CT405" s="44"/>
      <c r="CU405" s="107"/>
      <c r="CV405" s="431">
        <f>+CV402/CZ402</f>
        <v>0.14321142966312631</v>
      </c>
      <c r="CW405" s="431">
        <f>+CW402/CZ402</f>
        <v>0.24114830121278863</v>
      </c>
      <c r="CX405" s="431">
        <f>+CX402/CZ402</f>
        <v>0.24552796587105766</v>
      </c>
      <c r="CY405" s="431">
        <f>+CY402/CZ402</f>
        <v>0.37011230325302746</v>
      </c>
      <c r="CZ405" s="456">
        <f>+CZ402/CZ402</f>
        <v>1</v>
      </c>
      <c r="DA405" s="431">
        <f>+DA402/DE402</f>
        <v>0.17082061341752214</v>
      </c>
      <c r="DB405" s="431">
        <f>+DB402/DE402</f>
        <v>0.25942878384901646</v>
      </c>
      <c r="DC405" s="431">
        <f>+DC402/DE402</f>
        <v>0.2542512265274931</v>
      </c>
      <c r="DD405" s="431">
        <f>+DD402/DE402</f>
        <v>0.31549937620596835</v>
      </c>
      <c r="DE405" s="456">
        <f>+DE402/DE402</f>
        <v>1</v>
      </c>
      <c r="DF405" s="534">
        <f>+DF402/$DJ402</f>
        <v>0.17075874477125261</v>
      </c>
      <c r="DG405" s="534">
        <f>+DG402/$DJ402</f>
        <v>0.22432046869338956</v>
      </c>
      <c r="DH405" s="534">
        <f>+DH402/$DJ402</f>
        <v>0.24483198017193111</v>
      </c>
      <c r="DI405" s="534">
        <f>+DI402/$DJ402</f>
        <v>0.36008880636342677</v>
      </c>
      <c r="DJ405" s="456">
        <f>+DJ402/DJ402</f>
        <v>1</v>
      </c>
      <c r="DK405" s="534">
        <f>+DK402/$DO402</f>
        <v>0.21026787307234335</v>
      </c>
      <c r="DL405" s="534">
        <f>+DL402/$DO402</f>
        <v>0.25663240088650063</v>
      </c>
      <c r="DM405" s="534">
        <f>+DM402/$DO402</f>
        <v>0.22740698548797839</v>
      </c>
      <c r="DN405" s="534">
        <f>+DN402/$DO402</f>
        <v>0.30569274055317747</v>
      </c>
      <c r="DO405" s="456">
        <f>+DO402/DO402</f>
        <v>1</v>
      </c>
      <c r="DP405" s="534">
        <f>+DP402/DT402</f>
        <v>0.1661208535812381</v>
      </c>
      <c r="DQ405" s="534">
        <f>+DQ402/DT402</f>
        <v>0.25248256919501372</v>
      </c>
      <c r="DR405" s="534">
        <f>+DR402/DT402</f>
        <v>0.25892668497781535</v>
      </c>
      <c r="DS405" s="534">
        <f>+DS402/DT402</f>
        <v>0.32246989224593281</v>
      </c>
      <c r="DT405" s="456">
        <f>+DT402/DT402</f>
        <v>1</v>
      </c>
      <c r="DU405" s="534">
        <f>+DU402/DY402</f>
        <v>0.18100263852242743</v>
      </c>
      <c r="DV405" s="534">
        <f>+DV402/DY402</f>
        <v>0.21530343007915567</v>
      </c>
      <c r="DW405" s="534">
        <f>+DW402/DY402</f>
        <v>0.26912928759894461</v>
      </c>
      <c r="DX405" s="534">
        <f>+DX402/DY402</f>
        <v>0.33456464379947232</v>
      </c>
      <c r="DY405" s="456">
        <f>+DY402/DY402</f>
        <v>1</v>
      </c>
      <c r="DZ405" s="534">
        <f>+DZ402/ED402</f>
        <v>0.18066037735849055</v>
      </c>
      <c r="EA405" s="534">
        <f>+EA402/ED402</f>
        <v>0.21320754716981133</v>
      </c>
      <c r="EB405" s="534">
        <f>+EB402/ED402</f>
        <v>0.24811320754716981</v>
      </c>
      <c r="EC405" s="534">
        <f>+EC402/ED402</f>
        <v>0.35801886792452831</v>
      </c>
      <c r="ED405" s="456">
        <f>+ED402/ED402</f>
        <v>1</v>
      </c>
      <c r="EE405" s="534">
        <f>+EE402/$EI$402</f>
        <v>0.21299921691464369</v>
      </c>
      <c r="EF405" s="534">
        <f t="shared" ref="EF405:EH405" si="2974">+EF402/$EI$402</f>
        <v>0.25332811276429129</v>
      </c>
      <c r="EG405" s="534">
        <f t="shared" si="2974"/>
        <v>0.2470634299138606</v>
      </c>
      <c r="EH405" s="534">
        <f t="shared" si="2974"/>
        <v>0.28660924040720437</v>
      </c>
      <c r="EI405" s="456">
        <f>+EI402/EI402</f>
        <v>1</v>
      </c>
      <c r="EJ405" s="534">
        <f>+EJ402/$EN$402</f>
        <v>0.18612440191387561</v>
      </c>
      <c r="EK405" s="534">
        <f t="shared" ref="EK405" si="2975">+EK402/$EN$402</f>
        <v>0.21531100478468901</v>
      </c>
      <c r="EL405" s="534">
        <f t="shared" ref="EL405:EM405" si="2976">+EL402/$EN$402</f>
        <v>0.24066985645933014</v>
      </c>
      <c r="EM405" s="534">
        <f t="shared" si="2976"/>
        <v>0.35789473684210532</v>
      </c>
      <c r="EN405" s="456">
        <f>+EN402/EN402</f>
        <v>1</v>
      </c>
      <c r="EO405" s="534">
        <f t="shared" ref="EO405:EP405" si="2977">+EO402/$EN$402</f>
        <v>0.24306220095693781</v>
      </c>
      <c r="EP405" s="534">
        <f t="shared" si="2977"/>
        <v>0.28660287081339714</v>
      </c>
      <c r="EQ405" s="534">
        <f t="shared" ref="EQ405:ER405" si="2978">+EQ402/$EN$402</f>
        <v>0.27081339712918662</v>
      </c>
      <c r="ER405" s="534">
        <f t="shared" si="2978"/>
        <v>0.4263157894736842</v>
      </c>
      <c r="ES405" s="456">
        <f>+ES402/ES402</f>
        <v>1</v>
      </c>
      <c r="ET405" s="534">
        <f t="shared" ref="ET405:EW405" si="2979">+ET402/$EN$402</f>
        <v>0.32822966507177032</v>
      </c>
      <c r="EU405" s="534">
        <f t="shared" si="2979"/>
        <v>0.28851674641148323</v>
      </c>
      <c r="EV405" s="534">
        <f t="shared" si="2979"/>
        <v>0.3133971291866029</v>
      </c>
      <c r="EW405" s="534">
        <f t="shared" si="2979"/>
        <v>0.41722488038277517</v>
      </c>
      <c r="EX405" s="456">
        <f>+EX402/EX402</f>
        <v>1</v>
      </c>
      <c r="EY405" s="534"/>
      <c r="EZ405" s="534"/>
      <c r="FA405" s="534"/>
      <c r="FB405" s="534"/>
      <c r="FC405" s="679"/>
      <c r="FD405" s="534"/>
      <c r="FE405" s="534"/>
      <c r="FF405" s="534"/>
      <c r="FG405" s="534"/>
      <c r="FH405" s="679"/>
      <c r="FI405" s="431"/>
      <c r="FJ405" s="431"/>
      <c r="FK405" s="431"/>
      <c r="FL405" s="431"/>
    </row>
    <row r="406" spans="1:172" hidden="1" outlineLevel="1">
      <c r="A406" s="196"/>
      <c r="B406" s="30"/>
      <c r="C406" s="30"/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  <c r="O406" s="42"/>
      <c r="P406" s="42"/>
      <c r="Q406" s="42"/>
      <c r="R406" s="42"/>
      <c r="S406" s="42"/>
      <c r="T406" s="42"/>
      <c r="U406" s="42"/>
      <c r="V406" s="42"/>
      <c r="W406" s="42"/>
      <c r="X406" s="42"/>
      <c r="Y406" s="42"/>
      <c r="Z406" s="42"/>
      <c r="AA406" s="42"/>
      <c r="AB406" s="42"/>
      <c r="AC406" s="33"/>
      <c r="AD406" s="42"/>
      <c r="AE406" s="42"/>
      <c r="AF406" s="42"/>
      <c r="AG406" s="42"/>
      <c r="AH406" s="33"/>
      <c r="AI406" s="42"/>
      <c r="AJ406" s="42"/>
      <c r="AK406" s="42"/>
      <c r="AL406" s="42"/>
      <c r="AM406" s="33"/>
      <c r="AN406" s="42"/>
      <c r="AO406" s="42"/>
      <c r="AP406" s="42"/>
      <c r="AQ406" s="42"/>
      <c r="AR406" s="43"/>
      <c r="AS406" s="42"/>
      <c r="AT406" s="42"/>
      <c r="AU406" s="42"/>
      <c r="AV406" s="42"/>
      <c r="AW406" s="33"/>
      <c r="AX406" s="42"/>
      <c r="AY406" s="42"/>
      <c r="AZ406" s="42"/>
      <c r="BA406" s="42"/>
      <c r="BB406" s="33"/>
      <c r="BC406" s="42"/>
      <c r="BD406" s="42"/>
      <c r="BE406" s="42"/>
      <c r="BF406" s="42"/>
      <c r="BG406" s="33"/>
      <c r="BH406" s="42"/>
      <c r="BI406" s="42"/>
      <c r="BJ406" s="42"/>
      <c r="BK406" s="42"/>
      <c r="BL406" s="33"/>
      <c r="BM406" s="44"/>
      <c r="BN406" s="44"/>
      <c r="BO406" s="44"/>
      <c r="BP406" s="44"/>
      <c r="BQ406" s="107"/>
      <c r="BR406" s="44"/>
      <c r="BS406" s="44"/>
      <c r="BT406" s="44"/>
      <c r="BU406" s="44"/>
      <c r="BV406" s="107"/>
      <c r="BW406" s="44"/>
      <c r="BX406" s="44"/>
      <c r="BY406" s="44"/>
      <c r="BZ406" s="44"/>
      <c r="CA406" s="107"/>
      <c r="CB406" s="44"/>
      <c r="CC406" s="44"/>
      <c r="CD406" s="44"/>
      <c r="CE406" s="44"/>
      <c r="CF406" s="107"/>
      <c r="CG406" s="44"/>
      <c r="CH406" s="44"/>
      <c r="CI406" s="44"/>
      <c r="CJ406" s="44"/>
      <c r="CK406" s="107"/>
      <c r="CL406" s="44"/>
      <c r="CM406" s="44"/>
      <c r="CN406" s="44"/>
      <c r="CO406" s="44"/>
      <c r="CP406" s="107"/>
      <c r="CQ406" s="44"/>
      <c r="CR406" s="44"/>
      <c r="CS406" s="44"/>
      <c r="CT406" s="44"/>
      <c r="CU406" s="107"/>
      <c r="DO406" s="487"/>
      <c r="DP406" s="27"/>
      <c r="DQ406" s="27"/>
      <c r="DR406" s="27"/>
      <c r="DS406" s="27"/>
      <c r="DT406" s="487"/>
      <c r="DU406" s="27"/>
      <c r="DW406" s="486"/>
      <c r="DX406" s="486"/>
      <c r="DY406" s="487"/>
      <c r="DZ406" s="486"/>
      <c r="EB406" s="486"/>
      <c r="EC406" s="486"/>
      <c r="ED406" s="487"/>
      <c r="EE406" s="486"/>
      <c r="EH406" s="486"/>
      <c r="EI406" s="487"/>
      <c r="EJ406" s="487"/>
      <c r="EK406" s="487"/>
      <c r="EL406" s="487"/>
      <c r="EM406" s="487"/>
      <c r="EN406" s="487"/>
      <c r="EO406" s="487"/>
      <c r="EP406" s="487"/>
      <c r="EQ406" s="487"/>
      <c r="ER406" s="487"/>
      <c r="ES406" s="487"/>
      <c r="ET406" s="487"/>
      <c r="EU406" s="487"/>
      <c r="EV406" s="487"/>
      <c r="EW406" s="487"/>
      <c r="EX406" s="487"/>
      <c r="EY406" s="487"/>
      <c r="EZ406" s="487"/>
      <c r="FA406" s="487"/>
      <c r="FB406" s="487"/>
      <c r="FC406" s="487"/>
      <c r="FD406" s="487"/>
      <c r="FE406" s="487"/>
      <c r="FF406" s="487"/>
      <c r="FG406" s="487"/>
      <c r="FH406" s="487"/>
      <c r="FI406" s="486"/>
      <c r="FJ406" s="486"/>
      <c r="FK406" s="486"/>
      <c r="FL406" s="486"/>
    </row>
    <row r="407" spans="1:172" collapsed="1">
      <c r="A407" s="152" t="s">
        <v>320</v>
      </c>
      <c r="B407" s="153"/>
      <c r="C407" s="153"/>
      <c r="D407" s="153"/>
      <c r="E407" s="153"/>
      <c r="F407" s="153"/>
      <c r="G407" s="153"/>
      <c r="H407" s="153"/>
      <c r="I407" s="153"/>
      <c r="J407" s="153"/>
      <c r="K407" s="153"/>
      <c r="L407" s="153"/>
      <c r="M407" s="153"/>
      <c r="N407" s="153"/>
      <c r="O407" s="153"/>
      <c r="P407" s="153"/>
      <c r="Q407" s="153"/>
      <c r="R407" s="153"/>
      <c r="S407" s="153"/>
      <c r="T407" s="153"/>
      <c r="U407" s="153"/>
      <c r="V407" s="153"/>
      <c r="W407" s="153"/>
      <c r="X407" s="153"/>
      <c r="Y407" s="130"/>
      <c r="Z407" s="130"/>
      <c r="AA407" s="130"/>
      <c r="AB407" s="130"/>
      <c r="AC407" s="130"/>
      <c r="AD407" s="130"/>
      <c r="AE407" s="130"/>
      <c r="AF407" s="130"/>
      <c r="AG407" s="130"/>
      <c r="AH407" s="130"/>
      <c r="AI407" s="130"/>
      <c r="AJ407" s="130"/>
      <c r="AK407" s="130"/>
      <c r="AL407" s="130"/>
      <c r="AM407" s="130"/>
      <c r="AN407" s="130"/>
      <c r="AO407" s="130"/>
      <c r="AP407" s="130"/>
      <c r="AQ407" s="130"/>
      <c r="AR407" s="130"/>
      <c r="AS407" s="130"/>
      <c r="AT407" s="130"/>
      <c r="AU407" s="130"/>
      <c r="AV407" s="130"/>
      <c r="AW407" s="154"/>
      <c r="AX407" s="130"/>
      <c r="AY407" s="130"/>
      <c r="AZ407" s="130"/>
      <c r="BA407" s="130"/>
      <c r="BB407" s="154"/>
      <c r="BC407" s="130"/>
      <c r="BD407" s="130"/>
      <c r="BE407" s="130"/>
      <c r="BF407" s="130"/>
      <c r="BG407" s="154"/>
      <c r="BH407" s="130"/>
      <c r="BI407" s="130"/>
      <c r="BJ407" s="130"/>
      <c r="BK407" s="130"/>
      <c r="BL407" s="154"/>
      <c r="BM407" s="546">
        <f>-Input!BM166</f>
        <v>67.055999999999997</v>
      </c>
      <c r="BN407" s="546">
        <f>-Input!BN166</f>
        <v>188.87199999999999</v>
      </c>
      <c r="BO407" s="546">
        <f>-Input!BO166</f>
        <v>88.921000000000006</v>
      </c>
      <c r="BP407" s="546">
        <f>-Input!BP166</f>
        <v>71.961999999999989</v>
      </c>
      <c r="BQ407" s="547">
        <f>SUM(BM407:BP407)</f>
        <v>416.81099999999998</v>
      </c>
      <c r="BR407" s="546">
        <f>-Input!BR166</f>
        <v>125.643</v>
      </c>
      <c r="BS407" s="546">
        <f>-Input!BS166</f>
        <v>84.457999999999998</v>
      </c>
      <c r="BT407" s="546">
        <f>-Input!BT166</f>
        <v>95.444999999999993</v>
      </c>
      <c r="BU407" s="546">
        <f>-Input!BU166</f>
        <v>165.58199999999999</v>
      </c>
      <c r="BV407" s="547">
        <f>SUM(BR407:BU407)</f>
        <v>471.12799999999999</v>
      </c>
      <c r="BW407" s="546">
        <f>-Input!BW166</f>
        <v>74.968999999999994</v>
      </c>
      <c r="BX407" s="546">
        <f>-Input!BX166</f>
        <v>76.816000000000003</v>
      </c>
      <c r="BY407" s="546">
        <f>-Input!BY166</f>
        <v>88.655000000000001</v>
      </c>
      <c r="BZ407" s="546">
        <f>-Input!BZ166</f>
        <v>129.10199999999998</v>
      </c>
      <c r="CA407" s="547">
        <f>SUM(BW407:BZ407)</f>
        <v>369.54199999999997</v>
      </c>
      <c r="CB407" s="546">
        <f>-Input!CB166</f>
        <v>143.4</v>
      </c>
      <c r="CC407" s="546">
        <f>-Input!CC166</f>
        <v>148.69399999999999</v>
      </c>
      <c r="CD407" s="546">
        <f>-Input!CD166</f>
        <v>143.941</v>
      </c>
      <c r="CE407" s="546">
        <f>-Input!CE166</f>
        <v>143.351</v>
      </c>
      <c r="CF407" s="547">
        <f>SUM(CB407:CE407)</f>
        <v>579.38599999999997</v>
      </c>
      <c r="CG407" s="546">
        <f>-Input!CG166</f>
        <v>172.51599999999999</v>
      </c>
      <c r="CH407" s="546">
        <f>-Input!CH166</f>
        <v>188.875</v>
      </c>
      <c r="CI407" s="546">
        <f>-Input!CI166</f>
        <v>131.52500000000001</v>
      </c>
      <c r="CJ407" s="546">
        <f>-Input!CJ166</f>
        <v>189.81700000000001</v>
      </c>
      <c r="CK407" s="547">
        <f>SUM(CG407:CJ407)</f>
        <v>682.73299999999995</v>
      </c>
      <c r="CL407" s="546">
        <f>-Input!CL166</f>
        <v>145.49</v>
      </c>
      <c r="CM407" s="546">
        <f>-Input!CM166</f>
        <v>196.48400000000001</v>
      </c>
      <c r="CN407" s="546">
        <f>-Input!CN166</f>
        <v>212.11799999999999</v>
      </c>
      <c r="CO407" s="546">
        <f>-Input!CO166</f>
        <v>210.40799999999999</v>
      </c>
      <c r="CP407" s="547">
        <f>SUM(CL407:CO407)</f>
        <v>764.50000000000011</v>
      </c>
      <c r="CQ407" s="546">
        <f>-Input!CQ166</f>
        <v>75.667000000000002</v>
      </c>
      <c r="CR407" s="546">
        <f>-Input!CR166</f>
        <v>122.863</v>
      </c>
      <c r="CS407" s="546">
        <f>-Input!CS166</f>
        <v>171.035</v>
      </c>
      <c r="CT407" s="546">
        <f>-Input!CT166</f>
        <v>202.84100000000001</v>
      </c>
      <c r="CU407" s="547">
        <f>SUM(CQ407:CT407)</f>
        <v>572.40599999999995</v>
      </c>
      <c r="CV407" s="546">
        <f>-Input!CV166</f>
        <v>105.907</v>
      </c>
      <c r="CW407" s="546">
        <f>-Input!CW166</f>
        <v>159.816</v>
      </c>
      <c r="CX407" s="546">
        <f>-Input!CX166</f>
        <v>156.00299999999999</v>
      </c>
      <c r="CY407" s="546">
        <f>-Input!CY166</f>
        <v>238.477</v>
      </c>
      <c r="CZ407" s="547">
        <f>SUM(CV407:CY407)</f>
        <v>660.20299999999997</v>
      </c>
      <c r="DA407" s="546">
        <f>-Input!DA166</f>
        <v>150.12</v>
      </c>
      <c r="DB407" s="546">
        <f>-Input!DB166</f>
        <v>221.34200000000001</v>
      </c>
      <c r="DC407" s="546">
        <f>-Input!DC166</f>
        <v>216.04599999999999</v>
      </c>
      <c r="DD407" s="546">
        <f>-Input!DD166</f>
        <v>280.61200000000002</v>
      </c>
      <c r="DE407" s="547">
        <f>SUM(DA407:DD407)</f>
        <v>868.12000000000012</v>
      </c>
      <c r="DF407" s="546">
        <f>-Input!DF166</f>
        <v>197.7</v>
      </c>
      <c r="DG407" s="546">
        <f>-Input!DG166</f>
        <v>249.86699999999999</v>
      </c>
      <c r="DH407" s="546">
        <f>-Input!DH166</f>
        <v>279.47699999999998</v>
      </c>
      <c r="DI407" s="546">
        <f>-Input!DI166</f>
        <v>386.32100000000003</v>
      </c>
      <c r="DJ407" s="547">
        <f>SUM(DF407:DI407)</f>
        <v>1113.365</v>
      </c>
      <c r="DK407" s="546">
        <f>-Input!DK166</f>
        <v>277.24200000000002</v>
      </c>
      <c r="DL407" s="546">
        <f>-Input!DL166</f>
        <v>348.572</v>
      </c>
      <c r="DM407" s="546">
        <f>-Input!DM166</f>
        <v>320.23399999999998</v>
      </c>
      <c r="DN407" s="546">
        <f>-Input!DN166</f>
        <v>432.67700000000002</v>
      </c>
      <c r="DO407" s="549">
        <f>SUM(DK407:DN407)</f>
        <v>1378.7249999999999</v>
      </c>
      <c r="DP407" s="546">
        <f>-Input!DP166</f>
        <v>349.72899999999998</v>
      </c>
      <c r="DQ407" s="546">
        <f>-Input!DQ166</f>
        <v>520.23900000000003</v>
      </c>
      <c r="DR407" s="546">
        <f>-Input!DR166</f>
        <v>545.54100000000005</v>
      </c>
      <c r="DS407" s="546">
        <f>-Input!DS166</f>
        <v>680.66499999999996</v>
      </c>
      <c r="DT407" s="549">
        <f>SUM(DP407:DS407)</f>
        <v>2096.174</v>
      </c>
      <c r="DU407" s="546">
        <f>-Input!DU166</f>
        <v>363.96699999999998</v>
      </c>
      <c r="DV407" s="546">
        <f>-Input!DV166</f>
        <v>444.17099999999999</v>
      </c>
      <c r="DW407" s="546">
        <f>-Input!DW166</f>
        <v>556.822</v>
      </c>
      <c r="DX407" s="546">
        <f>-Input!DX166</f>
        <v>714.56100000000004</v>
      </c>
      <c r="DY407" s="549">
        <f>SUM(DU407:DX407)</f>
        <v>2079.5210000000002</v>
      </c>
      <c r="DZ407" s="546">
        <f>-Input!DZ166</f>
        <v>400.94099999999997</v>
      </c>
      <c r="EA407" s="546">
        <f>-Input!EA166</f>
        <v>481.94799999999998</v>
      </c>
      <c r="EB407" s="546">
        <f>-Input!EB166</f>
        <v>565.28499999999997</v>
      </c>
      <c r="EC407" s="546">
        <f>-Input!EC166</f>
        <v>834.33</v>
      </c>
      <c r="ED407" s="549">
        <f>SUM(DZ407:EC407)</f>
        <v>2282.5039999999999</v>
      </c>
      <c r="EE407" s="546">
        <f>-Input!EE166</f>
        <v>563.59799999999996</v>
      </c>
      <c r="EF407" s="546">
        <f>-Input!EF166</f>
        <v>692.23199999999997</v>
      </c>
      <c r="EG407" s="546">
        <f>-Input!EG166</f>
        <v>678.27700000000004</v>
      </c>
      <c r="EH407" s="546">
        <f>-Input!EH166</f>
        <v>817.40499999999997</v>
      </c>
      <c r="EI407" s="549">
        <f>SUM(EE407:EH407)</f>
        <v>2751.5119999999997</v>
      </c>
      <c r="EJ407" s="546">
        <f>-Input!EJ166</f>
        <v>412.51799999999997</v>
      </c>
      <c r="EK407" s="546">
        <f>-Input!EK166</f>
        <v>484.83</v>
      </c>
      <c r="EL407" s="546">
        <f>-Input!EL166</f>
        <v>552.72900000000004</v>
      </c>
      <c r="EM407" s="546">
        <f>-Input!EM166</f>
        <v>827.92700000000002</v>
      </c>
      <c r="EN407" s="549">
        <f>SUM(EJ407:EM407)</f>
        <v>2278.0039999999999</v>
      </c>
      <c r="EO407" s="546">
        <f>-Input!EO166</f>
        <v>529.6</v>
      </c>
      <c r="EP407" s="546">
        <f>-Input!EP166</f>
        <v>638.15899999999999</v>
      </c>
      <c r="EQ407" s="546">
        <f>-Input!EQ166</f>
        <v>617.53899999999999</v>
      </c>
      <c r="ER407" s="546">
        <f>-Input!ER166</f>
        <v>995.72</v>
      </c>
      <c r="ES407" s="549">
        <f>SUM(EO407:ER407)</f>
        <v>2781.018</v>
      </c>
      <c r="ET407" s="546">
        <f>-Input!ET166</f>
        <v>707</v>
      </c>
      <c r="EU407" s="546">
        <f>-Input!EU166</f>
        <v>648</v>
      </c>
      <c r="EV407" s="546">
        <f>-Input!EV166</f>
        <v>724</v>
      </c>
      <c r="EW407" s="546">
        <f>-Input!EW166</f>
        <v>987</v>
      </c>
      <c r="EX407" s="549">
        <f>SUM(ET407:EW407)</f>
        <v>3066</v>
      </c>
      <c r="EY407" s="546">
        <f>-Input!EY166</f>
        <v>750</v>
      </c>
      <c r="EZ407" s="546">
        <f>-Input!EZ166</f>
        <v>989</v>
      </c>
      <c r="FA407" s="546">
        <f>-Input!FA166</f>
        <v>1136</v>
      </c>
      <c r="FB407" s="546">
        <f>-Input!FB166</f>
        <v>1436</v>
      </c>
      <c r="FC407" s="549">
        <f>SUM(EY407:FB407)</f>
        <v>4311</v>
      </c>
      <c r="FD407" s="546">
        <f>-Input!FD166</f>
        <v>1256</v>
      </c>
      <c r="FE407" s="548">
        <f t="shared" ref="FE407:FG407" si="2980">+SUM(FE364,FE385)</f>
        <v>932.17172819496182</v>
      </c>
      <c r="FF407" s="548">
        <f t="shared" si="2980"/>
        <v>933.53303937735905</v>
      </c>
      <c r="FG407" s="548">
        <f t="shared" si="2980"/>
        <v>997.67802861196901</v>
      </c>
      <c r="FH407" s="549">
        <f>SUM(FD407:FG407)</f>
        <v>4119.3827961842899</v>
      </c>
      <c r="FI407" s="548">
        <f>+SUM(FI364,FI385)</f>
        <v>3753.1426813840421</v>
      </c>
      <c r="FJ407" s="548">
        <f t="shared" ref="FJ407:FL407" si="2981">+SUM(FJ364,FJ385)</f>
        <v>4055.7009061454646</v>
      </c>
      <c r="FK407" s="548">
        <f t="shared" si="2981"/>
        <v>4375.8229867659393</v>
      </c>
      <c r="FL407" s="548">
        <f t="shared" si="2981"/>
        <v>4704.766885570386</v>
      </c>
    </row>
    <row r="408" spans="1:172">
      <c r="A408" s="196" t="s">
        <v>254</v>
      </c>
      <c r="BM408" s="431" t="str">
        <f t="shared" ref="BM408:CR408" si="2982">IF(ISERROR(BM407/BH407-1),"",BM407/BH407-1)</f>
        <v/>
      </c>
      <c r="BN408" s="431" t="str">
        <f t="shared" si="2982"/>
        <v/>
      </c>
      <c r="BO408" s="431" t="str">
        <f t="shared" si="2982"/>
        <v/>
      </c>
      <c r="BP408" s="431" t="str">
        <f t="shared" si="2982"/>
        <v/>
      </c>
      <c r="BQ408" s="456" t="str">
        <f t="shared" si="2982"/>
        <v/>
      </c>
      <c r="BR408" s="431">
        <f t="shared" si="2982"/>
        <v>0.8737025769506086</v>
      </c>
      <c r="BS408" s="431">
        <f t="shared" si="2982"/>
        <v>-0.5528294294548689</v>
      </c>
      <c r="BT408" s="431">
        <f t="shared" si="2982"/>
        <v>7.3368495630953268E-2</v>
      </c>
      <c r="BU408" s="431">
        <f t="shared" si="2982"/>
        <v>1.3009643978766574</v>
      </c>
      <c r="BV408" s="456">
        <f t="shared" si="2982"/>
        <v>0.1303156586558416</v>
      </c>
      <c r="BW408" s="431">
        <f t="shared" si="2982"/>
        <v>-0.40331733562554228</v>
      </c>
      <c r="BX408" s="431">
        <f t="shared" si="2982"/>
        <v>-9.0482843543536418E-2</v>
      </c>
      <c r="BY408" s="431">
        <f t="shared" si="2982"/>
        <v>-7.1140447378071014E-2</v>
      </c>
      <c r="BZ408" s="431">
        <f t="shared" si="2982"/>
        <v>-0.22031380222487962</v>
      </c>
      <c r="CA408" s="456">
        <f t="shared" si="2982"/>
        <v>-0.21562293049871806</v>
      </c>
      <c r="CB408" s="431">
        <f t="shared" si="2982"/>
        <v>0.91279062012298429</v>
      </c>
      <c r="CC408" s="431">
        <f t="shared" si="2982"/>
        <v>0.93571651739220973</v>
      </c>
      <c r="CD408" s="431">
        <f t="shared" si="2982"/>
        <v>0.62360836952230558</v>
      </c>
      <c r="CE408" s="431">
        <f t="shared" si="2982"/>
        <v>0.11037009496367234</v>
      </c>
      <c r="CF408" s="456">
        <f t="shared" si="2982"/>
        <v>0.56784885073956404</v>
      </c>
      <c r="CG408" s="431">
        <f t="shared" si="2982"/>
        <v>0.2030404463040445</v>
      </c>
      <c r="CH408" s="431">
        <f t="shared" si="2982"/>
        <v>0.27022610192744834</v>
      </c>
      <c r="CI408" s="431">
        <f t="shared" si="2982"/>
        <v>-8.6257563862971565E-2</v>
      </c>
      <c r="CJ408" s="431">
        <f t="shared" si="2982"/>
        <v>0.32414144303144043</v>
      </c>
      <c r="CK408" s="456">
        <f t="shared" si="2982"/>
        <v>0.17837331243764942</v>
      </c>
      <c r="CL408" s="431">
        <f t="shared" si="2982"/>
        <v>-0.15665793317721244</v>
      </c>
      <c r="CM408" s="431">
        <f t="shared" si="2982"/>
        <v>4.0285903375248289E-2</v>
      </c>
      <c r="CN408" s="431">
        <f t="shared" si="2982"/>
        <v>0.61275803079262481</v>
      </c>
      <c r="CO408" s="431">
        <f t="shared" si="2982"/>
        <v>0.10847816581233483</v>
      </c>
      <c r="CP408" s="456">
        <f t="shared" si="2982"/>
        <v>0.11976424165815946</v>
      </c>
      <c r="CQ408" s="431">
        <f t="shared" si="2982"/>
        <v>-0.47991614543954908</v>
      </c>
      <c r="CR408" s="431">
        <f t="shared" si="2982"/>
        <v>-0.37469208688748201</v>
      </c>
      <c r="CS408" s="431">
        <f t="shared" ref="CS408:DO408" si="2983">IF(ISERROR(CS407/CN407-1),"",CS407/CN407-1)</f>
        <v>-0.1936799328675548</v>
      </c>
      <c r="CT408" s="431">
        <f t="shared" si="2983"/>
        <v>-3.596346146534346E-2</v>
      </c>
      <c r="CU408" s="456">
        <f t="shared" si="2983"/>
        <v>-0.25126749509483337</v>
      </c>
      <c r="CV408" s="431">
        <f t="shared" si="2983"/>
        <v>0.39964581653825304</v>
      </c>
      <c r="CW408" s="431">
        <f t="shared" si="2983"/>
        <v>0.30076589371902029</v>
      </c>
      <c r="CX408" s="431">
        <f t="shared" si="2983"/>
        <v>-8.7888443885754453E-2</v>
      </c>
      <c r="CY408" s="431">
        <f t="shared" si="2983"/>
        <v>0.1756844030546092</v>
      </c>
      <c r="CZ408" s="456">
        <f t="shared" si="2983"/>
        <v>0.15338238942289228</v>
      </c>
      <c r="DA408" s="431">
        <f t="shared" si="2983"/>
        <v>0.41747004447298108</v>
      </c>
      <c r="DB408" s="431">
        <f t="shared" si="2983"/>
        <v>0.3849802272613505</v>
      </c>
      <c r="DC408" s="431">
        <f t="shared" si="2983"/>
        <v>0.38488362403287124</v>
      </c>
      <c r="DD408" s="431">
        <f t="shared" si="2983"/>
        <v>0.17668370534684685</v>
      </c>
      <c r="DE408" s="456">
        <f t="shared" si="2983"/>
        <v>0.3149288930828853</v>
      </c>
      <c r="DF408" s="431">
        <f t="shared" si="2983"/>
        <v>0.31694644284572338</v>
      </c>
      <c r="DG408" s="431">
        <f t="shared" si="2983"/>
        <v>0.12887296581760332</v>
      </c>
      <c r="DH408" s="431">
        <f t="shared" si="2983"/>
        <v>0.29359951121520411</v>
      </c>
      <c r="DI408" s="431">
        <f t="shared" si="2983"/>
        <v>0.3767087651276495</v>
      </c>
      <c r="DJ408" s="456">
        <f t="shared" si="2983"/>
        <v>0.28250126710592993</v>
      </c>
      <c r="DK408" s="431">
        <f>IF(ISERROR(DK407/DF407-1),"",DK407/DF407-1)</f>
        <v>0.40233687405159357</v>
      </c>
      <c r="DL408" s="431">
        <f>IF(ISERROR(DL407/DG407-1),"",DL407/DG407-1)</f>
        <v>0.39503015604301495</v>
      </c>
      <c r="DM408" s="431">
        <f t="shared" ref="DM408:ET408" si="2984">IF(ISERROR(DM407/DH407-1),"",DM407/DH407-1)</f>
        <v>0.14583310970133501</v>
      </c>
      <c r="DN408" s="431">
        <f t="shared" si="2984"/>
        <v>0.11999347692721862</v>
      </c>
      <c r="DO408" s="456">
        <f t="shared" si="2983"/>
        <v>0.23834052624251689</v>
      </c>
      <c r="DP408" s="431">
        <f t="shared" si="2984"/>
        <v>0.26145749922450401</v>
      </c>
      <c r="DQ408" s="431">
        <f t="shared" si="2984"/>
        <v>0.49248648772706938</v>
      </c>
      <c r="DR408" s="431">
        <f t="shared" si="2984"/>
        <v>0.70356988951829003</v>
      </c>
      <c r="DS408" s="431">
        <f t="shared" si="2984"/>
        <v>0.57314809892829977</v>
      </c>
      <c r="DT408" s="456">
        <f>IF(ISERROR(DT407/DO407-1),"",DT407/DO407-1)</f>
        <v>0.5203713575948794</v>
      </c>
      <c r="DU408" s="431">
        <f t="shared" si="2984"/>
        <v>4.0711522350162621E-2</v>
      </c>
      <c r="DV408" s="431">
        <f t="shared" si="2984"/>
        <v>-0.1462174116127396</v>
      </c>
      <c r="DW408" s="431">
        <f t="shared" si="2984"/>
        <v>2.0678555782241759E-2</v>
      </c>
      <c r="DX408" s="431">
        <f t="shared" si="2984"/>
        <v>4.979835895778395E-2</v>
      </c>
      <c r="DY408" s="456">
        <f>IF(ISERROR(DY407/DT407-1),"",DY407/DT407-1)</f>
        <v>-7.9444740751482001E-3</v>
      </c>
      <c r="DZ408" s="431">
        <f t="shared" si="2984"/>
        <v>0.10158613280874373</v>
      </c>
      <c r="EA408" s="431">
        <f t="shared" si="2984"/>
        <v>8.5050577367725477E-2</v>
      </c>
      <c r="EB408" s="431">
        <f t="shared" si="2984"/>
        <v>1.5198752922837011E-2</v>
      </c>
      <c r="EC408" s="431">
        <f t="shared" si="2984"/>
        <v>0.1676120023343004</v>
      </c>
      <c r="ED408" s="456">
        <f t="shared" ref="ED408:EI408" si="2985">IF(ISERROR(ED407/DY407-1),"",ED407/DY407-1)</f>
        <v>9.7610459331740174E-2</v>
      </c>
      <c r="EE408" s="431">
        <f t="shared" si="2984"/>
        <v>0.40568811870075638</v>
      </c>
      <c r="EF408" s="431">
        <f t="shared" si="2984"/>
        <v>0.43632093088880963</v>
      </c>
      <c r="EG408" s="431">
        <f t="shared" si="2984"/>
        <v>0.19988501375412415</v>
      </c>
      <c r="EH408" s="431">
        <f t="shared" si="2984"/>
        <v>-2.0285738257044605E-2</v>
      </c>
      <c r="EI408" s="456">
        <f t="shared" si="2985"/>
        <v>0.20547959609271205</v>
      </c>
      <c r="EJ408" s="431">
        <f t="shared" si="2984"/>
        <v>-0.26806340689640484</v>
      </c>
      <c r="EK408" s="431">
        <f t="shared" si="2984"/>
        <v>-0.29961342440106786</v>
      </c>
      <c r="EL408" s="431">
        <f t="shared" si="2984"/>
        <v>-0.18509841849273967</v>
      </c>
      <c r="EM408" s="431">
        <f t="shared" si="2984"/>
        <v>1.287244389256248E-2</v>
      </c>
      <c r="EN408" s="456">
        <f t="shared" ref="EN408" si="2986">IF(ISERROR(EN407/EI407-1),"",EN407/EI407-1)</f>
        <v>-0.17209010900188693</v>
      </c>
      <c r="EO408" s="431">
        <f t="shared" si="2984"/>
        <v>0.28382276652170346</v>
      </c>
      <c r="EP408" s="431">
        <f t="shared" si="2984"/>
        <v>0.31625311965018676</v>
      </c>
      <c r="EQ408" s="431">
        <f t="shared" si="2984"/>
        <v>0.11725456779000187</v>
      </c>
      <c r="ER408" s="431">
        <f t="shared" si="2984"/>
        <v>0.20266641865768364</v>
      </c>
      <c r="ES408" s="456">
        <f>IF(ISERROR(ES407/EN407-1),"",ES407/EN407-1)</f>
        <v>0.22081348408519053</v>
      </c>
      <c r="ET408" s="431">
        <f t="shared" si="2984"/>
        <v>0.33496978851963743</v>
      </c>
      <c r="EU408" s="431">
        <f t="shared" ref="EU408" si="2987">IF(ISERROR(EU407/EP407-1),"",EU407/EP407-1)</f>
        <v>1.5420921745207705E-2</v>
      </c>
      <c r="EV408" s="431">
        <f t="shared" ref="EV408" si="2988">IF(ISERROR(EV407/EQ407-1),"",EV407/EQ407-1)</f>
        <v>0.17239558959029311</v>
      </c>
      <c r="EW408" s="431">
        <f t="shared" ref="EW408" si="2989">IF(ISERROR(EW407/ER407-1),"",EW407/ER407-1)</f>
        <v>-8.7574820230587047E-3</v>
      </c>
      <c r="EX408" s="456">
        <f>IF(ISERROR(EX407/ES407-1),"",EX407/ES407-1)</f>
        <v>0.10247398614464198</v>
      </c>
      <c r="EY408" s="431">
        <f t="shared" ref="EY408" si="2990">IF(ISERROR(EY407/ET407-1),"",EY407/ET407-1)</f>
        <v>6.0820367751060811E-2</v>
      </c>
      <c r="EZ408" s="431">
        <f t="shared" ref="EZ408" si="2991">IF(ISERROR(EZ407/EU407-1),"",EZ407/EU407-1)</f>
        <v>0.52623456790123457</v>
      </c>
      <c r="FA408" s="431">
        <f t="shared" ref="FA408" si="2992">IF(ISERROR(FA407/EV407-1),"",FA407/EV407-1)</f>
        <v>0.56906077348066297</v>
      </c>
      <c r="FB408" s="431">
        <f t="shared" ref="FB408" si="2993">IF(ISERROR(FB407/EW407-1),"",FB407/EW407-1)</f>
        <v>0.45491388044579528</v>
      </c>
      <c r="FC408" s="456">
        <f>IF(ISERROR(FC407/EX407-1),"",FC407/EX407-1)</f>
        <v>0.40606653620352251</v>
      </c>
      <c r="FD408" s="431">
        <f t="shared" ref="FD408" si="2994">IF(ISERROR(FD407/EY407-1),"",FD407/EY407-1)</f>
        <v>0.67466666666666675</v>
      </c>
      <c r="FE408" s="431">
        <f t="shared" ref="FE408" si="2995">IF(ISERROR(FE407/EZ407-1),"",FE407/EZ407-1)</f>
        <v>-5.7460335495488568E-2</v>
      </c>
      <c r="FF408" s="431">
        <f t="shared" ref="FF408" si="2996">IF(ISERROR(FF407/FA407-1),"",FF407/FA407-1)</f>
        <v>-0.17822795829457827</v>
      </c>
      <c r="FG408" s="431">
        <f t="shared" ref="FG408" si="2997">IF(ISERROR(FG407/FB407-1),"",FG407/FB407-1)</f>
        <v>-0.30523814163511909</v>
      </c>
      <c r="FH408" s="456">
        <f>IF(ISERROR(FH407/FC407-1),"",FH407/FC407-1)</f>
        <v>-4.4448435123106034E-2</v>
      </c>
      <c r="FI408" s="431">
        <f>IF(ISERROR(FI407/FH407-1),"",FI407/FH407-1)</f>
        <v>-8.8906550549147645E-2</v>
      </c>
      <c r="FJ408" s="431">
        <f t="shared" ref="FJ408:FL408" si="2998">IF(ISERROR(FJ407/FI407-1),"",FJ407/FI407-1)</f>
        <v>8.0614634306907851E-2</v>
      </c>
      <c r="FK408" s="431">
        <f t="shared" si="2998"/>
        <v>7.893138276922862E-2</v>
      </c>
      <c r="FL408" s="431">
        <f t="shared" si="2998"/>
        <v>7.5173035975013347E-2</v>
      </c>
    </row>
    <row r="409" spans="1:172">
      <c r="A409" s="155" t="s">
        <v>321</v>
      </c>
      <c r="B409" s="153"/>
      <c r="C409" s="153"/>
      <c r="D409" s="153"/>
      <c r="E409" s="153"/>
      <c r="F409" s="153"/>
      <c r="G409" s="153"/>
      <c r="H409" s="153"/>
      <c r="I409" s="153"/>
      <c r="J409" s="153"/>
      <c r="K409" s="153"/>
      <c r="L409" s="153"/>
      <c r="M409" s="153"/>
      <c r="N409" s="153"/>
      <c r="O409" s="153"/>
      <c r="P409" s="153"/>
      <c r="Q409" s="153"/>
      <c r="R409" s="153"/>
      <c r="S409" s="153"/>
      <c r="T409" s="153"/>
      <c r="U409" s="153"/>
      <c r="V409" s="153"/>
      <c r="W409" s="153"/>
      <c r="X409" s="153"/>
      <c r="Y409" s="130"/>
      <c r="Z409" s="130"/>
      <c r="AA409" s="130"/>
      <c r="AB409" s="130"/>
      <c r="AC409" s="130"/>
      <c r="AD409" s="130"/>
      <c r="AE409" s="130"/>
      <c r="AF409" s="130"/>
      <c r="AG409" s="130"/>
      <c r="AH409" s="130"/>
      <c r="AI409" s="130"/>
      <c r="AJ409" s="130"/>
      <c r="AK409" s="130"/>
      <c r="AL409" s="130"/>
      <c r="AM409" s="130"/>
      <c r="AN409" s="130"/>
      <c r="AO409" s="130"/>
      <c r="AP409" s="130"/>
      <c r="AQ409" s="130"/>
      <c r="AR409" s="130"/>
      <c r="AS409" s="130"/>
      <c r="AT409" s="130"/>
      <c r="AU409" s="130"/>
      <c r="AV409" s="130"/>
      <c r="AW409" s="156"/>
      <c r="AX409" s="157" t="e">
        <f>AX407/#REF!</f>
        <v>#REF!</v>
      </c>
      <c r="AY409" s="157" t="e">
        <f>AY407/#REF!</f>
        <v>#REF!</v>
      </c>
      <c r="AZ409" s="157" t="e">
        <f>AZ407/#REF!</f>
        <v>#REF!</v>
      </c>
      <c r="BA409" s="157" t="e">
        <f>BA407/#REF!</f>
        <v>#REF!</v>
      </c>
      <c r="BB409" s="156" t="e">
        <f>BB407/#REF!</f>
        <v>#REF!</v>
      </c>
      <c r="BC409" s="157" t="e">
        <f>BC407/#REF!</f>
        <v>#REF!</v>
      </c>
      <c r="BD409" s="157" t="e">
        <f>BD407/#REF!</f>
        <v>#REF!</v>
      </c>
      <c r="BE409" s="157" t="e">
        <f>BE407/#REF!</f>
        <v>#REF!</v>
      </c>
      <c r="BF409" s="157" t="e">
        <f>BF407/#REF!</f>
        <v>#REF!</v>
      </c>
      <c r="BG409" s="156" t="e">
        <f>BG407/#REF!</f>
        <v>#REF!</v>
      </c>
      <c r="BH409" s="157" t="e">
        <f>BH407/#REF!</f>
        <v>#REF!</v>
      </c>
      <c r="BI409" s="157" t="e">
        <f>BI407/#REF!</f>
        <v>#REF!</v>
      </c>
      <c r="BJ409" s="157" t="e">
        <f>BJ407/#REF!</f>
        <v>#REF!</v>
      </c>
      <c r="BK409" s="157" t="e">
        <f>BK407/#REF!</f>
        <v>#REF!</v>
      </c>
      <c r="BL409" s="156"/>
      <c r="BM409" s="555">
        <f t="shared" ref="BM409:CU409" si="2999">+BM407/BM51</f>
        <v>0.78788377257399311</v>
      </c>
      <c r="BN409" s="555">
        <f t="shared" si="2999"/>
        <v>2.0566002809325212</v>
      </c>
      <c r="BO409" s="555">
        <f t="shared" si="2999"/>
        <v>0.85680561176311898</v>
      </c>
      <c r="BP409" s="555">
        <f t="shared" si="2999"/>
        <v>0.51877964733192028</v>
      </c>
      <c r="BQ409" s="556">
        <f t="shared" si="2999"/>
        <v>0.99372738066288058</v>
      </c>
      <c r="BR409" s="555">
        <f t="shared" si="2999"/>
        <v>0.79411318560467192</v>
      </c>
      <c r="BS409" s="555">
        <f t="shared" si="2999"/>
        <v>0.49090930227151197</v>
      </c>
      <c r="BT409" s="555">
        <f t="shared" si="2999"/>
        <v>0.51947097722263047</v>
      </c>
      <c r="BU409" s="555">
        <f t="shared" si="2999"/>
        <v>0.86836267522537403</v>
      </c>
      <c r="BV409" s="556">
        <f t="shared" si="2999"/>
        <v>0.66857013112334684</v>
      </c>
      <c r="BW409" s="555">
        <f t="shared" si="2999"/>
        <v>0.37629184213300132</v>
      </c>
      <c r="BX409" s="555">
        <f t="shared" si="2999"/>
        <v>0.36035427456278618</v>
      </c>
      <c r="BY409" s="555">
        <f t="shared" si="2999"/>
        <v>0.38959298288787914</v>
      </c>
      <c r="BZ409" s="555">
        <f t="shared" si="2999"/>
        <v>0.5322652462152444</v>
      </c>
      <c r="CA409" s="556">
        <f t="shared" si="2999"/>
        <v>0.41874020548232366</v>
      </c>
      <c r="CB409" s="555">
        <f t="shared" si="2999"/>
        <v>0.57671657637875073</v>
      </c>
      <c r="CC409" s="555">
        <f t="shared" si="2999"/>
        <v>0.5021851168885556</v>
      </c>
      <c r="CD409" s="555">
        <f t="shared" si="2999"/>
        <v>0.43572667528386821</v>
      </c>
      <c r="CE409" s="555">
        <f t="shared" si="2999"/>
        <v>0.41521648457322941</v>
      </c>
      <c r="CF409" s="556">
        <f t="shared" si="2999"/>
        <v>0.47477657755991387</v>
      </c>
      <c r="CG409" s="555">
        <f t="shared" si="2999"/>
        <v>0.47521272405234843</v>
      </c>
      <c r="CH409" s="555">
        <f t="shared" si="2999"/>
        <v>0.47828564193466705</v>
      </c>
      <c r="CI409" s="555">
        <f t="shared" si="2999"/>
        <v>0.31495374771612145</v>
      </c>
      <c r="CJ409" s="555">
        <f t="shared" si="2999"/>
        <v>0.44009209110806097</v>
      </c>
      <c r="CK409" s="556">
        <f t="shared" si="2999"/>
        <v>0.42489118407410303</v>
      </c>
      <c r="CL409" s="555">
        <f t="shared" si="2999"/>
        <v>0.3299452094559045</v>
      </c>
      <c r="CM409" s="555">
        <f t="shared" si="2999"/>
        <v>0.43133053805457378</v>
      </c>
      <c r="CN409" s="555">
        <f t="shared" si="2999"/>
        <v>0.43750554312291812</v>
      </c>
      <c r="CO409" s="555">
        <f t="shared" si="2999"/>
        <v>0.41577760695887239</v>
      </c>
      <c r="CP409" s="556">
        <f t="shared" si="2999"/>
        <v>0.40505972312883076</v>
      </c>
      <c r="CQ409" s="555">
        <f t="shared" si="2999"/>
        <v>0.14660340144226114</v>
      </c>
      <c r="CR409" s="555">
        <f t="shared" si="2999"/>
        <v>0.23231184920330289</v>
      </c>
      <c r="CS409" s="555">
        <f t="shared" si="2999"/>
        <v>0.31493286489751121</v>
      </c>
      <c r="CT409" s="555">
        <f t="shared" si="2999"/>
        <v>0.35921597656713483</v>
      </c>
      <c r="CU409" s="556">
        <f t="shared" si="2999"/>
        <v>0.26589327404836377</v>
      </c>
      <c r="CV409" s="431">
        <f t="shared" ref="CV409:DO409" si="3000">+CV407/CV$10</f>
        <v>0.18258159168213939</v>
      </c>
      <c r="CW409" s="431">
        <f t="shared" si="3000"/>
        <v>0.26408839961596997</v>
      </c>
      <c r="CX409" s="431">
        <f t="shared" si="3000"/>
        <v>0.25143889588212254</v>
      </c>
      <c r="CY409" s="431">
        <f t="shared" si="3000"/>
        <v>0.37371752379250961</v>
      </c>
      <c r="CZ409" s="456">
        <f t="shared" si="3000"/>
        <v>0.27015692109260425</v>
      </c>
      <c r="DA409" s="431">
        <f t="shared" si="3000"/>
        <v>0.23340495728994021</v>
      </c>
      <c r="DB409" s="431">
        <f t="shared" si="3000"/>
        <v>0.33255406546451083</v>
      </c>
      <c r="DC409" s="431">
        <f t="shared" si="3000"/>
        <v>0.31463819214766203</v>
      </c>
      <c r="DD409" s="431">
        <f t="shared" si="3000"/>
        <v>0.38415687605926124</v>
      </c>
      <c r="DE409" s="456">
        <f t="shared" si="3000"/>
        <v>0.31847481920431198</v>
      </c>
      <c r="DF409" s="431">
        <f t="shared" si="3000"/>
        <v>0.23419841830183044</v>
      </c>
      <c r="DG409" s="431">
        <f t="shared" si="3000"/>
        <v>0.27747276543292132</v>
      </c>
      <c r="DH409" s="431">
        <f t="shared" si="3000"/>
        <v>0.30224316409207114</v>
      </c>
      <c r="DI409" s="431">
        <f t="shared" si="3000"/>
        <v>0.40982573540254202</v>
      </c>
      <c r="DJ409" s="456">
        <f t="shared" si="3000"/>
        <v>0.30824152565248675</v>
      </c>
      <c r="DK409" s="431">
        <f t="shared" si="3000"/>
        <v>0.2919796740475501</v>
      </c>
      <c r="DL409" s="431">
        <f t="shared" si="3000"/>
        <v>0.32686153029619636</v>
      </c>
      <c r="DM409" s="431">
        <f t="shared" si="3000"/>
        <v>0.27791793699517731</v>
      </c>
      <c r="DN409" s="431">
        <f t="shared" si="3000"/>
        <v>0.36049777499310548</v>
      </c>
      <c r="DO409" s="456">
        <f t="shared" si="3000"/>
        <v>0.31561124505199578</v>
      </c>
      <c r="DP409" s="431">
        <f t="shared" ref="DP409:ED409" si="3001">+DP407/DP$10</f>
        <v>0.28763518020326068</v>
      </c>
      <c r="DQ409" s="431">
        <f t="shared" si="3001"/>
        <v>0.41225237589970393</v>
      </c>
      <c r="DR409" s="431">
        <f t="shared" si="3001"/>
        <v>0.42495857841590778</v>
      </c>
      <c r="DS409" s="431">
        <f t="shared" si="3001"/>
        <v>0.51955868444976383</v>
      </c>
      <c r="DT409" s="456">
        <f t="shared" si="3001"/>
        <v>0.41331171251035653</v>
      </c>
      <c r="DU409" s="431">
        <f t="shared" si="3001"/>
        <v>0.26699104618630326</v>
      </c>
      <c r="DV409" s="431">
        <f t="shared" si="3001"/>
        <v>0.32070640884289048</v>
      </c>
      <c r="DW409" s="431">
        <f t="shared" si="3001"/>
        <v>0.3986383258997287</v>
      </c>
      <c r="DX409" s="431">
        <f t="shared" si="3001"/>
        <v>0.50422930772297636</v>
      </c>
      <c r="DY409" s="456">
        <f t="shared" si="3001"/>
        <v>0.37387066848371314</v>
      </c>
      <c r="DZ409" s="431">
        <f t="shared" si="3001"/>
        <v>0.27755579277030368</v>
      </c>
      <c r="EA409" s="431">
        <f>+EA407/EA$10</f>
        <v>0.32782879776562612</v>
      </c>
      <c r="EB409" s="431">
        <f t="shared" ref="EB409:EC409" si="3002">+EB407/EB$10</f>
        <v>0.3719550431085818</v>
      </c>
      <c r="EC409" s="431">
        <f t="shared" si="3002"/>
        <v>0.5334198572355614</v>
      </c>
      <c r="ED409" s="456">
        <f t="shared" si="3001"/>
        <v>0.38050960691300978</v>
      </c>
      <c r="EE409" s="431">
        <f t="shared" ref="EE409" si="3003">+EE407/EE$10</f>
        <v>0.35311741885037184</v>
      </c>
      <c r="EF409" s="431">
        <f>+EF407/EF$10</f>
        <v>0.41753065137681639</v>
      </c>
      <c r="EG409" s="431">
        <f>+EG407/EG$10</f>
        <v>0.40489894793144127</v>
      </c>
      <c r="EH409" s="431">
        <f>+EH407/EH$10</f>
        <v>0.47902926549685942</v>
      </c>
      <c r="EI409" s="456">
        <f t="shared" ref="EI409:EJ409" si="3004">+EI407/EI$10</f>
        <v>0.41466304837121698</v>
      </c>
      <c r="EJ409" s="431">
        <f t="shared" si="3004"/>
        <v>0.23783834271096202</v>
      </c>
      <c r="EK409" s="431">
        <f t="shared" ref="EK409:EL409" si="3005">+EK407/EK$10</f>
        <v>0.26680732618149039</v>
      </c>
      <c r="EL409" s="431">
        <f t="shared" si="3005"/>
        <v>0.30028864662058535</v>
      </c>
      <c r="EM409" s="431">
        <f t="shared" ref="EM409:EO409" si="3006">+EM407/EM$10</f>
        <v>0.44254173916064665</v>
      </c>
      <c r="EN409" s="456">
        <f t="shared" ref="EN409" si="3007">+EN407/EN$10</f>
        <v>0.31364051600520709</v>
      </c>
      <c r="EO409" s="431">
        <f t="shared" si="3006"/>
        <v>0.26503734093881076</v>
      </c>
      <c r="EP409" s="431">
        <f t="shared" ref="EP409:EQ409" si="3008">+EP407/EP$10</f>
        <v>0.3161694761415928</v>
      </c>
      <c r="EQ409" s="431">
        <f t="shared" si="3008"/>
        <v>0.29962640039203703</v>
      </c>
      <c r="ER409" s="431">
        <f t="shared" ref="ER409" si="3009">+ER407/ER$10</f>
        <v>0.47179587289959818</v>
      </c>
      <c r="ES409" s="456">
        <f>+ES407/ES$10</f>
        <v>0.33963993758774896</v>
      </c>
      <c r="ET409" s="431">
        <f t="shared" ref="ET409:EW409" si="3010">+ET407/ET$10</f>
        <v>0.3323930418429713</v>
      </c>
      <c r="EU409" s="431">
        <f t="shared" si="3010"/>
        <v>0.3001389532190829</v>
      </c>
      <c r="EV409" s="431">
        <f t="shared" si="3010"/>
        <v>0.32894139027714675</v>
      </c>
      <c r="EW409" s="431">
        <f t="shared" si="3010"/>
        <v>0.43653250773993807</v>
      </c>
      <c r="EX409" s="456">
        <f>+EX407/EX$10</f>
        <v>0.35048010973936899</v>
      </c>
      <c r="EY409" s="431">
        <f t="shared" ref="EY409:FB409" si="3011">+EY407/EY$10</f>
        <v>0.33707865168539325</v>
      </c>
      <c r="EZ409" s="431">
        <f t="shared" si="3011"/>
        <v>0.43838652482269502</v>
      </c>
      <c r="FA409" s="431">
        <f t="shared" si="3011"/>
        <v>0.49050086355785838</v>
      </c>
      <c r="FB409" s="431">
        <f t="shared" si="3011"/>
        <v>0.59338842975206607</v>
      </c>
      <c r="FC409" s="456">
        <f>+FC407/FC$10</f>
        <v>0.46772268634045783</v>
      </c>
      <c r="FD409" s="431">
        <f t="shared" ref="FD409" si="3012">+FD407/FD$10</f>
        <v>0.51391162029459903</v>
      </c>
      <c r="FE409" s="431">
        <f t="shared" ref="FE409:FG409" si="3013">+FE407/FE$10</f>
        <v>0.36085635084409495</v>
      </c>
      <c r="FF409" s="431">
        <f t="shared" si="3013"/>
        <v>0.3611323092104694</v>
      </c>
      <c r="FG409" s="431">
        <f t="shared" si="3013"/>
        <v>0.38228431953541853</v>
      </c>
      <c r="FH409" s="456">
        <f>+FH407/FH$10</f>
        <v>0.40299115510374506</v>
      </c>
      <c r="FI409" s="431">
        <f>+FI407/FI$10</f>
        <v>0.3319275616599533</v>
      </c>
      <c r="FJ409" s="431">
        <f t="shared" ref="FJ409:FL409" si="3014">+FJ407/FJ$10</f>
        <v>0.33042056885227211</v>
      </c>
      <c r="FK409" s="431">
        <f t="shared" si="3014"/>
        <v>0.32497274671488063</v>
      </c>
      <c r="FL409" s="431">
        <f t="shared" si="3014"/>
        <v>0.31861578773146998</v>
      </c>
    </row>
    <row r="410" spans="1:172" ht="14.5">
      <c r="A410" s="155" t="s">
        <v>307</v>
      </c>
      <c r="B410" s="153"/>
      <c r="C410" s="153"/>
      <c r="D410" s="153"/>
      <c r="E410" s="153"/>
      <c r="F410" s="153"/>
      <c r="G410" s="153"/>
      <c r="H410" s="153"/>
      <c r="I410" s="153"/>
      <c r="J410" s="153"/>
      <c r="K410" s="153"/>
      <c r="L410" s="153"/>
      <c r="M410" s="153"/>
      <c r="N410" s="153"/>
      <c r="O410" s="153"/>
      <c r="P410" s="153"/>
      <c r="Q410" s="153"/>
      <c r="R410" s="153"/>
      <c r="S410" s="153"/>
      <c r="T410" s="153"/>
      <c r="U410" s="153"/>
      <c r="V410" s="153"/>
      <c r="W410" s="153"/>
      <c r="X410" s="153"/>
      <c r="Y410" s="130"/>
      <c r="Z410" s="130"/>
      <c r="AA410" s="130"/>
      <c r="AB410" s="130"/>
      <c r="AC410" s="130"/>
      <c r="AD410" s="130"/>
      <c r="AE410" s="130"/>
      <c r="AF410" s="130"/>
      <c r="AG410" s="130"/>
      <c r="AH410" s="130"/>
      <c r="AI410" s="130"/>
      <c r="AJ410" s="130"/>
      <c r="AK410" s="130"/>
      <c r="AL410" s="130"/>
      <c r="AM410" s="130"/>
      <c r="AN410" s="130"/>
      <c r="AO410" s="130"/>
      <c r="AP410" s="130"/>
      <c r="AQ410" s="130"/>
      <c r="AR410" s="130"/>
      <c r="AS410" s="158"/>
      <c r="AT410" s="158"/>
      <c r="AU410" s="158"/>
      <c r="AV410" s="158"/>
      <c r="AW410" s="156"/>
      <c r="AX410" s="157" t="e">
        <f>+AX407/BB407</f>
        <v>#DIV/0!</v>
      </c>
      <c r="AY410" s="157" t="e">
        <f>+AY407/BB407</f>
        <v>#DIV/0!</v>
      </c>
      <c r="AZ410" s="157" t="e">
        <f>+AZ407/BB407</f>
        <v>#DIV/0!</v>
      </c>
      <c r="BA410" s="157" t="e">
        <f>+BA407/BB407</f>
        <v>#DIV/0!</v>
      </c>
      <c r="BB410" s="156" t="e">
        <f>+SUM(AX410:BA410)</f>
        <v>#DIV/0!</v>
      </c>
      <c r="BC410" s="157" t="e">
        <f>+BC407/BG407</f>
        <v>#DIV/0!</v>
      </c>
      <c r="BD410" s="157" t="e">
        <f>+BD407/BG407</f>
        <v>#DIV/0!</v>
      </c>
      <c r="BE410" s="157" t="e">
        <f>+BE407/BG407</f>
        <v>#DIV/0!</v>
      </c>
      <c r="BF410" s="157" t="e">
        <f>+BF407/BG407</f>
        <v>#DIV/0!</v>
      </c>
      <c r="BG410" s="156" t="e">
        <f>+SUM(BC410:BF410)</f>
        <v>#DIV/0!</v>
      </c>
      <c r="BH410" s="157" t="e">
        <f>+BH407/BL407</f>
        <v>#DIV/0!</v>
      </c>
      <c r="BI410" s="157" t="e">
        <f>+BI407/BL407</f>
        <v>#DIV/0!</v>
      </c>
      <c r="BJ410" s="157" t="e">
        <f>+BJ407/BL407</f>
        <v>#DIV/0!</v>
      </c>
      <c r="BK410" s="157" t="e">
        <f>+BK407/BL407</f>
        <v>#DIV/0!</v>
      </c>
      <c r="BL410" s="156"/>
      <c r="BM410" s="267">
        <f>+BM407/BQ407</f>
        <v>0.16087867162814801</v>
      </c>
      <c r="BN410" s="267">
        <f>+BN407/BQ407</f>
        <v>0.45313583374718996</v>
      </c>
      <c r="BO410" s="267">
        <f>+BO407/BQ407</f>
        <v>0.21333650023631817</v>
      </c>
      <c r="BP410" s="267">
        <f>+BP407/BQ407</f>
        <v>0.17264899438834386</v>
      </c>
      <c r="BQ410" s="268">
        <f>+BQ407/BQ407</f>
        <v>1</v>
      </c>
      <c r="BR410" s="267">
        <f>+BR407/BV407</f>
        <v>0.26668548674670156</v>
      </c>
      <c r="BS410" s="267">
        <f>+BS407/BV407</f>
        <v>0.17926763002835747</v>
      </c>
      <c r="BT410" s="267">
        <f>+BT407/BV407</f>
        <v>0.20258825627005825</v>
      </c>
      <c r="BU410" s="267">
        <f>+BU407/BV407</f>
        <v>0.35145862695488272</v>
      </c>
      <c r="BV410" s="268">
        <f>+BV407/BV407</f>
        <v>1</v>
      </c>
      <c r="BW410" s="267">
        <f>+BW407/CA407</f>
        <v>0.20287003912951707</v>
      </c>
      <c r="BX410" s="267">
        <f>+BX407/CA407</f>
        <v>0.20786811783234385</v>
      </c>
      <c r="BY410" s="267">
        <f>+BY407/CA407</f>
        <v>0.23990507168332695</v>
      </c>
      <c r="BZ410" s="267">
        <f>+BZ407/CA407</f>
        <v>0.34935677135481213</v>
      </c>
      <c r="CA410" s="268">
        <f>+CA407/CA407</f>
        <v>1</v>
      </c>
      <c r="CB410" s="267">
        <f>+CB407/CF407</f>
        <v>0.24750339152136919</v>
      </c>
      <c r="CC410" s="267">
        <f>+CC407/CF407</f>
        <v>0.25664065061979408</v>
      </c>
      <c r="CD410" s="267">
        <f>+CD407/CF407</f>
        <v>0.24843713862606279</v>
      </c>
      <c r="CE410" s="267">
        <f>+CE407/CF407</f>
        <v>0.24741881923277401</v>
      </c>
      <c r="CF410" s="268">
        <f>+CF407/CF407</f>
        <v>1</v>
      </c>
      <c r="CG410" s="267">
        <f>+CG407/CK407</f>
        <v>0.25268443154205233</v>
      </c>
      <c r="CH410" s="267">
        <f>+CH407/CK407</f>
        <v>0.27664548220168061</v>
      </c>
      <c r="CI410" s="267">
        <f>+CI407/CK407</f>
        <v>0.19264485530946945</v>
      </c>
      <c r="CJ410" s="267">
        <f>+CJ407/CK407</f>
        <v>0.27802523094679771</v>
      </c>
      <c r="CK410" s="268">
        <f>+CK407/CK407</f>
        <v>1</v>
      </c>
      <c r="CL410" s="267">
        <f>+CL407/CP407</f>
        <v>0.19030739045127532</v>
      </c>
      <c r="CM410" s="267">
        <f>+CM407/CP407</f>
        <v>0.2570098103335513</v>
      </c>
      <c r="CN410" s="267">
        <f>+CN407/CP407</f>
        <v>0.27745977763243945</v>
      </c>
      <c r="CO410" s="267">
        <f>+CO407/CP407</f>
        <v>0.27522302158273376</v>
      </c>
      <c r="CP410" s="268">
        <f>+CP407/CP407</f>
        <v>1</v>
      </c>
      <c r="CQ410" s="267">
        <f>+CQ407/CU407</f>
        <v>0.13219113706005878</v>
      </c>
      <c r="CR410" s="267">
        <f>+CR407/CU407</f>
        <v>0.21464310297236577</v>
      </c>
      <c r="CS410" s="267">
        <f>+CS407/CU407</f>
        <v>0.29880015233942342</v>
      </c>
      <c r="CT410" s="267">
        <f>+CT407/CU407</f>
        <v>0.35436560762815211</v>
      </c>
      <c r="CU410" s="268">
        <f>+CU407/CU407</f>
        <v>1</v>
      </c>
      <c r="CV410" s="431">
        <f>+CV407/CZ407</f>
        <v>0.16041581150040216</v>
      </c>
      <c r="CW410" s="431">
        <f>+CW407/CZ407</f>
        <v>0.24207099937443485</v>
      </c>
      <c r="CX410" s="431">
        <f>+CX407/CZ407</f>
        <v>0.2362955030498195</v>
      </c>
      <c r="CY410" s="431">
        <f>+CY407/CZ407</f>
        <v>0.36121768607534349</v>
      </c>
      <c r="CZ410" s="456">
        <f>+CZ407/CZ407</f>
        <v>1</v>
      </c>
      <c r="DA410" s="431">
        <f>+DA407/DE407</f>
        <v>0.17292540201815415</v>
      </c>
      <c r="DB410" s="431">
        <f>+DB407/DE407</f>
        <v>0.25496705524581853</v>
      </c>
      <c r="DC410" s="431">
        <f>+DC407/DE407</f>
        <v>0.24886651614984098</v>
      </c>
      <c r="DD410" s="431">
        <f>+DD407/DE407</f>
        <v>0.3232410265861862</v>
      </c>
      <c r="DE410" s="456">
        <f>+DE407/DE407</f>
        <v>1</v>
      </c>
      <c r="DF410" s="534">
        <f>+DF407/$DJ407</f>
        <v>0.17756979966138686</v>
      </c>
      <c r="DG410" s="534">
        <f>+DG407/$DJ407</f>
        <v>0.22442505377841049</v>
      </c>
      <c r="DH410" s="534">
        <f>+DH407/$DJ407</f>
        <v>0.251020105715556</v>
      </c>
      <c r="DI410" s="534">
        <f>+DI407/$DJ407</f>
        <v>0.34698504084464665</v>
      </c>
      <c r="DJ410" s="456">
        <f>+DJ407/DJ407</f>
        <v>1</v>
      </c>
      <c r="DK410" s="534">
        <f>+DK407/DO407</f>
        <v>0.20108578578034056</v>
      </c>
      <c r="DL410" s="534">
        <f>+DL407/DO407</f>
        <v>0.25282199133257177</v>
      </c>
      <c r="DM410" s="534">
        <f>+DM407/DO407</f>
        <v>0.23226821882536403</v>
      </c>
      <c r="DN410" s="534">
        <f>+DN407/DO407</f>
        <v>0.31382400406172373</v>
      </c>
      <c r="DO410" s="456">
        <f>+DO407/DO407</f>
        <v>1</v>
      </c>
      <c r="DP410" s="534">
        <f>+DP407/DT407</f>
        <v>0.1668415885322497</v>
      </c>
      <c r="DQ410" s="534">
        <f>+DQ407/DT407</f>
        <v>0.24818502662469816</v>
      </c>
      <c r="DR410" s="534">
        <f>+DR407/DT407</f>
        <v>0.26025558946919486</v>
      </c>
      <c r="DS410" s="534">
        <f>+DS407/DT407</f>
        <v>0.32471779537385731</v>
      </c>
      <c r="DT410" s="456">
        <f>+DT407/DT407</f>
        <v>1</v>
      </c>
      <c r="DU410" s="534">
        <f>+DU407/DY407</f>
        <v>0.17502444072457068</v>
      </c>
      <c r="DV410" s="534">
        <f>+DV407/DY407</f>
        <v>0.21359293798908496</v>
      </c>
      <c r="DW410" s="534">
        <f>+DW407/DY407</f>
        <v>0.26776454770112923</v>
      </c>
      <c r="DX410" s="534">
        <f>+DX407/DY407</f>
        <v>0.34361807358521507</v>
      </c>
      <c r="DY410" s="456">
        <f>+DY407/DY407</f>
        <v>1</v>
      </c>
      <c r="DZ410" s="534">
        <f>+DZ407/ED407</f>
        <v>0.17565839972241012</v>
      </c>
      <c r="EA410" s="534">
        <f>+EA407/ED407</f>
        <v>0.21114880850154041</v>
      </c>
      <c r="EB410" s="534">
        <f>+EB407/ED407</f>
        <v>0.24766002600652617</v>
      </c>
      <c r="EC410" s="534">
        <f>+EC407/ED407</f>
        <v>0.36553276576952332</v>
      </c>
      <c r="ED410" s="456">
        <f t="shared" ref="ED410" si="3015">+ED407/ED407</f>
        <v>1</v>
      </c>
      <c r="EE410" s="534">
        <f>+EE407/EI407</f>
        <v>0.20483210685615763</v>
      </c>
      <c r="EF410" s="534">
        <f>+EF407/EI407</f>
        <v>0.25158240269350091</v>
      </c>
      <c r="EG410" s="534">
        <f>+EG407/EI407</f>
        <v>0.24651064578311857</v>
      </c>
      <c r="EH410" s="534">
        <f>+EH407/EI407</f>
        <v>0.297074844667223</v>
      </c>
      <c r="EI410" s="456">
        <f t="shared" ref="EI410" si="3016">+EI407/EI407</f>
        <v>1</v>
      </c>
      <c r="EJ410" s="534">
        <f>+EJ407/EN407</f>
        <v>0.1810874783362979</v>
      </c>
      <c r="EK410" s="534">
        <f>+EK407/EN407</f>
        <v>0.21283105736425398</v>
      </c>
      <c r="EL410" s="534">
        <f>+EL407/EN407</f>
        <v>0.24263741415730616</v>
      </c>
      <c r="EM410" s="534">
        <f>+EM407/EN407</f>
        <v>0.36344405014214198</v>
      </c>
      <c r="EN410" s="456">
        <f>+EN407/EN407</f>
        <v>1</v>
      </c>
      <c r="EO410" s="534">
        <f>+EO407/ES407</f>
        <v>0.19043386270782858</v>
      </c>
      <c r="EP410" s="534">
        <f>+EP407/ES407</f>
        <v>0.22946956833792517</v>
      </c>
      <c r="EQ410" s="534">
        <f>+EQ407/ES407</f>
        <v>0.22205501726346252</v>
      </c>
      <c r="ER410" s="534">
        <f>+ER407/ES407</f>
        <v>0.35804155169078372</v>
      </c>
      <c r="ES410" s="456">
        <f>+ES407/ES407</f>
        <v>1</v>
      </c>
      <c r="ET410" s="534">
        <f>+ET407/EX407</f>
        <v>0.23059360730593606</v>
      </c>
      <c r="EU410" s="534">
        <f>+EU407/EX407</f>
        <v>0.21135029354207435</v>
      </c>
      <c r="EV410" s="534">
        <f>+EV407/EX407</f>
        <v>0.23613829093281147</v>
      </c>
      <c r="EW410" s="534">
        <f>+EW407/EX407</f>
        <v>0.32191780821917809</v>
      </c>
      <c r="EX410" s="456">
        <f>+EX407/EX407</f>
        <v>1</v>
      </c>
      <c r="EY410" s="534">
        <f>+EY407/FC407</f>
        <v>0.17397355601948503</v>
      </c>
      <c r="EZ410" s="534">
        <f>+EZ407/FC407</f>
        <v>0.22941312920436094</v>
      </c>
      <c r="FA410" s="534">
        <f>+FA407/FC407</f>
        <v>0.26351194618418</v>
      </c>
      <c r="FB410" s="534">
        <f>+FB407/FC407</f>
        <v>0.33310136859197403</v>
      </c>
      <c r="FC410" s="456">
        <f>+FC407/FC407</f>
        <v>1</v>
      </c>
      <c r="FD410" s="534">
        <f>+FD407/FH407</f>
        <v>0.3049000450172803</v>
      </c>
      <c r="FE410" s="534">
        <f>+FE407/FH407</f>
        <v>0.22628917347968139</v>
      </c>
      <c r="FF410" s="534">
        <f>+FF407/FH407</f>
        <v>0.22661963832107904</v>
      </c>
      <c r="FG410" s="534">
        <f>+FG407/FH407</f>
        <v>0.24219114318195925</v>
      </c>
      <c r="FH410" s="456">
        <f>+FH407/FH407</f>
        <v>1</v>
      </c>
      <c r="FI410" s="534">
        <f>+FI407/FI407</f>
        <v>1</v>
      </c>
      <c r="FJ410" s="534">
        <f t="shared" ref="FJ410:FL410" si="3017">+FJ407/FJ407</f>
        <v>1</v>
      </c>
      <c r="FK410" s="534">
        <f t="shared" si="3017"/>
        <v>1</v>
      </c>
      <c r="FL410" s="534">
        <f t="shared" si="3017"/>
        <v>1</v>
      </c>
    </row>
    <row r="411" spans="1:172">
      <c r="BM411" s="126"/>
      <c r="BN411" s="126"/>
      <c r="BO411" s="126"/>
      <c r="BP411" s="126"/>
      <c r="BQ411" s="127"/>
      <c r="BR411" s="126"/>
      <c r="BS411" s="126"/>
      <c r="BT411" s="126"/>
      <c r="BU411" s="126"/>
      <c r="BV411" s="127"/>
      <c r="BW411" s="126"/>
      <c r="BX411" s="126"/>
      <c r="BY411" s="126"/>
      <c r="BZ411" s="126"/>
      <c r="CA411" s="127"/>
      <c r="CB411" s="126"/>
      <c r="CC411" s="126"/>
      <c r="CD411" s="126"/>
      <c r="CE411" s="126"/>
      <c r="CF411" s="127"/>
      <c r="CG411" s="126"/>
      <c r="CH411" s="126"/>
      <c r="CI411" s="126"/>
      <c r="CJ411" s="126"/>
      <c r="CK411" s="127"/>
      <c r="CL411" s="126"/>
      <c r="CM411" s="126"/>
      <c r="CN411" s="126"/>
      <c r="CO411" s="126"/>
      <c r="CP411" s="127"/>
      <c r="CQ411" s="126"/>
      <c r="CR411" s="126"/>
      <c r="CS411" s="126"/>
      <c r="CT411" s="126"/>
      <c r="CU411" s="127"/>
      <c r="CV411" s="127"/>
      <c r="CW411" s="126"/>
      <c r="CX411" s="126"/>
      <c r="CY411" s="126"/>
      <c r="CZ411" s="127"/>
      <c r="DA411" s="126"/>
      <c r="DB411" s="126"/>
      <c r="DC411" s="126"/>
      <c r="DD411" s="126"/>
      <c r="DE411" s="127"/>
      <c r="DF411" s="126"/>
      <c r="DG411" s="126"/>
      <c r="DH411" s="126"/>
      <c r="DI411" s="126"/>
      <c r="DJ411" s="127"/>
      <c r="DK411" s="126"/>
      <c r="DL411" s="126"/>
      <c r="DM411" s="126"/>
      <c r="DN411" s="126"/>
      <c r="DO411" s="127"/>
      <c r="DP411" s="126"/>
      <c r="DQ411" s="126"/>
      <c r="DR411" s="126"/>
      <c r="DS411" s="126"/>
      <c r="DT411" s="127"/>
      <c r="DU411" s="126"/>
      <c r="DV411" s="126"/>
      <c r="DW411" s="126"/>
      <c r="DX411" s="126"/>
      <c r="DY411" s="127"/>
      <c r="DZ411" s="126"/>
      <c r="EA411" s="126"/>
      <c r="EB411" s="126"/>
      <c r="EC411" s="126"/>
      <c r="ED411" s="127"/>
      <c r="EE411" s="126"/>
      <c r="EF411" s="126"/>
      <c r="EG411" s="126"/>
      <c r="EH411" s="126"/>
      <c r="EI411" s="127"/>
      <c r="EJ411" s="126"/>
      <c r="EK411" s="126"/>
      <c r="EL411" s="126"/>
      <c r="EM411" s="126"/>
      <c r="EN411" s="127"/>
      <c r="EO411" s="126"/>
      <c r="EP411" s="126"/>
      <c r="EQ411" s="126"/>
      <c r="ER411" s="126"/>
      <c r="ES411" s="127"/>
      <c r="ET411" s="126"/>
      <c r="EU411" s="126"/>
      <c r="EV411" s="126"/>
      <c r="EW411" s="126"/>
      <c r="EX411" s="127"/>
      <c r="EY411" s="126"/>
      <c r="EZ411" s="126"/>
      <c r="FA411" s="126"/>
      <c r="FB411" s="126"/>
      <c r="FC411" s="127"/>
      <c r="FD411" s="126"/>
      <c r="FE411" s="127"/>
      <c r="FF411" s="127"/>
      <c r="FG411" s="127"/>
      <c r="FH411" s="127"/>
      <c r="FI411" s="126"/>
      <c r="FJ411" s="126"/>
      <c r="FK411" s="126"/>
      <c r="FL411" s="126"/>
    </row>
    <row r="412" spans="1:172">
      <c r="A412" s="127" t="s">
        <v>322</v>
      </c>
      <c r="BM412" s="258">
        <f>Input!BM$325</f>
        <v>21.073999999999998</v>
      </c>
      <c r="BN412" s="258">
        <f>Input!BN$325</f>
        <v>22.411999999999999</v>
      </c>
      <c r="BO412" s="258">
        <f>Input!BO$325</f>
        <v>24.070999999999998</v>
      </c>
      <c r="BP412" s="258">
        <f>Input!BP$325</f>
        <v>35.917999999999999</v>
      </c>
      <c r="BQ412" s="107">
        <f>SUM(BM412:BP412)</f>
        <v>103.47499999999999</v>
      </c>
      <c r="BR412" s="258">
        <f>Input!BR$325</f>
        <v>35.922999999999995</v>
      </c>
      <c r="BS412" s="258">
        <f>Input!BS$325</f>
        <v>38.785000000000004</v>
      </c>
      <c r="BT412" s="258">
        <f>Input!BT$325</f>
        <v>42.077000000000005</v>
      </c>
      <c r="BU412" s="258">
        <f>Input!BU$325</f>
        <v>44.061999999999998</v>
      </c>
      <c r="BV412" s="107">
        <f>SUM(BR412:BU412)</f>
        <v>160.84699999999998</v>
      </c>
      <c r="BW412" s="258">
        <f>Input!BW$325</f>
        <v>41.966999999999999</v>
      </c>
      <c r="BX412" s="258">
        <f>Input!BX$325</f>
        <v>45.265999999999998</v>
      </c>
      <c r="BY412" s="258">
        <f>Input!BY$325</f>
        <v>45.066000000000003</v>
      </c>
      <c r="BZ412" s="258">
        <f>Input!BZ$325</f>
        <v>43.072000000000003</v>
      </c>
      <c r="CA412" s="107">
        <f>SUM(BW412:BZ412)</f>
        <v>175.37100000000001</v>
      </c>
      <c r="CB412" s="258">
        <f>Input!CB$325</f>
        <v>49.321999999999996</v>
      </c>
      <c r="CC412" s="258">
        <f>Input!CC$325</f>
        <v>63.625999999999998</v>
      </c>
      <c r="CD412" s="258">
        <f>Input!CD$325</f>
        <v>74.484999999999985</v>
      </c>
      <c r="CE412" s="258">
        <f>Input!CE$325</f>
        <v>76.130999999999986</v>
      </c>
      <c r="CF412" s="107">
        <f>SUM(CB412:CE412)</f>
        <v>263.56399999999996</v>
      </c>
      <c r="CG412" s="258">
        <f>Input!CG$325</f>
        <v>79.524999999999991</v>
      </c>
      <c r="CH412" s="258">
        <f>Input!CH$325</f>
        <v>86.425999999999988</v>
      </c>
      <c r="CI412" s="258">
        <f>Input!CI$325</f>
        <v>92.018999999999991</v>
      </c>
      <c r="CJ412" s="258">
        <f>Input!CJ$325</f>
        <v>94.683000000000007</v>
      </c>
      <c r="CK412" s="107">
        <f>SUM(CG412:CJ412)</f>
        <v>352.65299999999996</v>
      </c>
      <c r="CL412" s="258">
        <f>Input!CL$325</f>
        <v>90.222000000000008</v>
      </c>
      <c r="CM412" s="258">
        <f>Input!CM$325</f>
        <v>94.248000000000005</v>
      </c>
      <c r="CN412" s="258">
        <f>Input!CN$325</f>
        <v>105.52200000000001</v>
      </c>
      <c r="CO412" s="258">
        <f>Input!CO$325</f>
        <v>103.551</v>
      </c>
      <c r="CP412" s="107">
        <f>SUM(CL412:CO412)</f>
        <v>393.54300000000001</v>
      </c>
      <c r="CQ412" s="258">
        <f>Input!CQ$325</f>
        <v>108.60300000000001</v>
      </c>
      <c r="CR412" s="258">
        <f>Input!CR$325</f>
        <v>110.117</v>
      </c>
      <c r="CS412" s="258">
        <f>Input!CS$325</f>
        <v>105.53399999999999</v>
      </c>
      <c r="CT412" s="258">
        <f>Input!CT$325</f>
        <v>106.68199999999999</v>
      </c>
      <c r="CU412" s="107">
        <f>SUM(CQ412:CT412)</f>
        <v>430.93600000000004</v>
      </c>
      <c r="CV412" s="258">
        <f>Input!CV$325</f>
        <v>113.61</v>
      </c>
      <c r="CW412" s="258">
        <f>Input!CW$325</f>
        <v>116.074</v>
      </c>
      <c r="CX412" s="258">
        <f>Input!CX$325</f>
        <v>121.349</v>
      </c>
      <c r="CY412" s="258">
        <f>Input!CY$325</f>
        <v>133.096</v>
      </c>
      <c r="CZ412" s="107">
        <f>SUM(CV412:CY412)</f>
        <v>484.12900000000002</v>
      </c>
      <c r="DA412" s="258">
        <f>Input!DA$325</f>
        <v>122.52999999999999</v>
      </c>
      <c r="DB412" s="258">
        <f>Input!DB$325</f>
        <v>128.27000000000001</v>
      </c>
      <c r="DC412" s="258">
        <f>Input!DC$325</f>
        <v>133.268</v>
      </c>
      <c r="DD412" s="258">
        <f>Input!DD$325</f>
        <v>144.86099999999999</v>
      </c>
      <c r="DE412" s="107">
        <f>SUM(DA412:DD412)</f>
        <v>528.92899999999997</v>
      </c>
      <c r="DF412" s="258">
        <f>Input!DF$325</f>
        <v>202.15300000000002</v>
      </c>
      <c r="DG412" s="258">
        <f>Input!DG$325</f>
        <v>213.71899999999999</v>
      </c>
      <c r="DH412" s="258">
        <f>Input!DH$325</f>
        <v>215.36999999999998</v>
      </c>
      <c r="DI412" s="258">
        <f>Input!DI$325</f>
        <v>212.268</v>
      </c>
      <c r="DJ412" s="107">
        <f>SUM(DF412:DI412)</f>
        <v>843.51</v>
      </c>
      <c r="DK412" s="258">
        <f>Input!DK$325</f>
        <v>219.01299999999998</v>
      </c>
      <c r="DL412" s="258">
        <f>Input!DL$325</f>
        <v>252.38600000000002</v>
      </c>
      <c r="DM412" s="258">
        <f>Input!DM$325</f>
        <v>277.71899999999999</v>
      </c>
      <c r="DN412" s="258">
        <f>Input!DN$325</f>
        <v>279.774</v>
      </c>
      <c r="DO412" s="249">
        <f>SUM(DK412:DN412)</f>
        <v>1028.8919999999998</v>
      </c>
      <c r="DP412" s="258">
        <f>Input!DP$325</f>
        <v>306.46499999999997</v>
      </c>
      <c r="DQ412" s="258">
        <f>Input!DQ$325</f>
        <v>308.82799999999997</v>
      </c>
      <c r="DR412" s="258">
        <f>Input!DR$325</f>
        <v>306.31799999999998</v>
      </c>
      <c r="DS412" s="258">
        <f>Input!DS$325</f>
        <v>305.13</v>
      </c>
      <c r="DT412" s="1485">
        <f>SUM(DP412:DS412)</f>
        <v>1226.741</v>
      </c>
      <c r="DU412" s="258">
        <f>Input!DU$325</f>
        <v>314.70499999999998</v>
      </c>
      <c r="DV412" s="258">
        <f>Input!DV$325</f>
        <v>320.54999999999995</v>
      </c>
      <c r="DW412" s="258">
        <f>Input!DW$325</f>
        <v>321.74599999999998</v>
      </c>
      <c r="DX412" s="258">
        <f>Input!DX$325</f>
        <v>328.29499999999996</v>
      </c>
      <c r="DY412" s="1485">
        <f>SUM(DU412:DX412)</f>
        <v>1285.2959999999998</v>
      </c>
      <c r="DZ412" s="258">
        <f>Input!DZ$325</f>
        <v>337.43099999999998</v>
      </c>
      <c r="EA412" s="258">
        <f>Input!EA$325</f>
        <v>348.43399999999997</v>
      </c>
      <c r="EB412" s="258">
        <f>Input!EB$325</f>
        <v>362.286</v>
      </c>
      <c r="EC412" s="258">
        <f>Input!EC$325</f>
        <v>378.85899999999998</v>
      </c>
      <c r="ED412" s="1485">
        <f>SUM(DZ412:EC412)</f>
        <v>1427.01</v>
      </c>
      <c r="EE412" s="258">
        <f>Input!EE$325</f>
        <v>394.31799999999998</v>
      </c>
      <c r="EF412" s="258">
        <f>Input!EF$325</f>
        <v>417.75799999999998</v>
      </c>
      <c r="EG412" s="258">
        <f>Input!EG$325</f>
        <v>419.68399999999997</v>
      </c>
      <c r="EH412" s="258">
        <f>Input!EH$325</f>
        <v>428.76400000000001</v>
      </c>
      <c r="EI412" s="1485">
        <f>SUM(EE412:EH412)</f>
        <v>1660.5239999999999</v>
      </c>
      <c r="EJ412" s="258">
        <f>Input!EJ$325</f>
        <v>436.38599999999997</v>
      </c>
      <c r="EK412" s="258">
        <f>Input!EK$325</f>
        <v>432.82800000000003</v>
      </c>
      <c r="EL412" s="258">
        <f>Input!EL$325</f>
        <v>431.66800000000001</v>
      </c>
      <c r="EM412" s="258">
        <f>Input!EM$325</f>
        <v>438.49199999999996</v>
      </c>
      <c r="EN412" s="1485">
        <f>SUM(EJ412:EM412)</f>
        <v>1739.374</v>
      </c>
      <c r="EO412" s="258">
        <f>Input!EO$325</f>
        <v>458.995</v>
      </c>
      <c r="EP412" s="258">
        <f>Input!EP$325</f>
        <v>460.46100000000001</v>
      </c>
      <c r="EQ412" s="258">
        <f>Input!EQ$325</f>
        <v>461.84199999999998</v>
      </c>
      <c r="ER412" s="258">
        <f>Input!ER$325</f>
        <v>462.36699999999996</v>
      </c>
      <c r="ES412" s="1485">
        <f>SUM(EO412:ER412)</f>
        <v>1843.665</v>
      </c>
      <c r="ET412" s="258">
        <f>Input!ET$325</f>
        <v>525</v>
      </c>
      <c r="EU412" s="258">
        <f>Input!EU$325</f>
        <v>490</v>
      </c>
      <c r="EV412" s="258">
        <f>Input!EV$325</f>
        <v>494</v>
      </c>
      <c r="EW412" s="258">
        <f>Input!EW$325</f>
        <v>502</v>
      </c>
      <c r="EX412" s="1485">
        <f>SUM(ET412:EW412)</f>
        <v>2011</v>
      </c>
      <c r="EY412" s="258">
        <f>Input!EY$325</f>
        <v>480</v>
      </c>
      <c r="EZ412" s="258">
        <f>Input!EZ$325</f>
        <v>502</v>
      </c>
      <c r="FA412" s="258">
        <f>Input!FA$325</f>
        <v>533</v>
      </c>
      <c r="FB412" s="258">
        <f>Input!FB$325</f>
        <v>551</v>
      </c>
      <c r="FC412" s="1485">
        <f>SUM(EY412:FB412)</f>
        <v>2066</v>
      </c>
      <c r="FD412" s="258">
        <f>Input!FD$325</f>
        <v>544</v>
      </c>
      <c r="FE412" s="1486">
        <f>FD412+FE413-FE415</f>
        <v>511.43294347178227</v>
      </c>
      <c r="FF412" s="1486">
        <f t="shared" ref="FF412" si="3018">FE412+FF413-FF415</f>
        <v>485.57942871750771</v>
      </c>
      <c r="FG412" s="1486">
        <f>FF412+FG413-FG415</f>
        <v>470.31085026677192</v>
      </c>
      <c r="FH412" s="1485">
        <f>SUM(FD412:FG412)</f>
        <v>2011.3232224560618</v>
      </c>
      <c r="FI412" s="1485">
        <f>FH412+FI413-FI415</f>
        <v>1911.3344749441171</v>
      </c>
      <c r="FJ412" s="1485">
        <f t="shared" ref="FJ412:FL412" si="3019">FI412+FJ413-FJ415</f>
        <v>1857.0779516539119</v>
      </c>
      <c r="FK412" s="1485">
        <f t="shared" si="3019"/>
        <v>1840.6324383655447</v>
      </c>
      <c r="FL412" s="1485">
        <f t="shared" si="3019"/>
        <v>1854.9737576543994</v>
      </c>
      <c r="FM412" s="431">
        <f>+(EX412/DY412)^(1/5)-1</f>
        <v>9.3658626544702139E-2</v>
      </c>
      <c r="FN412" s="431">
        <f>+(FL412/FC412)^(1/5)-1</f>
        <v>-2.1318248435836185E-2</v>
      </c>
      <c r="FP412" s="2026"/>
    </row>
    <row r="413" spans="1:172">
      <c r="A413" s="198" t="s">
        <v>323</v>
      </c>
      <c r="BM413" s="248">
        <f>BM407/BM414</f>
        <v>5.5880000000000001</v>
      </c>
      <c r="BN413" s="248">
        <f>BN407/BN414</f>
        <v>15.739333333333333</v>
      </c>
      <c r="BO413" s="248">
        <f>BO407/BO414</f>
        <v>7.4100833333333336</v>
      </c>
      <c r="BP413" s="248">
        <f>BP407/BP414</f>
        <v>5.9968333333333321</v>
      </c>
      <c r="BQ413" s="249">
        <f>SUM(BM413:BP413)</f>
        <v>34.734249999999996</v>
      </c>
      <c r="BR413" s="248">
        <f>BR407/BR414</f>
        <v>10.47025</v>
      </c>
      <c r="BS413" s="248">
        <f>BS407/BS414</f>
        <v>7.0381666666666662</v>
      </c>
      <c r="BT413" s="248">
        <f>BT407/BT414</f>
        <v>7.9537499999999994</v>
      </c>
      <c r="BU413" s="248">
        <f>BU407/BU414</f>
        <v>13.798499999999999</v>
      </c>
      <c r="BV413" s="249">
        <f>SUM(BR413:BU413)</f>
        <v>39.260666666666665</v>
      </c>
      <c r="BW413" s="248">
        <f>BW407/BW414</f>
        <v>6.2474166666666662</v>
      </c>
      <c r="BX413" s="248">
        <f>BX407/BX414</f>
        <v>6.4013333333333335</v>
      </c>
      <c r="BY413" s="248">
        <f>BY407/BY414</f>
        <v>7.3879166666666665</v>
      </c>
      <c r="BZ413" s="248">
        <f>BZ407/BZ414</f>
        <v>10.758499999999998</v>
      </c>
      <c r="CA413" s="249">
        <f>SUM(BW413:BZ413)</f>
        <v>30.795166666666663</v>
      </c>
      <c r="CB413" s="248">
        <f>CB407/CB414</f>
        <v>11.950000000000001</v>
      </c>
      <c r="CC413" s="248">
        <f>CC407/CC414</f>
        <v>12.391166666666665</v>
      </c>
      <c r="CD413" s="248">
        <f>CD407/CD414</f>
        <v>11.995083333333334</v>
      </c>
      <c r="CE413" s="248">
        <f>CE407/CE414</f>
        <v>11.945916666666667</v>
      </c>
      <c r="CF413" s="249">
        <f>SUM(CB413:CE413)</f>
        <v>48.282166666666669</v>
      </c>
      <c r="CG413" s="248">
        <f>CG407/CG414</f>
        <v>14.376333333333335</v>
      </c>
      <c r="CH413" s="248">
        <f>CH407/CH414</f>
        <v>15.739583333333336</v>
      </c>
      <c r="CI413" s="248">
        <f>CI407/CI414</f>
        <v>10.960416666666669</v>
      </c>
      <c r="CJ413" s="248">
        <f>CJ407/CJ414</f>
        <v>15.818083333333336</v>
      </c>
      <c r="CK413" s="249">
        <f>SUM(CG413:CJ413)</f>
        <v>56.894416666666672</v>
      </c>
      <c r="CL413" s="248">
        <f>CL407/CL414</f>
        <v>12.124166666666669</v>
      </c>
      <c r="CM413" s="248">
        <f>CM407/CM414</f>
        <v>16.373666666666669</v>
      </c>
      <c r="CN413" s="248">
        <f>CN407/CN414</f>
        <v>17.676500000000001</v>
      </c>
      <c r="CO413" s="248">
        <f>CO407/CO414</f>
        <v>17.534000000000002</v>
      </c>
      <c r="CP413" s="249">
        <f>SUM(CL413:CO413)</f>
        <v>63.708333333333343</v>
      </c>
      <c r="CQ413" s="248">
        <f>CQ407/CQ414</f>
        <v>6.3055833333333338</v>
      </c>
      <c r="CR413" s="248">
        <f>CR407/CR414</f>
        <v>10.238583333333333</v>
      </c>
      <c r="CS413" s="248">
        <f>CS407/CS414</f>
        <v>14.252916666666666</v>
      </c>
      <c r="CT413" s="248">
        <f>CT407/CT414</f>
        <v>16.903416666666669</v>
      </c>
      <c r="CU413" s="249">
        <f>SUM(CQ413:CT413)</f>
        <v>47.700500000000005</v>
      </c>
      <c r="CV413" s="248">
        <f>CV407/CV414</f>
        <v>8.8255833333333342</v>
      </c>
      <c r="CW413" s="248">
        <f>CW407/CW414</f>
        <v>13.318000000000001</v>
      </c>
      <c r="CX413" s="248">
        <f>CX407/CX414</f>
        <v>13.000250000000001</v>
      </c>
      <c r="CY413" s="248">
        <f>CY407/CY414</f>
        <v>19.873083333333337</v>
      </c>
      <c r="CZ413" s="249">
        <f>SUM(CV413:CY413)</f>
        <v>55.016916666666674</v>
      </c>
      <c r="DA413" s="248">
        <f>DA407/DA414</f>
        <v>12.510000000000002</v>
      </c>
      <c r="DB413" s="248">
        <f>DB407/DB414</f>
        <v>18.445166666666669</v>
      </c>
      <c r="DC413" s="248">
        <f>DC407/DC414</f>
        <v>18.003833333333336</v>
      </c>
      <c r="DD413" s="248">
        <f>DD407/DD414</f>
        <v>23.384333333333338</v>
      </c>
      <c r="DE413" s="249">
        <f>SUM(DA413:DD413)</f>
        <v>72.343333333333334</v>
      </c>
      <c r="DF413" s="248">
        <f>DF407/DF414</f>
        <v>16.474999999999998</v>
      </c>
      <c r="DG413" s="248">
        <f>DG407/DG414</f>
        <v>20.822249999999997</v>
      </c>
      <c r="DH413" s="248">
        <f>DH407/DH414</f>
        <v>23.289749999999994</v>
      </c>
      <c r="DI413" s="248">
        <f>DI407/DI414</f>
        <v>32.193416666666664</v>
      </c>
      <c r="DJ413" s="249">
        <f>SUM(DF413:DI413)</f>
        <v>92.780416666666653</v>
      </c>
      <c r="DK413" s="248">
        <f>DK407/DK414</f>
        <v>23.103499999999997</v>
      </c>
      <c r="DL413" s="248">
        <f>DL407/DL414</f>
        <v>29.047666666666661</v>
      </c>
      <c r="DM413" s="248">
        <f>DM407/DM414</f>
        <v>26.686166666666661</v>
      </c>
      <c r="DN413" s="248">
        <f>DN407/DN414</f>
        <v>36.056416666666664</v>
      </c>
      <c r="DO413" s="249">
        <f>SUM(DK413:DN413)</f>
        <v>114.89374999999998</v>
      </c>
      <c r="DP413" s="248">
        <f>DP407/DP414</f>
        <v>29.144083333333327</v>
      </c>
      <c r="DQ413" s="248">
        <f>DQ407/DQ414</f>
        <v>43.353249999999996</v>
      </c>
      <c r="DR413" s="248">
        <f>DR407/DR414</f>
        <v>45.461749999999995</v>
      </c>
      <c r="DS413" s="248">
        <f>DS407/DS414</f>
        <v>56.722083333333323</v>
      </c>
      <c r="DT413" s="1485">
        <f>SUM(DP413:DS413)</f>
        <v>174.68116666666666</v>
      </c>
      <c r="DU413" s="248">
        <f>DU407/DU414</f>
        <v>30.330583333333326</v>
      </c>
      <c r="DV413" s="248">
        <f>DV407/DV414</f>
        <v>37.014249999999997</v>
      </c>
      <c r="DW413" s="248">
        <f>DW407/DW414</f>
        <v>46.401833333333329</v>
      </c>
      <c r="DX413" s="248">
        <f>DX407/DX414</f>
        <v>59.546749999999996</v>
      </c>
      <c r="DY413" s="1485">
        <f>SUM(DU413:DX413)</f>
        <v>173.29341666666664</v>
      </c>
      <c r="DZ413" s="248">
        <f>DZ407/DZ414</f>
        <v>33.411749999999991</v>
      </c>
      <c r="EA413" s="248">
        <f>EA407/EA414</f>
        <v>40.162333333333322</v>
      </c>
      <c r="EB413" s="248">
        <f>EB407/EB414</f>
        <v>47.107083333333321</v>
      </c>
      <c r="EC413" s="248">
        <f>EC407/EC414</f>
        <v>69.527499999999989</v>
      </c>
      <c r="ED413" s="1485">
        <f>SUM(DZ413:EC413)</f>
        <v>190.2086666666666</v>
      </c>
      <c r="EE413" s="248">
        <f>EE407/EE414</f>
        <v>46.966499999999989</v>
      </c>
      <c r="EF413" s="248">
        <f>EF407/EF414</f>
        <v>57.685999999999986</v>
      </c>
      <c r="EG413" s="248">
        <f>EG407/EG414</f>
        <v>56.523083333333325</v>
      </c>
      <c r="EH413" s="248">
        <f>EH407/EH414</f>
        <v>68.117083333333326</v>
      </c>
      <c r="EI413" s="1485">
        <f>SUM(EE413:EH413)</f>
        <v>229.29266666666661</v>
      </c>
      <c r="EJ413" s="248">
        <f>EJ407/EJ414</f>
        <v>34.376499999999993</v>
      </c>
      <c r="EK413" s="248">
        <f>EK407/EK414</f>
        <v>40.402499999999989</v>
      </c>
      <c r="EL413" s="248">
        <f>EL407/EL414</f>
        <v>46.060749999999999</v>
      </c>
      <c r="EM413" s="248">
        <f>EM407/EM414</f>
        <v>68.993916666666664</v>
      </c>
      <c r="EN413" s="1485">
        <f>SUM(EJ413:EM413)</f>
        <v>189.83366666666666</v>
      </c>
      <c r="EO413" s="248">
        <f>EO407/EO414</f>
        <v>44.133333333333326</v>
      </c>
      <c r="EP413" s="248">
        <f>EP407/EP414</f>
        <v>53.179916666666657</v>
      </c>
      <c r="EQ413" s="248">
        <f>EQ407/EQ414</f>
        <v>51.461583333333323</v>
      </c>
      <c r="ER413" s="248">
        <f>ER407/ER414</f>
        <v>82.976666666666659</v>
      </c>
      <c r="ES413" s="1485">
        <f>SUM(EO413:ER413)</f>
        <v>231.75149999999996</v>
      </c>
      <c r="ET413" s="248">
        <f>ET407/ET414</f>
        <v>58.916666666666657</v>
      </c>
      <c r="EU413" s="248">
        <f t="shared" ref="EU413:EW413" si="3020">EU407/EU414</f>
        <v>53.999999999999993</v>
      </c>
      <c r="EV413" s="248">
        <f>EV407/EV414</f>
        <v>60.333333333333321</v>
      </c>
      <c r="EW413" s="248">
        <f t="shared" si="3020"/>
        <v>82.249999999999986</v>
      </c>
      <c r="EX413" s="1485">
        <f>SUM(ET413:EW413)</f>
        <v>255.49999999999994</v>
      </c>
      <c r="EY413" s="248">
        <f>EY407/EY414</f>
        <v>62.499999999999993</v>
      </c>
      <c r="EZ413" s="248">
        <f t="shared" ref="EZ413" si="3021">EZ407/EZ414</f>
        <v>82.416666666666657</v>
      </c>
      <c r="FA413" s="248">
        <f t="shared" ref="FA413" si="3022">FA407/FA414</f>
        <v>94.666666666666657</v>
      </c>
      <c r="FB413" s="248">
        <f>FB407/FB414</f>
        <v>119.66666666666664</v>
      </c>
      <c r="FC413" s="1485">
        <f>SUM(EY413:FB413)</f>
        <v>359.24999999999994</v>
      </c>
      <c r="FD413" s="248">
        <f>FD407/FD414</f>
        <v>104.66666666666666</v>
      </c>
      <c r="FE413" s="1486">
        <f>FE407/FE414</f>
        <v>77.680977349580147</v>
      </c>
      <c r="FF413" s="1486">
        <f>FF407/FF414</f>
        <v>77.794419948113244</v>
      </c>
      <c r="FG413" s="1486">
        <f>FG407/FG414</f>
        <v>83.13983571766407</v>
      </c>
      <c r="FH413" s="1485">
        <f>SUM(FD413:FG413)</f>
        <v>343.28189968202418</v>
      </c>
      <c r="FI413" s="1485">
        <f>FI407/FI414</f>
        <v>312.76189011533683</v>
      </c>
      <c r="FJ413" s="1485">
        <f t="shared" ref="FJ413:FL413" si="3023">FJ407/FJ414</f>
        <v>337.97507551212198</v>
      </c>
      <c r="FK413" s="1485">
        <f t="shared" si="3023"/>
        <v>364.6519155638282</v>
      </c>
      <c r="FL413" s="1485">
        <f t="shared" si="3023"/>
        <v>392.06390713086546</v>
      </c>
    </row>
    <row r="414" spans="1:172">
      <c r="A414" s="198" t="s">
        <v>324</v>
      </c>
      <c r="BM414" s="269">
        <v>12</v>
      </c>
      <c r="BN414" s="247">
        <f>BM414</f>
        <v>12</v>
      </c>
      <c r="BO414" s="247">
        <f>BN414</f>
        <v>12</v>
      </c>
      <c r="BP414" s="247">
        <f>BO414</f>
        <v>12</v>
      </c>
      <c r="BQ414" s="270">
        <f>BQ407/BQ413</f>
        <v>12</v>
      </c>
      <c r="BR414" s="247">
        <f>BQ414</f>
        <v>12</v>
      </c>
      <c r="BS414" s="247">
        <f>BR414</f>
        <v>12</v>
      </c>
      <c r="BT414" s="247">
        <f>BS414</f>
        <v>12</v>
      </c>
      <c r="BU414" s="247">
        <f>BT414</f>
        <v>12</v>
      </c>
      <c r="BV414" s="270">
        <f>BV407/BV413</f>
        <v>12</v>
      </c>
      <c r="BW414" s="247">
        <f>BV414</f>
        <v>12</v>
      </c>
      <c r="BX414" s="247">
        <f>BW414</f>
        <v>12</v>
      </c>
      <c r="BY414" s="247">
        <f>BX414</f>
        <v>12</v>
      </c>
      <c r="BZ414" s="247">
        <f>BY414</f>
        <v>12</v>
      </c>
      <c r="CA414" s="270">
        <f>CA407/CA413</f>
        <v>12</v>
      </c>
      <c r="CB414" s="247">
        <f>CA414</f>
        <v>12</v>
      </c>
      <c r="CC414" s="247">
        <f>CB414</f>
        <v>12</v>
      </c>
      <c r="CD414" s="247">
        <f>CC414</f>
        <v>12</v>
      </c>
      <c r="CE414" s="247">
        <f>CD414</f>
        <v>12</v>
      </c>
      <c r="CF414" s="270">
        <f>CF407/CF413</f>
        <v>11.999999999999998</v>
      </c>
      <c r="CG414" s="247">
        <f>CF414</f>
        <v>11.999999999999998</v>
      </c>
      <c r="CH414" s="247">
        <f>CG414</f>
        <v>11.999999999999998</v>
      </c>
      <c r="CI414" s="247">
        <f>CH414</f>
        <v>11.999999999999998</v>
      </c>
      <c r="CJ414" s="247">
        <f>CI414</f>
        <v>11.999999999999998</v>
      </c>
      <c r="CK414" s="270">
        <f>CK407/CK413</f>
        <v>11.999999999999998</v>
      </c>
      <c r="CL414" s="247">
        <f>CK414</f>
        <v>11.999999999999998</v>
      </c>
      <c r="CM414" s="247">
        <f>CL414</f>
        <v>11.999999999999998</v>
      </c>
      <c r="CN414" s="247">
        <f>CM414</f>
        <v>11.999999999999998</v>
      </c>
      <c r="CO414" s="247">
        <f>CN414</f>
        <v>11.999999999999998</v>
      </c>
      <c r="CP414" s="270">
        <f>CP407/CP413</f>
        <v>12</v>
      </c>
      <c r="CQ414" s="247">
        <f>CP414</f>
        <v>12</v>
      </c>
      <c r="CR414" s="247">
        <f>CQ414</f>
        <v>12</v>
      </c>
      <c r="CS414" s="247">
        <f>CR414</f>
        <v>12</v>
      </c>
      <c r="CT414" s="247">
        <f>CS414</f>
        <v>12</v>
      </c>
      <c r="CU414" s="270">
        <f>CU407/CU413</f>
        <v>11.999999999999998</v>
      </c>
      <c r="CV414" s="247">
        <f>CU414</f>
        <v>11.999999999999998</v>
      </c>
      <c r="CW414" s="247">
        <f>CV414</f>
        <v>11.999999999999998</v>
      </c>
      <c r="CX414" s="247">
        <f>CW414</f>
        <v>11.999999999999998</v>
      </c>
      <c r="CY414" s="247">
        <f>CX414</f>
        <v>11.999999999999998</v>
      </c>
      <c r="CZ414" s="270">
        <f>CZ407/CZ413</f>
        <v>11.999999999999998</v>
      </c>
      <c r="DA414" s="247">
        <f>CZ414</f>
        <v>11.999999999999998</v>
      </c>
      <c r="DB414" s="247">
        <f>DA414</f>
        <v>11.999999999999998</v>
      </c>
      <c r="DC414" s="247">
        <f>DB414</f>
        <v>11.999999999999998</v>
      </c>
      <c r="DD414" s="247">
        <f>DC414</f>
        <v>11.999999999999998</v>
      </c>
      <c r="DE414" s="270">
        <f>DE407/DE413</f>
        <v>12.000000000000002</v>
      </c>
      <c r="DF414" s="247">
        <f>DE414</f>
        <v>12.000000000000002</v>
      </c>
      <c r="DG414" s="247">
        <f>DF414</f>
        <v>12.000000000000002</v>
      </c>
      <c r="DH414" s="247">
        <f>DG414</f>
        <v>12.000000000000002</v>
      </c>
      <c r="DI414" s="247">
        <f>DH414</f>
        <v>12.000000000000002</v>
      </c>
      <c r="DJ414" s="270">
        <f>DJ407/DJ413</f>
        <v>12.000000000000002</v>
      </c>
      <c r="DK414" s="247">
        <f t="shared" ref="DK414:EM414" si="3024">DJ414</f>
        <v>12.000000000000002</v>
      </c>
      <c r="DL414" s="247">
        <f t="shared" si="3024"/>
        <v>12.000000000000002</v>
      </c>
      <c r="DM414" s="247">
        <f t="shared" si="3024"/>
        <v>12.000000000000002</v>
      </c>
      <c r="DN414" s="247">
        <f t="shared" si="3024"/>
        <v>12.000000000000002</v>
      </c>
      <c r="DO414" s="249">
        <f>+DN414</f>
        <v>12.000000000000002</v>
      </c>
      <c r="DP414" s="247">
        <f t="shared" si="3024"/>
        <v>12.000000000000002</v>
      </c>
      <c r="DQ414" s="247">
        <f t="shared" si="3024"/>
        <v>12.000000000000002</v>
      </c>
      <c r="DR414" s="247">
        <f t="shared" si="3024"/>
        <v>12.000000000000002</v>
      </c>
      <c r="DS414" s="247">
        <f t="shared" si="3024"/>
        <v>12.000000000000002</v>
      </c>
      <c r="DT414" s="249">
        <f>+DS414</f>
        <v>12.000000000000002</v>
      </c>
      <c r="DU414" s="247">
        <f t="shared" si="3024"/>
        <v>12.000000000000002</v>
      </c>
      <c r="DV414" s="247">
        <f t="shared" si="3024"/>
        <v>12.000000000000002</v>
      </c>
      <c r="DW414" s="247">
        <f t="shared" si="3024"/>
        <v>12.000000000000002</v>
      </c>
      <c r="DX414" s="247">
        <f t="shared" si="3024"/>
        <v>12.000000000000002</v>
      </c>
      <c r="DY414" s="249">
        <f>+DX414</f>
        <v>12.000000000000002</v>
      </c>
      <c r="DZ414" s="247">
        <f t="shared" si="3024"/>
        <v>12.000000000000002</v>
      </c>
      <c r="EA414" s="247">
        <f t="shared" si="3024"/>
        <v>12.000000000000002</v>
      </c>
      <c r="EB414" s="247">
        <f t="shared" si="3024"/>
        <v>12.000000000000002</v>
      </c>
      <c r="EC414" s="247">
        <f t="shared" si="3024"/>
        <v>12.000000000000002</v>
      </c>
      <c r="ED414" s="249">
        <f>+EC414</f>
        <v>12.000000000000002</v>
      </c>
      <c r="EE414" s="247">
        <f t="shared" si="3024"/>
        <v>12.000000000000002</v>
      </c>
      <c r="EF414" s="247">
        <f t="shared" si="3024"/>
        <v>12.000000000000002</v>
      </c>
      <c r="EG414" s="247">
        <f t="shared" si="3024"/>
        <v>12.000000000000002</v>
      </c>
      <c r="EH414" s="247">
        <f t="shared" si="3024"/>
        <v>12.000000000000002</v>
      </c>
      <c r="EI414" s="249">
        <f>+EH414</f>
        <v>12.000000000000002</v>
      </c>
      <c r="EJ414" s="247">
        <f t="shared" si="3024"/>
        <v>12.000000000000002</v>
      </c>
      <c r="EK414" s="247">
        <f t="shared" si="3024"/>
        <v>12.000000000000002</v>
      </c>
      <c r="EL414" s="247">
        <f t="shared" si="3024"/>
        <v>12.000000000000002</v>
      </c>
      <c r="EM414" s="247">
        <f t="shared" si="3024"/>
        <v>12.000000000000002</v>
      </c>
      <c r="EN414" s="249">
        <f>+EM414</f>
        <v>12.000000000000002</v>
      </c>
      <c r="EO414" s="247">
        <f t="shared" ref="EO414" si="3025">EN414</f>
        <v>12.000000000000002</v>
      </c>
      <c r="EP414" s="247">
        <f t="shared" ref="EP414" si="3026">EO414</f>
        <v>12.000000000000002</v>
      </c>
      <c r="EQ414" s="247">
        <f t="shared" ref="EQ414" si="3027">EP414</f>
        <v>12.000000000000002</v>
      </c>
      <c r="ER414" s="247">
        <f t="shared" ref="ER414" si="3028">EQ414</f>
        <v>12.000000000000002</v>
      </c>
      <c r="ES414" s="249">
        <f>+ER414</f>
        <v>12.000000000000002</v>
      </c>
      <c r="ET414" s="247">
        <f t="shared" ref="ET414" si="3029">ES414</f>
        <v>12.000000000000002</v>
      </c>
      <c r="EU414" s="247">
        <f t="shared" ref="EU414" si="3030">ET414</f>
        <v>12.000000000000002</v>
      </c>
      <c r="EV414" s="247">
        <f t="shared" ref="EV414" si="3031">EU414</f>
        <v>12.000000000000002</v>
      </c>
      <c r="EW414" s="247">
        <f t="shared" ref="EW414" si="3032">EV414</f>
        <v>12.000000000000002</v>
      </c>
      <c r="EX414" s="249">
        <f>+EW414</f>
        <v>12.000000000000002</v>
      </c>
      <c r="EY414" s="247">
        <f t="shared" ref="EY414" si="3033">EX414</f>
        <v>12.000000000000002</v>
      </c>
      <c r="EZ414" s="247">
        <f t="shared" ref="EZ414" si="3034">EY414</f>
        <v>12.000000000000002</v>
      </c>
      <c r="FA414" s="247">
        <f t="shared" ref="FA414" si="3035">EZ414</f>
        <v>12.000000000000002</v>
      </c>
      <c r="FB414" s="247">
        <f t="shared" ref="FB414" si="3036">FA414</f>
        <v>12.000000000000002</v>
      </c>
      <c r="FC414" s="249">
        <f>+FB414</f>
        <v>12.000000000000002</v>
      </c>
      <c r="FD414" s="247">
        <f t="shared" ref="FD414" si="3037">FC414</f>
        <v>12.000000000000002</v>
      </c>
      <c r="FE414" s="2125">
        <f t="shared" ref="FE414" si="3038">FD414</f>
        <v>12.000000000000002</v>
      </c>
      <c r="FF414" s="2125">
        <f t="shared" ref="FF414" si="3039">FE414</f>
        <v>12.000000000000002</v>
      </c>
      <c r="FG414" s="2125">
        <f t="shared" ref="FG414:FI414" si="3040">FF414</f>
        <v>12.000000000000002</v>
      </c>
      <c r="FH414" s="249">
        <f>+FG414</f>
        <v>12.000000000000002</v>
      </c>
      <c r="FI414" s="2149">
        <f t="shared" si="3040"/>
        <v>12.000000000000002</v>
      </c>
      <c r="FJ414" s="2149">
        <f t="shared" ref="FJ414" si="3041">FI414</f>
        <v>12.000000000000002</v>
      </c>
      <c r="FK414" s="2149">
        <f t="shared" ref="FK414" si="3042">FJ414</f>
        <v>12.000000000000002</v>
      </c>
      <c r="FL414" s="2149">
        <f t="shared" ref="FL414" si="3043">FK414</f>
        <v>12.000000000000002</v>
      </c>
    </row>
    <row r="415" spans="1:172">
      <c r="A415" s="187" t="s">
        <v>325</v>
      </c>
      <c r="BM415" s="247">
        <f>BK412+BM413-BM412</f>
        <v>-15.485999999999997</v>
      </c>
      <c r="BN415" s="247">
        <f>BM412+BN413-BN412</f>
        <v>14.401333333333334</v>
      </c>
      <c r="BO415" s="247">
        <f>BN412+BO413-BO412</f>
        <v>5.7510833333333338</v>
      </c>
      <c r="BP415" s="247">
        <f>BO412+BP413-BP412</f>
        <v>-5.8501666666666701</v>
      </c>
      <c r="BQ415" s="270">
        <f>SUM(BM415:BP415)</f>
        <v>-1.1837499999999999</v>
      </c>
      <c r="BR415" s="247">
        <f>BP412+BR413-BR412</f>
        <v>10.465250000000005</v>
      </c>
      <c r="BS415" s="247">
        <f>BR412+BS413-BS412</f>
        <v>4.1761666666666599</v>
      </c>
      <c r="BT415" s="247">
        <f>BS412+BT413-BT412</f>
        <v>4.6617499999999978</v>
      </c>
      <c r="BU415" s="247">
        <f>BT412+BU413-BU412</f>
        <v>11.813500000000005</v>
      </c>
      <c r="BV415" s="270">
        <f>SUM(BR415:BU415)</f>
        <v>31.116666666666667</v>
      </c>
      <c r="BW415" s="247">
        <f>BU412+BW413-BW412</f>
        <v>8.342416666666665</v>
      </c>
      <c r="BX415" s="247">
        <f>BW412+BX413-BX412</f>
        <v>3.1023333333333341</v>
      </c>
      <c r="BY415" s="247">
        <f>BX412+BY413-BY412</f>
        <v>7.5879166666666649</v>
      </c>
      <c r="BZ415" s="247">
        <f>BY412+BZ413-BZ412</f>
        <v>12.752499999999998</v>
      </c>
      <c r="CA415" s="270">
        <f>SUM(BW415:BZ415)</f>
        <v>31.785166666666662</v>
      </c>
      <c r="CB415" s="247">
        <f>BZ412+CB413-CB412</f>
        <v>5.7000000000000099</v>
      </c>
      <c r="CC415" s="247">
        <f>CB412+CC413-CC412</f>
        <v>-1.9128333333333387</v>
      </c>
      <c r="CD415" s="247">
        <f>CC412+CD413-CD412</f>
        <v>1.136083333333346</v>
      </c>
      <c r="CE415" s="247">
        <f>CD412+CE413-CE412</f>
        <v>10.299916666666661</v>
      </c>
      <c r="CF415" s="270">
        <f>SUM(CB415:CE415)</f>
        <v>15.223166666666678</v>
      </c>
      <c r="CG415" s="247">
        <f>CE412+CG413-CG412</f>
        <v>10.98233333333333</v>
      </c>
      <c r="CH415" s="247">
        <f>CG412+CH413-CH412</f>
        <v>8.8385833333333323</v>
      </c>
      <c r="CI415" s="247">
        <f>CH412+CI413-CI412</f>
        <v>5.3674166666666707</v>
      </c>
      <c r="CJ415" s="247">
        <f>CI412+CJ413-CJ412</f>
        <v>13.154083333333318</v>
      </c>
      <c r="CK415" s="270">
        <f>SUM(CG415:CJ415)</f>
        <v>38.342416666666651</v>
      </c>
      <c r="CL415" s="247">
        <f>CJ412+CL413-CL412</f>
        <v>16.585166666666666</v>
      </c>
      <c r="CM415" s="247">
        <f>CL412+CM413-CM412</f>
        <v>12.347666666666669</v>
      </c>
      <c r="CN415" s="247">
        <f>CM412+CN413-CN412</f>
        <v>6.4025000000000034</v>
      </c>
      <c r="CO415" s="247">
        <f>CN412+CO413-CO412</f>
        <v>19.50500000000001</v>
      </c>
      <c r="CP415" s="270">
        <f>SUM(CL415:CO415)</f>
        <v>54.840333333333348</v>
      </c>
      <c r="CQ415" s="247">
        <f>CO412+CQ413-CQ412</f>
        <v>1.2535833333333244</v>
      </c>
      <c r="CR415" s="247">
        <f>CQ412+CR413-CR412</f>
        <v>8.7245833333333422</v>
      </c>
      <c r="CS415" s="247">
        <f>CR412+CS413-CS412</f>
        <v>18.835916666666677</v>
      </c>
      <c r="CT415" s="247">
        <f>CS412+CT413-CT412</f>
        <v>15.755416666666676</v>
      </c>
      <c r="CU415" s="270">
        <f>SUM(CQ415:CT415)</f>
        <v>44.569500000000019</v>
      </c>
      <c r="CV415" s="247">
        <f>CT412+CV413-CV412</f>
        <v>1.8975833333333156</v>
      </c>
      <c r="CW415" s="247">
        <f>CV412+CW413-CW412</f>
        <v>10.853999999999999</v>
      </c>
      <c r="CX415" s="247">
        <f>CW412+CX413-CX412</f>
        <v>7.7252500000000026</v>
      </c>
      <c r="CY415" s="247">
        <f>CX412+CY413-CY412</f>
        <v>8.1260833333333267</v>
      </c>
      <c r="CZ415" s="270">
        <f>SUM(CV415:CY415)</f>
        <v>28.602916666666644</v>
      </c>
      <c r="DA415" s="247">
        <f>CY412+DA413-DA412</f>
        <v>23.076000000000008</v>
      </c>
      <c r="DB415" s="247">
        <f>DA412+DB413-DB412</f>
        <v>12.705166666666656</v>
      </c>
      <c r="DC415" s="247">
        <f>DB412+DC413-DC412</f>
        <v>13.005833333333356</v>
      </c>
      <c r="DD415" s="247">
        <f>DC412+DD413-DD412</f>
        <v>11.791333333333341</v>
      </c>
      <c r="DE415" s="270">
        <f>SUM(DA415:DD415)</f>
        <v>60.578333333333362</v>
      </c>
      <c r="DF415" s="247">
        <f>DD412+DF413-DF412</f>
        <v>-40.817000000000036</v>
      </c>
      <c r="DG415" s="247">
        <f>DF412+DG413-DG412</f>
        <v>9.2562500000000227</v>
      </c>
      <c r="DH415" s="247">
        <f>DG412+DH413-DH412</f>
        <v>21.638750000000016</v>
      </c>
      <c r="DI415" s="247">
        <f>DH412+DI413-DI412</f>
        <v>35.295416666666625</v>
      </c>
      <c r="DJ415" s="270">
        <f>SUM(DF415:DI415)</f>
        <v>25.373416666666628</v>
      </c>
      <c r="DK415" s="247">
        <f>DI412+DK413-DK412</f>
        <v>16.358500000000021</v>
      </c>
      <c r="DL415" s="247">
        <f>DK412+DL413-DL412</f>
        <v>-4.3253333333333899</v>
      </c>
      <c r="DM415" s="247">
        <f>DL412+DM413-DM412</f>
        <v>1.3531666666667093</v>
      </c>
      <c r="DN415" s="247">
        <f>DM412+DN413-DN412</f>
        <v>34.001416666666671</v>
      </c>
      <c r="DO415" s="249">
        <f>SUM(DK415:DN415)</f>
        <v>47.387750000000011</v>
      </c>
      <c r="DP415" s="247">
        <f>DN412+DP413-DP412</f>
        <v>2.4530833333333817</v>
      </c>
      <c r="DQ415" s="247">
        <f>DP412+DQ413-DQ412</f>
        <v>40.990250000000003</v>
      </c>
      <c r="DR415" s="247">
        <f>DQ412+DR413-DR412</f>
        <v>47.971749999999986</v>
      </c>
      <c r="DS415" s="247">
        <f>DR412+DS413-DS412</f>
        <v>57.910083333333318</v>
      </c>
      <c r="DT415" s="249">
        <f>SUM(DP415:DS415)</f>
        <v>149.32516666666669</v>
      </c>
      <c r="DU415" s="247">
        <f>DS412+DU413-DU412</f>
        <v>20.755583333333334</v>
      </c>
      <c r="DV415" s="247">
        <f>DU412+DV413-DV412</f>
        <v>31.169250000000034</v>
      </c>
      <c r="DW415" s="247">
        <f>DV412+DW413-DW412</f>
        <v>45.205833333333317</v>
      </c>
      <c r="DX415" s="247">
        <f>DW412+DX413-DX412</f>
        <v>52.997749999999996</v>
      </c>
      <c r="DY415" s="249">
        <f>SUM(DU415:DX415)</f>
        <v>150.12841666666668</v>
      </c>
      <c r="DZ415" s="247">
        <f>DX412+DZ413-DZ412</f>
        <v>24.27574999999996</v>
      </c>
      <c r="EA415" s="247">
        <f>DZ412+EA413-EA412</f>
        <v>29.159333333333336</v>
      </c>
      <c r="EB415" s="247">
        <f>EA412+EB413-EB412</f>
        <v>33.255083333333289</v>
      </c>
      <c r="EC415" s="247">
        <f>EB412+EC413-EC412</f>
        <v>52.954499999999996</v>
      </c>
      <c r="ED415" s="249">
        <f>SUM(DZ415:EC415)</f>
        <v>139.64466666666658</v>
      </c>
      <c r="EE415" s="247">
        <f>EC412+EE413-EE412</f>
        <v>31.507499999999993</v>
      </c>
      <c r="EF415" s="247">
        <f>EE412+EF413-EF412</f>
        <v>34.245999999999981</v>
      </c>
      <c r="EG415" s="247">
        <f>EF412+EG413-EG412</f>
        <v>54.59708333333333</v>
      </c>
      <c r="EH415" s="247">
        <f>EG412+EH413-EH412</f>
        <v>59.037083333333271</v>
      </c>
      <c r="EI415" s="249">
        <f>SUM(EE415:EH415)</f>
        <v>179.38766666666658</v>
      </c>
      <c r="EJ415" s="247">
        <f>EH412+EJ413-EJ412</f>
        <v>26.754500000000007</v>
      </c>
      <c r="EK415" s="247">
        <f>EJ412+EK413-EK412</f>
        <v>43.960499999999911</v>
      </c>
      <c r="EL415" s="247">
        <f>EK412+EL413-EL412</f>
        <v>47.22075000000001</v>
      </c>
      <c r="EM415" s="247">
        <f>EL412+EM413-EM412</f>
        <v>62.169916666666722</v>
      </c>
      <c r="EN415" s="249">
        <f>SUM(EJ415:EM415)</f>
        <v>180.10566666666665</v>
      </c>
      <c r="EO415" s="247">
        <f>EM412+EO413-EO412</f>
        <v>23.630333333333283</v>
      </c>
      <c r="EP415" s="247">
        <f>EO412+EP413-EP412</f>
        <v>51.713916666666591</v>
      </c>
      <c r="EQ415" s="247">
        <f>EP412+EQ413-EQ412</f>
        <v>50.080583333333379</v>
      </c>
      <c r="ER415" s="247">
        <f>EQ412+ER413-ER412</f>
        <v>82.451666666666711</v>
      </c>
      <c r="ES415" s="249">
        <f>SUM(EO415:ER415)</f>
        <v>207.87649999999996</v>
      </c>
      <c r="ET415" s="247">
        <f>ER412+ET413-ET412</f>
        <v>-3.7163333333334094</v>
      </c>
      <c r="EU415" s="247">
        <f>ET412+EU413-EU412</f>
        <v>89</v>
      </c>
      <c r="EV415" s="247">
        <f>EU412+EV413-EV412</f>
        <v>56.333333333333371</v>
      </c>
      <c r="EW415" s="247">
        <f>EV412+EW413-EW412</f>
        <v>74.25</v>
      </c>
      <c r="EX415" s="249">
        <f>SUM(ET415:EW415)</f>
        <v>215.86699999999996</v>
      </c>
      <c r="EY415" s="247">
        <f>EW412+EY413-EY412</f>
        <v>84.5</v>
      </c>
      <c r="EZ415" s="247">
        <f>EY412+EZ413-EZ412</f>
        <v>60.416666666666629</v>
      </c>
      <c r="FA415" s="247">
        <f>EZ412+FA413-FA412</f>
        <v>63.666666666666629</v>
      </c>
      <c r="FB415" s="247">
        <f>FA412+FB413-FB412</f>
        <v>101.66666666666663</v>
      </c>
      <c r="FC415" s="249">
        <f>SUM(EY415:FB415)</f>
        <v>310.24999999999989</v>
      </c>
      <c r="FD415" s="247">
        <f>FB412+FD413-FD412</f>
        <v>111.66666666666663</v>
      </c>
      <c r="FE415" s="1720">
        <f>FD412*FE416</f>
        <v>110.24803387779791</v>
      </c>
      <c r="FF415" s="1720">
        <f t="shared" ref="FF415:FG415" si="3044">FE412*FF416</f>
        <v>103.64793470238779</v>
      </c>
      <c r="FG415" s="1720">
        <f t="shared" si="3044"/>
        <v>98.408414168399901</v>
      </c>
      <c r="FH415" s="249">
        <f>SUM(FD415:FG415)</f>
        <v>423.9710494152522</v>
      </c>
      <c r="FI415" s="640">
        <f>FH412*FI416</f>
        <v>412.75063762728138</v>
      </c>
      <c r="FJ415" s="640">
        <f t="shared" ref="FJ415:FL415" si="3045">FI412*FJ416</f>
        <v>392.23159880232691</v>
      </c>
      <c r="FK415" s="640">
        <f t="shared" si="3045"/>
        <v>381.09742885219555</v>
      </c>
      <c r="FL415" s="640">
        <f t="shared" si="3045"/>
        <v>377.72258784201091</v>
      </c>
      <c r="FP415" s="2024"/>
    </row>
    <row r="416" spans="1:172">
      <c r="A416" s="187" t="s">
        <v>326</v>
      </c>
      <c r="BM416" s="142"/>
      <c r="BN416" s="265">
        <f>BN415/BM412</f>
        <v>0.68336971307456273</v>
      </c>
      <c r="BO416" s="265">
        <f>BO415/BN412</f>
        <v>0.25660732345767151</v>
      </c>
      <c r="BP416" s="265">
        <f>BP415/BO412</f>
        <v>-0.24303795715452914</v>
      </c>
      <c r="BQ416" s="143"/>
      <c r="BR416" s="265">
        <f>BR415/BP412</f>
        <v>0.29136505373350424</v>
      </c>
      <c r="BS416" s="265">
        <f>BS415/BR412</f>
        <v>0.11625328248383099</v>
      </c>
      <c r="BT416" s="265">
        <f>BT415/BS412</f>
        <v>0.12019466288513594</v>
      </c>
      <c r="BU416" s="265">
        <f>BU415/BT412</f>
        <v>0.28075908453549453</v>
      </c>
      <c r="BV416" s="266">
        <f>BV415/BQ412</f>
        <v>0.30071675928163005</v>
      </c>
      <c r="BW416" s="265">
        <f>BW415/BU412</f>
        <v>0.18933359054665394</v>
      </c>
      <c r="BX416" s="265">
        <f>BX415/BW412</f>
        <v>7.3923161849389615E-2</v>
      </c>
      <c r="BY416" s="265">
        <f>BY415/BX412</f>
        <v>0.16762949380697797</v>
      </c>
      <c r="BZ416" s="265">
        <f>BZ415/BY412</f>
        <v>0.2829738605600674</v>
      </c>
      <c r="CA416" s="266">
        <f>CA415/BV412</f>
        <v>0.19761118744313955</v>
      </c>
      <c r="CB416" s="265">
        <f>CB415/BZ412</f>
        <v>0.13233655274888581</v>
      </c>
      <c r="CC416" s="265">
        <f>CC415/CB412</f>
        <v>-3.8782558155251994E-2</v>
      </c>
      <c r="CD416" s="265">
        <f>CD415/CC412</f>
        <v>1.7855646014732121E-2</v>
      </c>
      <c r="CE416" s="265">
        <f>CE415/CD412</f>
        <v>0.1382817569533015</v>
      </c>
      <c r="CF416" s="266">
        <f>CF415/CA412</f>
        <v>8.6805496157669609E-2</v>
      </c>
      <c r="CG416" s="265">
        <f>CG415/CE412</f>
        <v>0.14425573463284774</v>
      </c>
      <c r="CH416" s="265">
        <f>CH415/CG412</f>
        <v>0.11114219847008278</v>
      </c>
      <c r="CI416" s="265">
        <f>CI415/CH412</f>
        <v>6.2104189325743082E-2</v>
      </c>
      <c r="CJ416" s="265">
        <f>CJ415/CI412</f>
        <v>0.14294964445748509</v>
      </c>
      <c r="CK416" s="266">
        <f>CK415/CF412</f>
        <v>0.14547668371502426</v>
      </c>
      <c r="CL416" s="265">
        <f>CL415/CJ412</f>
        <v>0.17516520037035863</v>
      </c>
      <c r="CM416" s="265">
        <f>CM415/CL412</f>
        <v>0.13685871147465881</v>
      </c>
      <c r="CN416" s="265">
        <f>CN415/CM412</f>
        <v>6.7932476020711341E-2</v>
      </c>
      <c r="CO416" s="265">
        <f>CO415/CN412</f>
        <v>0.18484297113398163</v>
      </c>
      <c r="CP416" s="266">
        <f>CP415/CK412</f>
        <v>0.15550791665839608</v>
      </c>
      <c r="CQ416" s="265">
        <f>CQ415/CO412</f>
        <v>1.2105951012866359E-2</v>
      </c>
      <c r="CR416" s="265">
        <f>CR415/CQ412</f>
        <v>8.0334643917141707E-2</v>
      </c>
      <c r="CS416" s="265">
        <f>CS415/CR412</f>
        <v>0.17105366716008133</v>
      </c>
      <c r="CT416" s="265">
        <f>CT415/CS412</f>
        <v>0.14929232917037805</v>
      </c>
      <c r="CU416" s="266">
        <f>CU415/CP412</f>
        <v>0.11325191910413861</v>
      </c>
      <c r="CV416" s="265">
        <f>CV415/CT412</f>
        <v>1.778728682751838E-2</v>
      </c>
      <c r="CW416" s="265">
        <f>CW415/CV412</f>
        <v>9.5537364668603103E-2</v>
      </c>
      <c r="CX416" s="265">
        <f>CX415/CW412</f>
        <v>6.6554525561279901E-2</v>
      </c>
      <c r="CY416" s="265">
        <f>CY415/CX412</f>
        <v>6.6964567761854873E-2</v>
      </c>
      <c r="CZ416" s="266">
        <f>CZ415/CU412</f>
        <v>6.6373931782600301E-2</v>
      </c>
      <c r="DA416" s="265">
        <f>DA415/CY412</f>
        <v>0.17337861393280043</v>
      </c>
      <c r="DB416" s="265">
        <f>DB415/DA412</f>
        <v>0.10369025272722319</v>
      </c>
      <c r="DC416" s="265">
        <f>DC415/DB412</f>
        <v>0.10139419453756417</v>
      </c>
      <c r="DD416" s="265">
        <f>DD415/DC412</f>
        <v>8.8478354393652953E-2</v>
      </c>
      <c r="DE416" s="266">
        <f>DE415/CZ412</f>
        <v>0.12512849536659312</v>
      </c>
      <c r="DF416" s="265">
        <f>DF415/DD412</f>
        <v>-0.28176665907318077</v>
      </c>
      <c r="DG416" s="265">
        <f>DG415/DF412</f>
        <v>4.5788338535663692E-2</v>
      </c>
      <c r="DH416" s="265">
        <f>DH415/DG412</f>
        <v>0.10124860213645027</v>
      </c>
      <c r="DI416" s="265">
        <f>DI415/DH412</f>
        <v>0.16388269799260172</v>
      </c>
      <c r="DJ416" s="266">
        <f>DJ415/DE412</f>
        <v>4.7971309318767981E-2</v>
      </c>
      <c r="DK416" s="265">
        <f>DK415/DI412</f>
        <v>7.7065313660090173E-2</v>
      </c>
      <c r="DL416" s="265">
        <f t="shared" ref="DL416:DS416" si="3046">DL415/DK412</f>
        <v>-1.9749208190077257E-2</v>
      </c>
      <c r="DM416" s="265">
        <f t="shared" si="3046"/>
        <v>5.361496543654201E-3</v>
      </c>
      <c r="DN416" s="265">
        <f t="shared" si="3046"/>
        <v>0.12243100640095446</v>
      </c>
      <c r="DO416" s="266">
        <f>DO415/DJ412</f>
        <v>5.6179239131723409E-2</v>
      </c>
      <c r="DP416" s="265">
        <f>DP415/DN412</f>
        <v>8.7680890051733962E-3</v>
      </c>
      <c r="DQ416" s="265">
        <f t="shared" si="3046"/>
        <v>0.13375181505228984</v>
      </c>
      <c r="DR416" s="265">
        <f t="shared" si="3046"/>
        <v>0.1553348465812685</v>
      </c>
      <c r="DS416" s="265">
        <f t="shared" si="3046"/>
        <v>0.18905217236118452</v>
      </c>
      <c r="DT416" s="266">
        <f>DT415/DO412</f>
        <v>0.14513201255978928</v>
      </c>
      <c r="DU416" s="265">
        <f>DU415/DS412</f>
        <v>6.8022099870000768E-2</v>
      </c>
      <c r="DV416" s="265">
        <f>DV415/DU412</f>
        <v>9.9042754325479529E-2</v>
      </c>
      <c r="DW416" s="265">
        <f>DW415/DV412</f>
        <v>0.1410258410024437</v>
      </c>
      <c r="DX416" s="265">
        <f>DX415/DW412</f>
        <v>0.16471921950855645</v>
      </c>
      <c r="DY416" s="266">
        <f>DY415/DT412</f>
        <v>0.12237988024095281</v>
      </c>
      <c r="DZ416" s="265">
        <f>DZ415/DX412</f>
        <v>7.3944927580377295E-2</v>
      </c>
      <c r="EA416" s="265">
        <f>EA415/DZ412</f>
        <v>8.6415691899479716E-2</v>
      </c>
      <c r="EB416" s="265">
        <f>EB415/EA412</f>
        <v>9.5441556602780711E-2</v>
      </c>
      <c r="EC416" s="265">
        <f>EC415/EB412</f>
        <v>0.14616766863748529</v>
      </c>
      <c r="ED416" s="266">
        <f>ED415/DY412</f>
        <v>0.10864786529069304</v>
      </c>
      <c r="EE416" s="265">
        <f>EE415/EC412</f>
        <v>8.3164185092606993E-2</v>
      </c>
      <c r="EF416" s="265">
        <f>EF415/EE412</f>
        <v>8.6848685578644599E-2</v>
      </c>
      <c r="EG416" s="265">
        <f>EG415/EF412</f>
        <v>0.13069069493183455</v>
      </c>
      <c r="EH416" s="265">
        <f>EH415/EG412</f>
        <v>0.14067032179766986</v>
      </c>
      <c r="EI416" s="266">
        <f>EI415/ED412</f>
        <v>0.12570876634828529</v>
      </c>
      <c r="EJ416" s="265">
        <f>EJ415/EH412</f>
        <v>6.2399128658189605E-2</v>
      </c>
      <c r="EK416" s="265">
        <f>EK415/EI412</f>
        <v>2.647387210302285E-2</v>
      </c>
      <c r="EL416" s="265">
        <f>EL415/EJ412</f>
        <v>0.10820867305550594</v>
      </c>
      <c r="EM416" s="265">
        <f>EM415/EK412</f>
        <v>0.14363654076600108</v>
      </c>
      <c r="EN416" s="266">
        <f>EN415/EI412</f>
        <v>0.1084631517922455</v>
      </c>
      <c r="EO416" s="265">
        <f>EO415/EM412</f>
        <v>5.388999875330288E-2</v>
      </c>
      <c r="EP416" s="265">
        <f>EP415/EN412</f>
        <v>2.973133820941706E-2</v>
      </c>
      <c r="EQ416" s="265">
        <f>EQ415/EO412</f>
        <v>0.10910921324487931</v>
      </c>
      <c r="ER416" s="265">
        <f>ER415/EP412</f>
        <v>0.17906330105408863</v>
      </c>
      <c r="ES416" s="266">
        <f>ES415/EN412</f>
        <v>0.11951224980941418</v>
      </c>
      <c r="ET416" s="265">
        <f>ET415/ER412</f>
        <v>-8.0376266760677339E-3</v>
      </c>
      <c r="EU416" s="265">
        <f t="shared" ref="EU416:EW416" si="3047">EU415/ES412</f>
        <v>4.8273411926787135E-2</v>
      </c>
      <c r="EV416" s="265">
        <f t="shared" si="3047"/>
        <v>0.10730158730158737</v>
      </c>
      <c r="EW416" s="265">
        <f t="shared" si="3047"/>
        <v>0.15153061224489797</v>
      </c>
      <c r="EX416" s="266">
        <f>EX415/ES412</f>
        <v>0.11708580463370513</v>
      </c>
      <c r="EY416" s="265">
        <f>EY415/EW412</f>
        <v>0.16832669322709162</v>
      </c>
      <c r="EZ416" s="265">
        <f t="shared" ref="EZ416" si="3048">EZ415/EX412</f>
        <v>3.0043096303663166E-2</v>
      </c>
      <c r="FA416" s="265">
        <f t="shared" ref="FA416" si="3049">FA415/EY412</f>
        <v>0.13263888888888881</v>
      </c>
      <c r="FB416" s="265">
        <f t="shared" ref="FB416" si="3050">FB415/EZ412</f>
        <v>0.20252324037184588</v>
      </c>
      <c r="FC416" s="266">
        <f>FC415/EX412</f>
        <v>0.1542764793635007</v>
      </c>
      <c r="FD416" s="265">
        <f>FD415/FB412</f>
        <v>0.20266182698124616</v>
      </c>
      <c r="FE416" s="1522">
        <f t="shared" ref="FE416:FI416" si="3051">FD416</f>
        <v>0.20266182698124616</v>
      </c>
      <c r="FF416" s="1522">
        <f t="shared" si="3051"/>
        <v>0.20266182698124616</v>
      </c>
      <c r="FG416" s="1522">
        <f t="shared" si="3051"/>
        <v>0.20266182698124616</v>
      </c>
      <c r="FH416" s="266">
        <f>FH415/FC412</f>
        <v>0.2052134798718549</v>
      </c>
      <c r="FI416" s="2150">
        <f t="shared" si="3051"/>
        <v>0.2052134798718549</v>
      </c>
      <c r="FJ416" s="2150">
        <f t="shared" ref="FJ416" si="3052">FI416</f>
        <v>0.2052134798718549</v>
      </c>
      <c r="FK416" s="2150">
        <f t="shared" ref="FK416" si="3053">FJ416</f>
        <v>0.2052134798718549</v>
      </c>
      <c r="FL416" s="2150">
        <f t="shared" ref="FL416" si="3054">FK416</f>
        <v>0.2052134798718549</v>
      </c>
    </row>
    <row r="417" spans="1:172">
      <c r="BM417" s="126"/>
      <c r="BN417" s="126"/>
      <c r="BO417" s="126"/>
      <c r="BP417" s="126"/>
      <c r="BQ417" s="127"/>
      <c r="BR417" s="126"/>
      <c r="BS417" s="126"/>
      <c r="BT417" s="126"/>
      <c r="BU417" s="126"/>
      <c r="BV417" s="127"/>
      <c r="BW417" s="126"/>
      <c r="BX417" s="126"/>
      <c r="BY417" s="126"/>
      <c r="BZ417" s="126"/>
      <c r="CA417" s="127"/>
      <c r="CB417" s="126"/>
      <c r="CC417" s="126"/>
      <c r="CD417" s="126"/>
      <c r="CE417" s="126"/>
      <c r="CF417" s="127"/>
      <c r="CG417" s="126"/>
      <c r="CH417" s="126"/>
      <c r="CI417" s="126"/>
      <c r="CJ417" s="126"/>
      <c r="CK417" s="127"/>
      <c r="CL417" s="126"/>
      <c r="CM417" s="126"/>
      <c r="CN417" s="126"/>
      <c r="CO417" s="126"/>
      <c r="CP417" s="127"/>
      <c r="CQ417" s="126"/>
      <c r="CR417" s="126"/>
      <c r="CS417" s="126"/>
      <c r="CT417" s="126"/>
      <c r="CU417" s="127"/>
      <c r="CV417" s="126"/>
      <c r="CW417" s="126"/>
      <c r="CX417" s="126"/>
      <c r="CY417" s="126"/>
      <c r="CZ417" s="127"/>
      <c r="DA417" s="126"/>
      <c r="DB417" s="126"/>
      <c r="DC417" s="126"/>
      <c r="DD417" s="126"/>
      <c r="DE417" s="127"/>
      <c r="DF417" s="126"/>
      <c r="DG417" s="126"/>
      <c r="DH417" s="126"/>
      <c r="DI417" s="126"/>
      <c r="DJ417" s="127"/>
      <c r="DK417" s="126"/>
      <c r="DL417" s="126"/>
      <c r="DM417" s="126"/>
      <c r="DN417" s="126"/>
      <c r="DO417" s="127"/>
      <c r="DP417" s="126"/>
      <c r="DQ417" s="126"/>
      <c r="DR417" s="126"/>
      <c r="DS417" s="126"/>
      <c r="DT417" s="127"/>
      <c r="DU417" s="126"/>
      <c r="DV417" s="126"/>
      <c r="DW417" s="126"/>
      <c r="DX417" s="126"/>
      <c r="DY417" s="127"/>
      <c r="DZ417" s="126"/>
      <c r="EA417" s="126"/>
      <c r="EB417" s="126"/>
      <c r="EC417" s="126"/>
      <c r="ED417" s="127"/>
      <c r="EE417" s="126"/>
      <c r="EF417" s="126"/>
      <c r="EG417" s="126"/>
      <c r="EH417" s="126"/>
      <c r="EI417" s="127"/>
      <c r="EJ417" s="127"/>
      <c r="EK417" s="127"/>
      <c r="EL417" s="127"/>
      <c r="EM417" s="127"/>
      <c r="EN417" s="127"/>
      <c r="EO417" s="127"/>
      <c r="EP417" s="127"/>
      <c r="EQ417" s="127"/>
      <c r="ER417" s="127"/>
      <c r="ES417" s="127"/>
      <c r="ET417" s="127"/>
      <c r="EU417" s="127"/>
      <c r="EV417" s="127"/>
      <c r="EW417" s="127"/>
      <c r="EX417" s="127"/>
      <c r="EY417" s="127"/>
      <c r="EZ417" s="127"/>
      <c r="FA417" s="127"/>
      <c r="FB417" s="127"/>
      <c r="FC417" s="127"/>
      <c r="FD417" s="127"/>
      <c r="FE417" s="127"/>
      <c r="FF417" s="127"/>
      <c r="FG417" s="127"/>
      <c r="FH417" s="127"/>
      <c r="FI417" s="127"/>
      <c r="FJ417" s="127"/>
      <c r="FK417" s="127"/>
      <c r="FL417" s="127"/>
    </row>
    <row r="418" spans="1:172">
      <c r="A418" s="437" t="s">
        <v>327</v>
      </c>
      <c r="B418" s="174"/>
      <c r="C418" s="174"/>
      <c r="D418" s="174"/>
      <c r="E418" s="174"/>
      <c r="F418" s="174"/>
      <c r="G418" s="174"/>
      <c r="H418" s="174"/>
      <c r="I418" s="174"/>
      <c r="J418" s="174"/>
      <c r="K418" s="174"/>
      <c r="L418" s="174"/>
      <c r="M418" s="174"/>
      <c r="N418" s="174"/>
      <c r="O418" s="174"/>
      <c r="P418" s="174"/>
      <c r="Q418" s="174"/>
      <c r="R418" s="174"/>
      <c r="S418" s="174"/>
      <c r="T418" s="174"/>
      <c r="U418" s="174"/>
      <c r="V418" s="174"/>
      <c r="W418" s="174"/>
      <c r="X418" s="174"/>
      <c r="Y418" s="174"/>
      <c r="Z418" s="174"/>
      <c r="AA418" s="174"/>
      <c r="AB418" s="174"/>
      <c r="AC418" s="174"/>
      <c r="AD418" s="174"/>
      <c r="AE418" s="174"/>
      <c r="AF418" s="174"/>
      <c r="AG418" s="174"/>
      <c r="AH418" s="174"/>
      <c r="AI418" s="174"/>
      <c r="AJ418" s="174"/>
      <c r="AK418" s="174"/>
      <c r="AL418" s="174"/>
      <c r="AM418" s="174"/>
      <c r="AN418" s="174"/>
      <c r="AO418" s="174"/>
      <c r="AP418" s="174"/>
      <c r="AQ418" s="174"/>
      <c r="AR418" s="174"/>
      <c r="AS418" s="174"/>
      <c r="AT418" s="174"/>
      <c r="AU418" s="174"/>
      <c r="AV418" s="174"/>
      <c r="AW418" s="174"/>
      <c r="AX418" s="174"/>
      <c r="AY418" s="174"/>
      <c r="AZ418" s="174"/>
      <c r="BA418" s="174"/>
      <c r="BB418" s="174"/>
      <c r="BC418" s="174"/>
      <c r="BD418" s="174"/>
      <c r="BE418" s="174"/>
      <c r="BF418" s="174"/>
      <c r="BG418" s="174"/>
      <c r="BH418" s="174"/>
      <c r="BI418" s="174"/>
      <c r="BJ418" s="174"/>
      <c r="BK418" s="174"/>
      <c r="BL418" s="174"/>
      <c r="BM418" s="438"/>
      <c r="BN418" s="438"/>
      <c r="BO418" s="438"/>
      <c r="BP418" s="438"/>
      <c r="BQ418" s="439"/>
      <c r="BR418" s="438"/>
      <c r="BS418" s="438"/>
      <c r="BT418" s="438"/>
      <c r="BU418" s="438"/>
      <c r="BV418" s="439"/>
      <c r="BW418" s="438"/>
      <c r="BX418" s="438"/>
      <c r="BY418" s="438"/>
      <c r="BZ418" s="438"/>
      <c r="CA418" s="439"/>
      <c r="CB418" s="438"/>
      <c r="CC418" s="438"/>
      <c r="CD418" s="438"/>
      <c r="CE418" s="438"/>
      <c r="CF418" s="439"/>
      <c r="CG418" s="438"/>
      <c r="CH418" s="438"/>
      <c r="CI418" s="438"/>
      <c r="CJ418" s="438"/>
      <c r="CK418" s="439"/>
      <c r="CL418" s="438"/>
      <c r="CM418" s="438"/>
      <c r="CN418" s="438"/>
      <c r="CO418" s="438"/>
      <c r="CP418" s="439"/>
      <c r="CQ418" s="438"/>
      <c r="CR418" s="438"/>
      <c r="CS418" s="438"/>
      <c r="CT418" s="438"/>
      <c r="CU418" s="439"/>
      <c r="CV418" s="438"/>
      <c r="CW418" s="438"/>
      <c r="CX418" s="438"/>
      <c r="CY418" s="438"/>
      <c r="CZ418" s="439"/>
      <c r="DA418" s="438"/>
      <c r="DB418" s="438"/>
      <c r="DC418" s="438"/>
      <c r="DD418" s="438"/>
      <c r="DE418" s="439"/>
      <c r="DF418" s="438"/>
      <c r="DG418" s="438"/>
      <c r="DH418" s="438"/>
      <c r="DI418" s="438"/>
      <c r="DJ418" s="439"/>
      <c r="DK418" s="438"/>
      <c r="DL418" s="438"/>
      <c r="DM418" s="438"/>
      <c r="DN418" s="438"/>
      <c r="DO418" s="439"/>
      <c r="DP418" s="438"/>
      <c r="DQ418" s="438"/>
      <c r="DR418" s="438"/>
      <c r="DS418" s="438"/>
      <c r="DT418" s="439"/>
      <c r="DU418" s="438"/>
      <c r="DV418" s="438"/>
      <c r="DW418" s="438"/>
      <c r="DX418" s="438"/>
      <c r="DY418" s="439"/>
      <c r="DZ418" s="438"/>
      <c r="EA418" s="438"/>
      <c r="EB418" s="438"/>
      <c r="EC418" s="438"/>
      <c r="ED418" s="439"/>
      <c r="EE418" s="438"/>
      <c r="EF418" s="438"/>
      <c r="EG418" s="438"/>
      <c r="EH418" s="438"/>
      <c r="EI418" s="439"/>
      <c r="EJ418" s="439"/>
      <c r="EK418" s="439"/>
      <c r="EL418" s="439"/>
      <c r="EM418" s="439"/>
      <c r="EN418" s="439"/>
      <c r="EO418" s="439"/>
      <c r="EP418" s="439"/>
      <c r="EQ418" s="439"/>
      <c r="ER418" s="439"/>
      <c r="ES418" s="439"/>
      <c r="ET418" s="439"/>
      <c r="EU418" s="439"/>
      <c r="EV418" s="439"/>
      <c r="EW418" s="439"/>
      <c r="EX418" s="439"/>
      <c r="EY418" s="439"/>
      <c r="EZ418" s="439"/>
      <c r="FA418" s="439"/>
      <c r="FB418" s="439"/>
      <c r="FC418" s="439"/>
      <c r="FD418" s="439"/>
      <c r="FE418" s="439"/>
      <c r="FF418" s="439"/>
      <c r="FG418" s="439"/>
      <c r="FH418" s="439"/>
      <c r="FI418" s="439"/>
      <c r="FJ418" s="439"/>
      <c r="FK418" s="439"/>
      <c r="FL418" s="439"/>
    </row>
    <row r="419" spans="1:172">
      <c r="A419" s="199" t="s">
        <v>300</v>
      </c>
      <c r="B419" s="150"/>
      <c r="C419" s="150"/>
      <c r="D419" s="150"/>
      <c r="E419" s="150"/>
      <c r="F419" s="150"/>
      <c r="G419" s="150"/>
      <c r="H419" s="150"/>
      <c r="I419" s="150"/>
      <c r="J419" s="150"/>
      <c r="K419" s="150"/>
      <c r="L419" s="150"/>
      <c r="M419" s="150"/>
      <c r="N419" s="150"/>
      <c r="O419" s="150"/>
      <c r="P419" s="150"/>
      <c r="Q419" s="150"/>
      <c r="R419" s="150"/>
      <c r="S419" s="150"/>
      <c r="T419" s="150"/>
      <c r="U419" s="150"/>
      <c r="V419" s="150"/>
      <c r="W419" s="150"/>
      <c r="X419" s="150"/>
      <c r="Y419" s="150"/>
      <c r="Z419" s="150"/>
      <c r="AA419" s="150"/>
      <c r="AB419" s="150"/>
      <c r="AC419" s="150"/>
      <c r="AD419" s="150"/>
      <c r="AE419" s="150"/>
      <c r="AF419" s="150"/>
      <c r="AG419" s="150"/>
      <c r="AH419" s="150"/>
      <c r="AI419" s="150"/>
      <c r="AJ419" s="150"/>
      <c r="AK419" s="150"/>
      <c r="AL419" s="150"/>
      <c r="AM419" s="150"/>
      <c r="AN419" s="150"/>
      <c r="AO419" s="150"/>
      <c r="AP419" s="150"/>
      <c r="AQ419" s="150"/>
      <c r="AR419" s="150"/>
      <c r="AS419" s="150"/>
      <c r="AT419" s="150"/>
      <c r="AU419" s="150"/>
      <c r="AV419" s="150"/>
      <c r="AW419" s="150"/>
      <c r="AX419" s="150"/>
      <c r="AY419" s="150"/>
      <c r="AZ419" s="150"/>
      <c r="BA419" s="150"/>
      <c r="BB419" s="150"/>
      <c r="BC419" s="150"/>
      <c r="BD419" s="150"/>
      <c r="BE419" s="150"/>
      <c r="BF419" s="150"/>
      <c r="BG419" s="150"/>
      <c r="BH419" s="150"/>
      <c r="BI419" s="150"/>
      <c r="BJ419" s="150"/>
      <c r="BK419" s="150"/>
      <c r="BL419" s="150"/>
      <c r="BM419" s="448">
        <f>Input!BM$290*-1</f>
        <v>19.696999999999999</v>
      </c>
      <c r="BN419" s="448">
        <f>Input!BN$290*-1</f>
        <v>20.866</v>
      </c>
      <c r="BO419" s="448">
        <f>Input!BO$290*-1</f>
        <v>21.773</v>
      </c>
      <c r="BP419" s="448">
        <f>Input!BP$290*-1</f>
        <v>31.870000000000005</v>
      </c>
      <c r="BQ419" s="449">
        <f>SUM(BM419:BP419)</f>
        <v>94.206000000000003</v>
      </c>
      <c r="BR419" s="448">
        <f>Input!BR$290*-1</f>
        <v>31.754999999999999</v>
      </c>
      <c r="BS419" s="448">
        <f>Input!BS$290*-1</f>
        <v>34.712000000000003</v>
      </c>
      <c r="BT419" s="448">
        <f>Input!BT$290*-1</f>
        <v>38.005000000000003</v>
      </c>
      <c r="BU419" s="448">
        <f>Input!BU$290*-1</f>
        <v>40.866</v>
      </c>
      <c r="BV419" s="449">
        <f>SUM(BR419:BU419)</f>
        <v>145.33800000000002</v>
      </c>
      <c r="BW419" s="448">
        <f>Input!BW$290*-1</f>
        <v>38.771999999999998</v>
      </c>
      <c r="BX419" s="448">
        <f>Input!BX$290*-1</f>
        <v>41.899000000000001</v>
      </c>
      <c r="BY419" s="448">
        <f>Input!BY$290*-1</f>
        <v>42.189</v>
      </c>
      <c r="BZ419" s="448">
        <f>Input!BZ$290*-1</f>
        <v>40.072000000000003</v>
      </c>
      <c r="CA419" s="449">
        <f>SUM(BW419:BZ419)</f>
        <v>162.93199999999999</v>
      </c>
      <c r="CB419" s="448">
        <f>Input!CB$290*-1</f>
        <v>46.372</v>
      </c>
      <c r="CC419" s="448">
        <f>Input!CC$290*-1</f>
        <v>56.945999999999998</v>
      </c>
      <c r="CD419" s="448">
        <f>Input!CD$290*-1</f>
        <v>67.254999999999995</v>
      </c>
      <c r="CE419" s="448">
        <f>Input!CE$290*-1</f>
        <v>66.977999999999994</v>
      </c>
      <c r="CF419" s="449">
        <f>SUM(CB419:CE419)</f>
        <v>237.55099999999999</v>
      </c>
      <c r="CG419" s="448">
        <f>Input!CG$290*-1</f>
        <v>70.599999999999994</v>
      </c>
      <c r="CH419" s="448">
        <f>Input!CH$290*-1</f>
        <v>76.515000000000001</v>
      </c>
      <c r="CI419" s="448">
        <f>Input!CI$290*-1</f>
        <v>82.02</v>
      </c>
      <c r="CJ419" s="448">
        <f>Input!CJ$290*-1</f>
        <v>84.289000000000001</v>
      </c>
      <c r="CK419" s="449">
        <f>SUM(CG419:CJ419)</f>
        <v>313.42399999999998</v>
      </c>
      <c r="CL419" s="448">
        <f>Input!CL$290*-1</f>
        <v>79.492000000000004</v>
      </c>
      <c r="CM419" s="448">
        <f>Input!CM$290*-1</f>
        <v>82.718000000000004</v>
      </c>
      <c r="CN419" s="448">
        <f>Input!CN$290*-1</f>
        <v>91.795000000000002</v>
      </c>
      <c r="CO419" s="448">
        <f>Input!CO$290*-1</f>
        <v>89.602000000000004</v>
      </c>
      <c r="CP419" s="449">
        <f>SUM(CL419:CO419)</f>
        <v>343.60699999999997</v>
      </c>
      <c r="CQ419" s="448">
        <f>Input!CQ$290*-1</f>
        <v>94.978999999999999</v>
      </c>
      <c r="CR419" s="448">
        <f>Input!CR$290*-1</f>
        <v>96.822000000000003</v>
      </c>
      <c r="CS419" s="448">
        <f>Input!CS$290*-1</f>
        <v>92.578999999999994</v>
      </c>
      <c r="CT419" s="448">
        <f>Input!CT$290*-1</f>
        <v>93.27</v>
      </c>
      <c r="CU419" s="449">
        <f>SUM(CQ419:CT419)</f>
        <v>377.65</v>
      </c>
      <c r="CV419" s="448">
        <f>Input!CV$290*-1</f>
        <v>101.407</v>
      </c>
      <c r="CW419" s="448">
        <f>Input!CW$290*-1</f>
        <v>99.73</v>
      </c>
      <c r="CX419" s="448">
        <f>Input!CX$290*-1</f>
        <v>105.449</v>
      </c>
      <c r="CY419" s="448">
        <f>Input!CY$290*-1</f>
        <v>115.236</v>
      </c>
      <c r="CZ419" s="449">
        <f>SUM(CV419:CY419)</f>
        <v>421.822</v>
      </c>
      <c r="DA419" s="448">
        <f>Input!DA$290*-1</f>
        <v>103.877</v>
      </c>
      <c r="DB419" s="448">
        <f>Input!DB$290*-1</f>
        <v>108.47</v>
      </c>
      <c r="DC419" s="448">
        <f>Input!DC$290*-1</f>
        <v>111.337</v>
      </c>
      <c r="DD419" s="448">
        <f>Input!DD$290*-1</f>
        <v>121.505</v>
      </c>
      <c r="DE419" s="449">
        <f>SUM(DA419:DD419)</f>
        <v>445.18899999999996</v>
      </c>
      <c r="DF419" s="448">
        <f>Input!DF$290*-1</f>
        <v>153.583</v>
      </c>
      <c r="DG419" s="448">
        <f>Input!DG$290*-1</f>
        <v>161.49299999999999</v>
      </c>
      <c r="DH419" s="448">
        <f>Input!DH$290*-1</f>
        <v>162.16499999999999</v>
      </c>
      <c r="DI419" s="448">
        <f>Input!DI$290*-1</f>
        <v>161.04900000000001</v>
      </c>
      <c r="DJ419" s="449">
        <f>SUM(DF419:DI419)</f>
        <v>638.29</v>
      </c>
      <c r="DK419" s="448">
        <f>Input!DK$290*-1</f>
        <v>162.51</v>
      </c>
      <c r="DL419" s="448">
        <f>Input!DL$290*-1</f>
        <v>174.55600000000001</v>
      </c>
      <c r="DM419" s="448">
        <f>Input!DM$290*-1</f>
        <v>200.68199999999999</v>
      </c>
      <c r="DN419" s="448">
        <f>Input!DN$290*-1</f>
        <v>208.61500000000001</v>
      </c>
      <c r="DO419" s="451">
        <f>SUM(DK419:DN419)</f>
        <v>746.36300000000006</v>
      </c>
      <c r="DP419" s="448">
        <f>Input!DP$290*-1</f>
        <v>223.00899999999999</v>
      </c>
      <c r="DQ419" s="448">
        <f>Input!DQ$290*-1</f>
        <v>225.46100000000001</v>
      </c>
      <c r="DR419" s="448">
        <f>Input!DR$290*-1</f>
        <v>222.523</v>
      </c>
      <c r="DS419" s="448">
        <f>Input!DS$290*-1</f>
        <v>219.79900000000001</v>
      </c>
      <c r="DT419" s="451">
        <f>SUM(DP419:DS419)</f>
        <v>890.79200000000003</v>
      </c>
      <c r="DU419" s="448">
        <f>Input!DU$290*-1</f>
        <v>228.637</v>
      </c>
      <c r="DV419" s="448">
        <f>Input!DV$290*-1</f>
        <v>230.696</v>
      </c>
      <c r="DW419" s="448">
        <f>Input!DW$290*-1</f>
        <v>232.285</v>
      </c>
      <c r="DX419" s="448">
        <f>Input!DX$290*-1</f>
        <v>241.75299999999999</v>
      </c>
      <c r="DY419" s="451">
        <f>SUM(DU419:DX419)</f>
        <v>933.37099999999987</v>
      </c>
      <c r="DZ419" s="448">
        <f>Input!DZ$290*-1</f>
        <v>250.398</v>
      </c>
      <c r="EA419" s="448">
        <f>Input!EA$290*-1</f>
        <v>250.74299999999999</v>
      </c>
      <c r="EB419" s="448">
        <f>Input!EB$290*-1</f>
        <v>265.93599999999998</v>
      </c>
      <c r="EC419" s="448">
        <f>Input!EC$290*-1</f>
        <v>283.029</v>
      </c>
      <c r="ED419" s="451">
        <f>SUM(DZ419:EC419)</f>
        <v>1050.106</v>
      </c>
      <c r="EE419" s="448">
        <f>Input!EE$290*-1</f>
        <v>291.94</v>
      </c>
      <c r="EF419" s="448">
        <f>Input!EF$290*-1</f>
        <v>310.916</v>
      </c>
      <c r="EG419" s="448">
        <f>Input!EG$290*-1</f>
        <v>311.43799999999999</v>
      </c>
      <c r="EH419" s="448">
        <f>Input!EH$290*-1</f>
        <v>322.19400000000002</v>
      </c>
      <c r="EI419" s="451">
        <f>SUM(EE419:EH419)</f>
        <v>1236.4880000000001</v>
      </c>
      <c r="EJ419" s="448">
        <f>Input!EJ$290*-1</f>
        <v>321.72899999999998</v>
      </c>
      <c r="EK419" s="448">
        <f>Input!EK$290*-1</f>
        <v>319.01100000000002</v>
      </c>
      <c r="EL419" s="448">
        <f>Input!EL$290*-1</f>
        <v>313.11</v>
      </c>
      <c r="EM419" s="448">
        <f>Input!EM$290*-1</f>
        <v>316.54899999999998</v>
      </c>
      <c r="EN419" s="451">
        <f>SUM(EJ419:EM419)</f>
        <v>1270.3989999999999</v>
      </c>
      <c r="EO419" s="448">
        <f>Input!EO$290*-1</f>
        <v>328.79</v>
      </c>
      <c r="EP419" s="448">
        <f>Input!EP$290*-1</f>
        <v>327.60500000000002</v>
      </c>
      <c r="EQ419" s="448">
        <f>Input!EQ$290*-1</f>
        <v>330.85199999999998</v>
      </c>
      <c r="ER419" s="448">
        <f>Input!ER$290*-1</f>
        <v>322.36599999999999</v>
      </c>
      <c r="ES419" s="451">
        <f>SUM(EO419:ER419)</f>
        <v>1309.6129999999998</v>
      </c>
      <c r="ET419" s="448">
        <f>Input!ET$290*-1</f>
        <v>364</v>
      </c>
      <c r="EU419" s="448">
        <f>Input!EU$290*-1</f>
        <v>351</v>
      </c>
      <c r="EV419" s="448">
        <f>Input!EV$290*-1</f>
        <v>351</v>
      </c>
      <c r="EW419" s="448">
        <f>Input!EW$290*-1</f>
        <v>360</v>
      </c>
      <c r="EX419" s="451">
        <f>SUM(ET419:EW419)</f>
        <v>1426</v>
      </c>
      <c r="EY419" s="448">
        <f>Input!EY$290*-1</f>
        <v>343</v>
      </c>
      <c r="EZ419" s="448">
        <f>Input!EZ$290*-1</f>
        <v>361</v>
      </c>
      <c r="FA419" s="448">
        <f>Input!FA$290*-1</f>
        <v>375</v>
      </c>
      <c r="FB419" s="448">
        <f>Input!FB$290*-1</f>
        <v>409</v>
      </c>
      <c r="FC419" s="451">
        <f>SUM(EY419:FB419)</f>
        <v>1488</v>
      </c>
      <c r="FD419" s="448">
        <f>Input!FD$290*-1</f>
        <v>405</v>
      </c>
      <c r="FE419" s="450">
        <f t="shared" ref="FE419:FG419" si="3055">+FE422*FE$412</f>
        <v>380.75430534204378</v>
      </c>
      <c r="FF419" s="450">
        <f t="shared" si="3055"/>
        <v>361.50674380623275</v>
      </c>
      <c r="FG419" s="450">
        <f t="shared" si="3055"/>
        <v>350.13951168757836</v>
      </c>
      <c r="FH419" s="451">
        <f>SUM(FD419:FG419)</f>
        <v>1497.4005608358548</v>
      </c>
      <c r="FI419" s="451">
        <f>+FI422*FI$412</f>
        <v>1422.9604087359696</v>
      </c>
      <c r="FJ419" s="451">
        <f t="shared" ref="FJ419:FL419" si="3056">+FJ422*FJ$412</f>
        <v>1382.5672250364603</v>
      </c>
      <c r="FK419" s="451">
        <f t="shared" si="3056"/>
        <v>1370.3237822390545</v>
      </c>
      <c r="FL419" s="451">
        <f t="shared" si="3056"/>
        <v>1381.0006835478525</v>
      </c>
      <c r="FP419" s="2024"/>
    </row>
    <row r="420" spans="1:172">
      <c r="A420" s="199" t="s">
        <v>328</v>
      </c>
      <c r="B420" s="150"/>
      <c r="C420" s="150"/>
      <c r="D420" s="150"/>
      <c r="E420" s="150"/>
      <c r="F420" s="150"/>
      <c r="G420" s="150"/>
      <c r="H420" s="150"/>
      <c r="I420" s="150"/>
      <c r="J420" s="150"/>
      <c r="K420" s="150"/>
      <c r="L420" s="150"/>
      <c r="M420" s="150"/>
      <c r="N420" s="150"/>
      <c r="O420" s="150"/>
      <c r="P420" s="150"/>
      <c r="Q420" s="150"/>
      <c r="R420" s="150"/>
      <c r="S420" s="150"/>
      <c r="T420" s="150"/>
      <c r="U420" s="150"/>
      <c r="V420" s="150"/>
      <c r="W420" s="150"/>
      <c r="X420" s="150"/>
      <c r="Y420" s="150"/>
      <c r="Z420" s="150"/>
      <c r="AA420" s="150"/>
      <c r="AB420" s="150"/>
      <c r="AC420" s="150"/>
      <c r="AD420" s="150"/>
      <c r="AE420" s="150"/>
      <c r="AF420" s="150"/>
      <c r="AG420" s="150"/>
      <c r="AH420" s="150"/>
      <c r="AI420" s="150"/>
      <c r="AJ420" s="150"/>
      <c r="AK420" s="150"/>
      <c r="AL420" s="150"/>
      <c r="AM420" s="150"/>
      <c r="AN420" s="150"/>
      <c r="AO420" s="150"/>
      <c r="AP420" s="150"/>
      <c r="AQ420" s="150"/>
      <c r="AR420" s="150"/>
      <c r="AS420" s="150"/>
      <c r="AT420" s="150"/>
      <c r="AU420" s="150"/>
      <c r="AV420" s="150"/>
      <c r="AW420" s="150"/>
      <c r="AX420" s="150"/>
      <c r="AY420" s="150"/>
      <c r="AZ420" s="150"/>
      <c r="BA420" s="150"/>
      <c r="BB420" s="150"/>
      <c r="BC420" s="150"/>
      <c r="BD420" s="150"/>
      <c r="BE420" s="150"/>
      <c r="BF420" s="150"/>
      <c r="BG420" s="150"/>
      <c r="BH420" s="150"/>
      <c r="BI420" s="150"/>
      <c r="BJ420" s="150"/>
      <c r="BK420" s="150"/>
      <c r="BL420" s="150"/>
      <c r="BM420" s="448">
        <f>Input!BM$302*-1</f>
        <v>1.4999999999999999E-2</v>
      </c>
      <c r="BN420" s="448">
        <f>Input!BN$302*-1</f>
        <v>1.4999999999999999E-2</v>
      </c>
      <c r="BO420" s="448">
        <f>Input!BO$302*-1</f>
        <v>0.29799999999999999</v>
      </c>
      <c r="BP420" s="448">
        <f>Input!BP$302*-1</f>
        <v>1.5529999999999999</v>
      </c>
      <c r="BQ420" s="449">
        <f>SUM(BM420:BP420)</f>
        <v>1.8809999999999998</v>
      </c>
      <c r="BR420" s="448">
        <f>Input!BR$302*-1</f>
        <v>1.573</v>
      </c>
      <c r="BS420" s="448">
        <f>Input!BS$302*-1</f>
        <v>1.6259999999999999</v>
      </c>
      <c r="BT420" s="448">
        <f>Input!BT$302*-1</f>
        <v>1.56</v>
      </c>
      <c r="BU420" s="448">
        <f>Input!BU$302*-1</f>
        <v>1.2999999999999998</v>
      </c>
      <c r="BV420" s="449">
        <f>SUM(BR420:BU420)</f>
        <v>6.0590000000000002</v>
      </c>
      <c r="BW420" s="448">
        <f>Input!BW$302*-1</f>
        <v>1.577</v>
      </c>
      <c r="BX420" s="448">
        <f>Input!BX$302*-1</f>
        <v>1.327</v>
      </c>
      <c r="BY420" s="448">
        <f>Input!BY$302*-1</f>
        <v>1.409</v>
      </c>
      <c r="BZ420" s="448">
        <f>Input!BZ$302*-1</f>
        <v>1.0670000000000002</v>
      </c>
      <c r="CA420" s="449">
        <f>SUM(BW420:BZ420)</f>
        <v>5.38</v>
      </c>
      <c r="CB420" s="448">
        <f>Input!CB$302*-1</f>
        <v>1.3520000000000001</v>
      </c>
      <c r="CC420" s="448">
        <f>Input!CC$302*-1</f>
        <v>2.9969999999999999</v>
      </c>
      <c r="CD420" s="448">
        <f>Input!CD$302*-1</f>
        <v>3.407</v>
      </c>
      <c r="CE420" s="448">
        <f>Input!CE$302*-1</f>
        <v>3.645</v>
      </c>
      <c r="CF420" s="449">
        <f>SUM(CB420:CE420)</f>
        <v>11.401</v>
      </c>
      <c r="CG420" s="448">
        <f>Input!CG$302*-1</f>
        <v>3.6659999999999999</v>
      </c>
      <c r="CH420" s="448">
        <f>Input!CH$302*-1</f>
        <v>4.1920000000000002</v>
      </c>
      <c r="CI420" s="448">
        <f>Input!CI$302*-1</f>
        <v>4.4130000000000003</v>
      </c>
      <c r="CJ420" s="448">
        <f>Input!CJ$302*-1</f>
        <v>4.3079999999999998</v>
      </c>
      <c r="CK420" s="449">
        <f>SUM(CG420:CJ420)</f>
        <v>16.579000000000001</v>
      </c>
      <c r="CL420" s="448">
        <f>Input!CL$302*-1</f>
        <v>4.2560000000000002</v>
      </c>
      <c r="CM420" s="448">
        <f>Input!CM$302*-1</f>
        <v>4.2389999999999999</v>
      </c>
      <c r="CN420" s="448">
        <f>Input!CN$302*-1</f>
        <v>6.2960000000000003</v>
      </c>
      <c r="CO420" s="448">
        <f>Input!CO$302*-1</f>
        <v>6.4690000000000003</v>
      </c>
      <c r="CP420" s="449">
        <f>SUM(CL420:CO420)</f>
        <v>21.26</v>
      </c>
      <c r="CQ420" s="448">
        <f>Input!CQ$302*-1</f>
        <v>6.2750000000000004</v>
      </c>
      <c r="CR420" s="448">
        <f>Input!CR$302*-1</f>
        <v>6.2229999999999999</v>
      </c>
      <c r="CS420" s="448">
        <f>Input!CS$302*-1</f>
        <v>6.1970000000000001</v>
      </c>
      <c r="CT420" s="448">
        <f>Input!CT$302*-1</f>
        <v>6.2729999999999997</v>
      </c>
      <c r="CU420" s="449">
        <f>SUM(CQ420:CT420)</f>
        <v>24.968</v>
      </c>
      <c r="CV420" s="448">
        <f>Input!CV$302*-1</f>
        <v>4.6289999999999996</v>
      </c>
      <c r="CW420" s="448">
        <f>Input!CW$302*-1</f>
        <v>8.5259999999999998</v>
      </c>
      <c r="CX420" s="448">
        <f>Input!CX$302*-1</f>
        <v>6.4950000000000001</v>
      </c>
      <c r="CY420" s="448">
        <f>Input!CY$302*-1</f>
        <v>6.3150000000000004</v>
      </c>
      <c r="CZ420" s="449">
        <f>SUM(CV420:CY420)</f>
        <v>25.965</v>
      </c>
      <c r="DA420" s="448">
        <f>Input!DA$302*-1</f>
        <v>6.085</v>
      </c>
      <c r="DB420" s="448">
        <f>Input!DB$302*-1</f>
        <v>6.2679999999999998</v>
      </c>
      <c r="DC420" s="448">
        <f>Input!DC$302*-1</f>
        <v>6.2130000000000001</v>
      </c>
      <c r="DD420" s="448">
        <f>Input!DD$302*-1</f>
        <v>7.3289999999999997</v>
      </c>
      <c r="DE420" s="449">
        <f>SUM(DA420:DD420)</f>
        <v>25.895</v>
      </c>
      <c r="DF420" s="448">
        <f>Input!DF$302*-1</f>
        <v>17.126999999999999</v>
      </c>
      <c r="DG420" s="448">
        <f>Input!DG$302*-1</f>
        <v>19.047000000000001</v>
      </c>
      <c r="DH420" s="448">
        <f>Input!DH$302*-1</f>
        <v>19.719000000000001</v>
      </c>
      <c r="DI420" s="448">
        <f>Input!DI$302*-1</f>
        <v>17.344999999999999</v>
      </c>
      <c r="DJ420" s="449">
        <f>SUM(DF420:DI420)</f>
        <v>73.238</v>
      </c>
      <c r="DK420" s="448">
        <f>Input!DK$302*-1</f>
        <v>18.094000000000001</v>
      </c>
      <c r="DL420" s="448">
        <f>Input!DL$302*-1</f>
        <v>38.524000000000001</v>
      </c>
      <c r="DM420" s="448">
        <f>Input!DM$302*-1</f>
        <v>46.899000000000001</v>
      </c>
      <c r="DN420" s="448">
        <f>Input!DN$302*-1</f>
        <v>47.49</v>
      </c>
      <c r="DO420" s="451">
        <f>SUM(DK420:DN420)</f>
        <v>151.00700000000001</v>
      </c>
      <c r="DP420" s="448">
        <f>Input!DP$302*-1</f>
        <v>50.000999999999998</v>
      </c>
      <c r="DQ420" s="448">
        <f>Input!DQ$302*-1</f>
        <v>48.625999999999998</v>
      </c>
      <c r="DR420" s="448">
        <f>Input!DR$302*-1</f>
        <v>50.414999999999999</v>
      </c>
      <c r="DS420" s="448">
        <f>Input!DS$302*-1</f>
        <v>48.722999999999999</v>
      </c>
      <c r="DT420" s="451">
        <f>SUM(DP420:DS420)</f>
        <v>197.76499999999999</v>
      </c>
      <c r="DU420" s="448">
        <f>Input!DU$302*-1</f>
        <v>48.198</v>
      </c>
      <c r="DV420" s="448">
        <f>Input!DV$302*-1</f>
        <v>48.93</v>
      </c>
      <c r="DW420" s="448">
        <f>Input!DW$302*-1</f>
        <v>47.662999999999997</v>
      </c>
      <c r="DX420" s="448">
        <f>Input!DX$302*-1</f>
        <v>47.658999999999999</v>
      </c>
      <c r="DY420" s="451">
        <f>SUM(DU420:DX420)</f>
        <v>192.45</v>
      </c>
      <c r="DZ420" s="448">
        <f>Input!DZ$302*-1</f>
        <v>46.234000000000002</v>
      </c>
      <c r="EA420" s="448">
        <f>Input!EA$302*-1</f>
        <v>48.902000000000001</v>
      </c>
      <c r="EB420" s="448">
        <f>Input!EB$302*-1</f>
        <v>48.78</v>
      </c>
      <c r="EC420" s="448">
        <f>Input!EC$302*-1</f>
        <v>48.744999999999997</v>
      </c>
      <c r="ED420" s="451">
        <f>SUM(DZ420:EC420)</f>
        <v>192.661</v>
      </c>
      <c r="EE420" s="448">
        <f>Input!EE$302*-1</f>
        <v>52.070999999999998</v>
      </c>
      <c r="EF420" s="448">
        <f>Input!EF$302*-1</f>
        <v>49.548999999999999</v>
      </c>
      <c r="EG420" s="448">
        <f>Input!EG$302*-1</f>
        <v>48.32</v>
      </c>
      <c r="EH420" s="448">
        <f>Input!EH$302*-1</f>
        <v>48.064</v>
      </c>
      <c r="EI420" s="451">
        <f>SUM(EE420:EH420)</f>
        <v>198.00399999999999</v>
      </c>
      <c r="EJ420" s="448">
        <f>Input!EJ$302*-1</f>
        <v>47.621000000000002</v>
      </c>
      <c r="EK420" s="448">
        <f>Input!EK$302*-1</f>
        <v>49.817</v>
      </c>
      <c r="EL420" s="448">
        <f>Input!EL$302*-1</f>
        <v>50.115000000000002</v>
      </c>
      <c r="EM420" s="448">
        <f>Input!EM$302*-1</f>
        <v>49.603999999999999</v>
      </c>
      <c r="EN420" s="451">
        <f>SUM(EJ420:EM420)</f>
        <v>197.15699999999998</v>
      </c>
      <c r="EO420" s="448">
        <f>Input!EO$302*-1</f>
        <v>50.856000000000002</v>
      </c>
      <c r="EP420" s="448">
        <f>Input!EP$302*-1</f>
        <v>51.220999999999997</v>
      </c>
      <c r="EQ420" s="448">
        <f>Input!EQ$302*-1</f>
        <v>50.988999999999997</v>
      </c>
      <c r="ER420" s="448">
        <f>Input!ER$302*-1</f>
        <v>50.631999999999998</v>
      </c>
      <c r="ES420" s="451">
        <f>SUM(EO420:ER420)</f>
        <v>203.69800000000001</v>
      </c>
      <c r="ET420" s="448">
        <f>Input!ET$302*-1</f>
        <v>51</v>
      </c>
      <c r="EU420" s="448">
        <f>Input!EU$302*-1</f>
        <v>50</v>
      </c>
      <c r="EV420" s="448">
        <f>Input!EV$302*-1</f>
        <v>50</v>
      </c>
      <c r="EW420" s="448">
        <f>Input!EW$302*-1</f>
        <v>50</v>
      </c>
      <c r="EX420" s="451">
        <f>SUM(ET420:EW420)</f>
        <v>201</v>
      </c>
      <c r="EY420" s="448">
        <f>Input!EY$302*-1</f>
        <v>47</v>
      </c>
      <c r="EZ420" s="448">
        <f>Input!EZ$302*-1</f>
        <v>50</v>
      </c>
      <c r="FA420" s="448">
        <f>Input!FA$302*-1</f>
        <v>50</v>
      </c>
      <c r="FB420" s="448">
        <f>Input!FB$302*-1</f>
        <v>50</v>
      </c>
      <c r="FC420" s="451">
        <f>SUM(EY420:FB420)</f>
        <v>197</v>
      </c>
      <c r="FD420" s="448">
        <f>Input!FD$302*-1</f>
        <v>52</v>
      </c>
      <c r="FE420" s="450">
        <f t="shared" ref="FE420:FG420" si="3057">+FE423*FE$412</f>
        <v>48.886972537743887</v>
      </c>
      <c r="FF420" s="450">
        <f t="shared" si="3057"/>
        <v>46.415680686232349</v>
      </c>
      <c r="FG420" s="450">
        <f t="shared" si="3057"/>
        <v>44.956184216676725</v>
      </c>
      <c r="FH420" s="451">
        <f>SUM(FD420:FG420)</f>
        <v>192.25883744065294</v>
      </c>
      <c r="FI420" s="451">
        <f>+FI423*FI$412</f>
        <v>182.70108951671708</v>
      </c>
      <c r="FJ420" s="451">
        <f t="shared" ref="FJ420:FL420" si="3058">+FJ423*FJ$412</f>
        <v>177.51480420221216</v>
      </c>
      <c r="FK420" s="451">
        <f t="shared" si="3058"/>
        <v>175.94280660847116</v>
      </c>
      <c r="FL420" s="451">
        <f t="shared" si="3058"/>
        <v>177.31366801108229</v>
      </c>
      <c r="FP420" s="2024"/>
    </row>
    <row r="421" spans="1:172">
      <c r="A421" s="199" t="s">
        <v>329</v>
      </c>
      <c r="B421" s="150"/>
      <c r="C421" s="150"/>
      <c r="D421" s="150"/>
      <c r="E421" s="150"/>
      <c r="F421" s="150"/>
      <c r="G421" s="150"/>
      <c r="H421" s="150"/>
      <c r="I421" s="150"/>
      <c r="J421" s="150"/>
      <c r="K421" s="150"/>
      <c r="L421" s="150"/>
      <c r="M421" s="150"/>
      <c r="N421" s="150"/>
      <c r="O421" s="150"/>
      <c r="P421" s="150"/>
      <c r="Q421" s="150"/>
      <c r="R421" s="150"/>
      <c r="S421" s="150"/>
      <c r="T421" s="150"/>
      <c r="U421" s="150"/>
      <c r="V421" s="150"/>
      <c r="W421" s="150"/>
      <c r="X421" s="150"/>
      <c r="Y421" s="150"/>
      <c r="Z421" s="150"/>
      <c r="AA421" s="150"/>
      <c r="AB421" s="150"/>
      <c r="AC421" s="150"/>
      <c r="AD421" s="150"/>
      <c r="AE421" s="150"/>
      <c r="AF421" s="150"/>
      <c r="AG421" s="150"/>
      <c r="AH421" s="150"/>
      <c r="AI421" s="150"/>
      <c r="AJ421" s="150"/>
      <c r="AK421" s="150"/>
      <c r="AL421" s="150"/>
      <c r="AM421" s="150"/>
      <c r="AN421" s="150"/>
      <c r="AO421" s="150"/>
      <c r="AP421" s="150"/>
      <c r="AQ421" s="150"/>
      <c r="AR421" s="150"/>
      <c r="AS421" s="150"/>
      <c r="AT421" s="150"/>
      <c r="AU421" s="150"/>
      <c r="AV421" s="150"/>
      <c r="AW421" s="150"/>
      <c r="AX421" s="150"/>
      <c r="AY421" s="150"/>
      <c r="AZ421" s="150"/>
      <c r="BA421" s="150"/>
      <c r="BB421" s="150"/>
      <c r="BC421" s="150"/>
      <c r="BD421" s="150"/>
      <c r="BE421" s="150"/>
      <c r="BF421" s="150"/>
      <c r="BG421" s="150"/>
      <c r="BH421" s="150"/>
      <c r="BI421" s="150"/>
      <c r="BJ421" s="150"/>
      <c r="BK421" s="150"/>
      <c r="BL421" s="150"/>
      <c r="BM421" s="448">
        <f>Input!BM$308*-1</f>
        <v>1.3620000000000001</v>
      </c>
      <c r="BN421" s="448">
        <f>Input!BN$308*-1</f>
        <v>1.5309999999999999</v>
      </c>
      <c r="BO421" s="448">
        <f>Input!BO$308*-1</f>
        <v>2</v>
      </c>
      <c r="BP421" s="448">
        <f>Input!BP$308*-1</f>
        <v>2.4950000000000001</v>
      </c>
      <c r="BQ421" s="449">
        <f>SUM(BM421:BP421)</f>
        <v>7.3879999999999999</v>
      </c>
      <c r="BR421" s="448">
        <f>Input!BR$308*-1</f>
        <v>2.5950000000000002</v>
      </c>
      <c r="BS421" s="448">
        <f>Input!BS$308*-1</f>
        <v>2.4470000000000001</v>
      </c>
      <c r="BT421" s="448">
        <f>Input!BT$308*-1</f>
        <v>2.512</v>
      </c>
      <c r="BU421" s="448">
        <f>Input!BU$308*-1</f>
        <v>1.895999999999999</v>
      </c>
      <c r="BV421" s="449">
        <f>SUM(BR421:BU421)</f>
        <v>9.4499999999999993</v>
      </c>
      <c r="BW421" s="448">
        <f>Input!BW$308*-1</f>
        <v>1.6180000000000001</v>
      </c>
      <c r="BX421" s="448">
        <f>Input!BX$308*-1</f>
        <v>2.04</v>
      </c>
      <c r="BY421" s="448">
        <f>Input!BY$308*-1</f>
        <v>1.468</v>
      </c>
      <c r="BZ421" s="448">
        <f>Input!BZ$308*-1</f>
        <v>1.9329999999999998</v>
      </c>
      <c r="CA421" s="449">
        <f>SUM(BW421:BZ421)</f>
        <v>7.0590000000000002</v>
      </c>
      <c r="CB421" s="448">
        <f>Input!CB$308*-1</f>
        <v>1.5980000000000001</v>
      </c>
      <c r="CC421" s="448">
        <f>Input!CC$308*-1</f>
        <v>3.6829999999999998</v>
      </c>
      <c r="CD421" s="448">
        <f>Input!CD$308*-1</f>
        <v>3.823</v>
      </c>
      <c r="CE421" s="448">
        <f>Input!CE$308*-1</f>
        <v>5.508</v>
      </c>
      <c r="CF421" s="449">
        <f>SUM(CB421:CE421)</f>
        <v>14.611999999999998</v>
      </c>
      <c r="CG421" s="448">
        <f>Input!CG$308*-1</f>
        <v>5.2590000000000003</v>
      </c>
      <c r="CH421" s="448">
        <f>Input!CH$308*-1</f>
        <v>5.7190000000000003</v>
      </c>
      <c r="CI421" s="448">
        <f>Input!CI$308*-1</f>
        <v>5.5860000000000003</v>
      </c>
      <c r="CJ421" s="448">
        <f>Input!CJ$308*-1</f>
        <v>6.0860000000000003</v>
      </c>
      <c r="CK421" s="449">
        <f>SUM(CG421:CJ421)</f>
        <v>22.65</v>
      </c>
      <c r="CL421" s="448">
        <f>Input!CL$308*-1</f>
        <v>6.4740000000000002</v>
      </c>
      <c r="CM421" s="448">
        <f>Input!CM$308*-1</f>
        <v>7.2910000000000004</v>
      </c>
      <c r="CN421" s="448">
        <f>Input!CN$308*-1</f>
        <v>7.431</v>
      </c>
      <c r="CO421" s="448">
        <f>Input!CO$308*-1</f>
        <v>7.48</v>
      </c>
      <c r="CP421" s="449">
        <f>SUM(CL421:CO421)</f>
        <v>28.676000000000002</v>
      </c>
      <c r="CQ421" s="448">
        <f>Input!CQ$308*-1</f>
        <v>7.3490000000000002</v>
      </c>
      <c r="CR421" s="448">
        <f>Input!CR$308*-1</f>
        <v>7.0720000000000001</v>
      </c>
      <c r="CS421" s="448">
        <f>Input!CS$308*-1</f>
        <v>6.758</v>
      </c>
      <c r="CT421" s="448">
        <f>Input!CT$308*-1</f>
        <v>7.1390000000000002</v>
      </c>
      <c r="CU421" s="449">
        <f>SUM(CQ421:CT421)</f>
        <v>28.317999999999998</v>
      </c>
      <c r="CV421" s="448">
        <f>Input!CV$308*-1</f>
        <v>7.5739999999999998</v>
      </c>
      <c r="CW421" s="448">
        <f>Input!CW$308*-1</f>
        <v>7.8179999999999996</v>
      </c>
      <c r="CX421" s="448">
        <f>Input!CX$308*-1</f>
        <v>9.4049999999999994</v>
      </c>
      <c r="CY421" s="448">
        <f>Input!CY$308*-1</f>
        <v>11.545</v>
      </c>
      <c r="CZ421" s="449">
        <f>SUM(CV421:CY421)</f>
        <v>36.341999999999999</v>
      </c>
      <c r="DA421" s="448">
        <f>Input!DA$308*-1</f>
        <v>12.568</v>
      </c>
      <c r="DB421" s="448">
        <f>Input!DB$308*-1</f>
        <v>13.532</v>
      </c>
      <c r="DC421" s="448">
        <f>Input!DC$308*-1</f>
        <v>15.718</v>
      </c>
      <c r="DD421" s="448">
        <f>Input!DD$308*-1</f>
        <v>16.027000000000001</v>
      </c>
      <c r="DE421" s="449">
        <f>SUM(DA421:DD421)</f>
        <v>57.844999999999999</v>
      </c>
      <c r="DF421" s="448">
        <f>Input!DF$308*-1</f>
        <v>31.443000000000001</v>
      </c>
      <c r="DG421" s="448">
        <f>Input!DG$308*-1</f>
        <v>33.179000000000002</v>
      </c>
      <c r="DH421" s="448">
        <f>Input!DH$308*-1</f>
        <v>33.485999999999997</v>
      </c>
      <c r="DI421" s="448">
        <f>Input!DI$308*-1</f>
        <v>33.874000000000002</v>
      </c>
      <c r="DJ421" s="449">
        <f>SUM(DF421:DI421)</f>
        <v>131.982</v>
      </c>
      <c r="DK421" s="448">
        <f>Input!DK$308*-1</f>
        <v>38.408999999999999</v>
      </c>
      <c r="DL421" s="448">
        <f>Input!DL$308*-1</f>
        <v>39.305999999999997</v>
      </c>
      <c r="DM421" s="448">
        <f>Input!DM$308*-1</f>
        <v>30.138000000000002</v>
      </c>
      <c r="DN421" s="448">
        <f>Input!DN$308*-1</f>
        <v>23.669</v>
      </c>
      <c r="DO421" s="451">
        <f>SUM(DK421:DN421)</f>
        <v>131.52200000000002</v>
      </c>
      <c r="DP421" s="448">
        <f>Input!DP$308*-1</f>
        <v>33.454999999999998</v>
      </c>
      <c r="DQ421" s="448">
        <f>Input!DQ$308*-1</f>
        <v>34.741</v>
      </c>
      <c r="DR421" s="448">
        <f>Input!DR$308*-1</f>
        <v>33.380000000000003</v>
      </c>
      <c r="DS421" s="448">
        <f>Input!DS$308*-1</f>
        <v>36.607999999999997</v>
      </c>
      <c r="DT421" s="451">
        <f>SUM(DP421:DS421)</f>
        <v>138.184</v>
      </c>
      <c r="DU421" s="448">
        <f>Input!DU$308*-1</f>
        <v>37.869999999999997</v>
      </c>
      <c r="DV421" s="448">
        <f>Input!DV$308*-1</f>
        <v>40.923999999999999</v>
      </c>
      <c r="DW421" s="448">
        <f>Input!DW$308*-1</f>
        <v>41.798000000000002</v>
      </c>
      <c r="DX421" s="448">
        <f>Input!DX$308*-1</f>
        <v>38.883000000000003</v>
      </c>
      <c r="DY421" s="451">
        <f>SUM(DU421:DX421)</f>
        <v>159.47499999999999</v>
      </c>
      <c r="DZ421" s="448">
        <f>Input!DZ$308*-1</f>
        <v>40.798999999999999</v>
      </c>
      <c r="EA421" s="448">
        <f>Input!EA$308*-1</f>
        <v>48.789000000000001</v>
      </c>
      <c r="EB421" s="448">
        <f>Input!EB$308*-1</f>
        <v>47.57</v>
      </c>
      <c r="EC421" s="448">
        <f>Input!EC$308*-1</f>
        <v>47.085000000000001</v>
      </c>
      <c r="ED421" s="451">
        <f>SUM(DZ421:EC421)</f>
        <v>184.24299999999999</v>
      </c>
      <c r="EE421" s="448">
        <f>Input!EE$308*-1</f>
        <v>50.307000000000002</v>
      </c>
      <c r="EF421" s="448">
        <f>Input!EF$308*-1</f>
        <v>57.292999999999999</v>
      </c>
      <c r="EG421" s="448">
        <f>Input!EG$308*-1</f>
        <v>59.926000000000002</v>
      </c>
      <c r="EH421" s="448">
        <f>Input!EH$308*-1</f>
        <v>58.506</v>
      </c>
      <c r="EI421" s="451">
        <f>SUM(EE421:EH421)</f>
        <v>226.03200000000001</v>
      </c>
      <c r="EJ421" s="448">
        <f>Input!EJ$308*-1</f>
        <v>67.036000000000001</v>
      </c>
      <c r="EK421" s="448">
        <f>Input!EK$308*-1</f>
        <v>64</v>
      </c>
      <c r="EL421" s="448">
        <f>Input!EL$308*-1</f>
        <v>68.442999999999998</v>
      </c>
      <c r="EM421" s="448">
        <f>Input!EM$308*-1</f>
        <v>72.338999999999999</v>
      </c>
      <c r="EN421" s="451">
        <f>SUM(EJ421:EM421)</f>
        <v>271.81799999999998</v>
      </c>
      <c r="EO421" s="448">
        <f>Input!EO$308*-1</f>
        <v>79.349000000000004</v>
      </c>
      <c r="EP421" s="448">
        <f>Input!EP$308*-1</f>
        <v>81.635000000000005</v>
      </c>
      <c r="EQ421" s="448">
        <f>Input!EQ$308*-1</f>
        <v>80.001000000000005</v>
      </c>
      <c r="ER421" s="448">
        <f>Input!ER$308*-1</f>
        <v>89.369</v>
      </c>
      <c r="ES421" s="451">
        <f>SUM(EO421:ER421)</f>
        <v>330.35400000000004</v>
      </c>
      <c r="ET421" s="448">
        <f>Input!ET$308*-1</f>
        <v>110</v>
      </c>
      <c r="EU421" s="448">
        <f>Input!EU$308*-1</f>
        <v>89</v>
      </c>
      <c r="EV421" s="448">
        <f>Input!EV$308*-1</f>
        <v>93</v>
      </c>
      <c r="EW421" s="448">
        <f>Input!EW$308*-1</f>
        <v>92</v>
      </c>
      <c r="EX421" s="451">
        <f>SUM(ET421:EW421)</f>
        <v>384</v>
      </c>
      <c r="EY421" s="448">
        <f>Input!EY$308*-1</f>
        <v>90</v>
      </c>
      <c r="EZ421" s="448">
        <f>Input!EZ$308*-1</f>
        <v>91</v>
      </c>
      <c r="FA421" s="448">
        <f>Input!FA$308*-1</f>
        <v>108</v>
      </c>
      <c r="FB421" s="448">
        <f>Input!FB$308*-1</f>
        <v>92</v>
      </c>
      <c r="FC421" s="451">
        <f>SUM(EY421:FB421)</f>
        <v>381</v>
      </c>
      <c r="FD421" s="448">
        <f>Input!FD$308*-1</f>
        <v>87</v>
      </c>
      <c r="FE421" s="450">
        <f t="shared" ref="FE421:FG421" si="3059">+FE424*FE$412</f>
        <v>81.791665591994587</v>
      </c>
      <c r="FF421" s="450">
        <f t="shared" si="3059"/>
        <v>77.657004225042584</v>
      </c>
      <c r="FG421" s="450">
        <f t="shared" si="3059"/>
        <v>75.215154362516827</v>
      </c>
      <c r="FH421" s="451">
        <f>SUM(FD421:FG421)</f>
        <v>321.66382417955401</v>
      </c>
      <c r="FI421" s="451">
        <f>+FI424*FI$412</f>
        <v>305.67297669143051</v>
      </c>
      <c r="FJ421" s="451">
        <f t="shared" ref="FJ421:FL421" si="3060">+FJ424*FJ$412</f>
        <v>296.99592241523959</v>
      </c>
      <c r="FK421" s="451">
        <f t="shared" si="3060"/>
        <v>294.3658495180191</v>
      </c>
      <c r="FL421" s="451">
        <f t="shared" si="3060"/>
        <v>296.65940609546465</v>
      </c>
      <c r="FP421" s="2024"/>
    </row>
    <row r="422" spans="1:172">
      <c r="A422" s="199" t="s">
        <v>330</v>
      </c>
      <c r="B422" s="150"/>
      <c r="C422" s="150"/>
      <c r="D422" s="150"/>
      <c r="E422" s="150"/>
      <c r="F422" s="150"/>
      <c r="G422" s="150"/>
      <c r="H422" s="150"/>
      <c r="I422" s="150"/>
      <c r="J422" s="150"/>
      <c r="K422" s="150"/>
      <c r="L422" s="150"/>
      <c r="M422" s="150"/>
      <c r="N422" s="150"/>
      <c r="O422" s="150"/>
      <c r="P422" s="150"/>
      <c r="Q422" s="150"/>
      <c r="R422" s="150"/>
      <c r="S422" s="150"/>
      <c r="T422" s="150"/>
      <c r="U422" s="150"/>
      <c r="V422" s="150"/>
      <c r="W422" s="150"/>
      <c r="X422" s="150"/>
      <c r="Y422" s="150"/>
      <c r="Z422" s="150"/>
      <c r="AA422" s="150"/>
      <c r="AB422" s="150"/>
      <c r="AC422" s="150"/>
      <c r="AD422" s="150"/>
      <c r="AE422" s="150"/>
      <c r="AF422" s="150"/>
      <c r="AG422" s="150"/>
      <c r="AH422" s="150"/>
      <c r="AI422" s="150"/>
      <c r="AJ422" s="150"/>
      <c r="AK422" s="150"/>
      <c r="AL422" s="150"/>
      <c r="AM422" s="150"/>
      <c r="AN422" s="150"/>
      <c r="AO422" s="150"/>
      <c r="AP422" s="150"/>
      <c r="AQ422" s="150"/>
      <c r="AR422" s="150"/>
      <c r="AS422" s="150"/>
      <c r="AT422" s="150"/>
      <c r="AU422" s="150"/>
      <c r="AV422" s="150"/>
      <c r="AW422" s="150"/>
      <c r="AX422" s="150"/>
      <c r="AY422" s="150"/>
      <c r="AZ422" s="150"/>
      <c r="BA422" s="150"/>
      <c r="BB422" s="150"/>
      <c r="BC422" s="150"/>
      <c r="BD422" s="150"/>
      <c r="BE422" s="150"/>
      <c r="BF422" s="150"/>
      <c r="BG422" s="150"/>
      <c r="BH422" s="150"/>
      <c r="BI422" s="150"/>
      <c r="BJ422" s="150"/>
      <c r="BK422" s="150"/>
      <c r="BL422" s="150"/>
      <c r="BM422" s="293">
        <f t="shared" ref="BM422:DG422" si="3061">+BM419/BM$412</f>
        <v>0.93465882129638422</v>
      </c>
      <c r="BN422" s="293">
        <f t="shared" si="3061"/>
        <v>0.93101909691236839</v>
      </c>
      <c r="BO422" s="293">
        <f t="shared" si="3061"/>
        <v>0.90453242490964236</v>
      </c>
      <c r="BP422" s="293">
        <f t="shared" si="3061"/>
        <v>0.88729884737457554</v>
      </c>
      <c r="BQ422" s="294">
        <f t="shared" si="3061"/>
        <v>0.91042280744141102</v>
      </c>
      <c r="BR422" s="293">
        <f t="shared" si="3061"/>
        <v>0.88397405561896292</v>
      </c>
      <c r="BS422" s="293">
        <f t="shared" si="3061"/>
        <v>0.8949851746809333</v>
      </c>
      <c r="BT422" s="293">
        <f t="shared" si="3061"/>
        <v>0.90322503980797109</v>
      </c>
      <c r="BU422" s="293">
        <f t="shared" si="3061"/>
        <v>0.92746584358404072</v>
      </c>
      <c r="BV422" s="294">
        <f t="shared" si="3061"/>
        <v>0.90357917772790319</v>
      </c>
      <c r="BW422" s="293">
        <f t="shared" si="3061"/>
        <v>0.92386875402101654</v>
      </c>
      <c r="BX422" s="293">
        <f t="shared" si="3061"/>
        <v>0.92561746122917865</v>
      </c>
      <c r="BY422" s="293">
        <f t="shared" si="3061"/>
        <v>0.93616029822926372</v>
      </c>
      <c r="BZ422" s="293">
        <f t="shared" si="3061"/>
        <v>0.93034918276374445</v>
      </c>
      <c r="CA422" s="294">
        <f t="shared" si="3061"/>
        <v>0.92907037081387445</v>
      </c>
      <c r="CB422" s="293">
        <f t="shared" si="3061"/>
        <v>0.94018896232918381</v>
      </c>
      <c r="CC422" s="293">
        <f t="shared" si="3061"/>
        <v>0.89501147329707986</v>
      </c>
      <c r="CD422" s="293">
        <f t="shared" si="3061"/>
        <v>0.90293347653890055</v>
      </c>
      <c r="CE422" s="293">
        <f t="shared" si="3061"/>
        <v>0.87977302281593572</v>
      </c>
      <c r="CF422" s="294">
        <f t="shared" si="3061"/>
        <v>0.90130290935029067</v>
      </c>
      <c r="CG422" s="293">
        <f t="shared" si="3061"/>
        <v>0.88777114115058164</v>
      </c>
      <c r="CH422" s="293">
        <f t="shared" si="3061"/>
        <v>0.88532386087519976</v>
      </c>
      <c r="CI422" s="293">
        <f t="shared" si="3061"/>
        <v>0.89133765852704339</v>
      </c>
      <c r="CJ422" s="293">
        <f t="shared" si="3061"/>
        <v>0.89022316572140714</v>
      </c>
      <c r="CK422" s="294">
        <f t="shared" si="3061"/>
        <v>0.88876033948385524</v>
      </c>
      <c r="CL422" s="293">
        <f t="shared" si="3061"/>
        <v>0.88107113564319117</v>
      </c>
      <c r="CM422" s="293">
        <f t="shared" si="3061"/>
        <v>0.87766318648671593</v>
      </c>
      <c r="CN422" s="293">
        <f t="shared" si="3061"/>
        <v>0.86991338299122456</v>
      </c>
      <c r="CO422" s="293">
        <f t="shared" si="3061"/>
        <v>0.8652934302903883</v>
      </c>
      <c r="CP422" s="294">
        <f t="shared" si="3061"/>
        <v>0.8731117057094141</v>
      </c>
      <c r="CQ422" s="293">
        <f t="shared" si="3061"/>
        <v>0.87455226835354449</v>
      </c>
      <c r="CR422" s="293">
        <f t="shared" si="3061"/>
        <v>0.87926478200459512</v>
      </c>
      <c r="CS422" s="293">
        <f t="shared" si="3061"/>
        <v>0.87724335285310895</v>
      </c>
      <c r="CT422" s="293">
        <f t="shared" si="3061"/>
        <v>0.8742805721677509</v>
      </c>
      <c r="CU422" s="294">
        <f t="shared" si="3061"/>
        <v>0.87634822804314316</v>
      </c>
      <c r="CV422" s="293">
        <f t="shared" si="3061"/>
        <v>0.89258868057389307</v>
      </c>
      <c r="CW422" s="293">
        <f t="shared" si="3061"/>
        <v>0.85919327325671557</v>
      </c>
      <c r="CX422" s="293">
        <f t="shared" si="3061"/>
        <v>0.86897296228234266</v>
      </c>
      <c r="CY422" s="293">
        <f t="shared" si="3061"/>
        <v>0.86581114383602809</v>
      </c>
      <c r="CZ422" s="294">
        <f t="shared" si="3061"/>
        <v>0.87130083097686772</v>
      </c>
      <c r="DA422" s="293">
        <f t="shared" si="3061"/>
        <v>0.84776789357708326</v>
      </c>
      <c r="DB422" s="293">
        <f t="shared" si="3061"/>
        <v>0.8456381071177983</v>
      </c>
      <c r="DC422" s="293">
        <f t="shared" si="3061"/>
        <v>0.83543686406339113</v>
      </c>
      <c r="DD422" s="293">
        <f t="shared" si="3061"/>
        <v>0.83876957911377115</v>
      </c>
      <c r="DE422" s="294">
        <f t="shared" si="3061"/>
        <v>0.8416800742632754</v>
      </c>
      <c r="DF422" s="293">
        <f t="shared" si="3061"/>
        <v>0.75973643725297169</v>
      </c>
      <c r="DG422" s="293">
        <f t="shared" si="3061"/>
        <v>0.75563239580945074</v>
      </c>
      <c r="DH422" s="293">
        <f t="shared" ref="DH422:DZ422" si="3062">+DH419/DH$412</f>
        <v>0.75296002228722669</v>
      </c>
      <c r="DI422" s="293">
        <f t="shared" si="3062"/>
        <v>0.75870597546497831</v>
      </c>
      <c r="DJ422" s="294">
        <f t="shared" si="3062"/>
        <v>0.75670709298052186</v>
      </c>
      <c r="DK422" s="293">
        <f t="shared" si="3062"/>
        <v>0.74201074822042534</v>
      </c>
      <c r="DL422" s="293">
        <f t="shared" si="3062"/>
        <v>0.69162314866910202</v>
      </c>
      <c r="DM422" s="293">
        <f t="shared" si="3062"/>
        <v>0.72260810387477992</v>
      </c>
      <c r="DN422" s="293">
        <f t="shared" si="3062"/>
        <v>0.74565542187622869</v>
      </c>
      <c r="DO422" s="294">
        <f t="shared" si="3062"/>
        <v>0.72540461000765888</v>
      </c>
      <c r="DP422" s="293">
        <f t="shared" si="3062"/>
        <v>0.72768179074282546</v>
      </c>
      <c r="DQ422" s="293">
        <f t="shared" si="3062"/>
        <v>0.73005362208089952</v>
      </c>
      <c r="DR422" s="293">
        <f t="shared" si="3062"/>
        <v>0.72644441397501947</v>
      </c>
      <c r="DS422" s="293">
        <f t="shared" si="3062"/>
        <v>0.72034542653950784</v>
      </c>
      <c r="DT422" s="294">
        <f t="shared" si="3062"/>
        <v>0.72614512761862526</v>
      </c>
      <c r="DU422" s="293">
        <f t="shared" si="3062"/>
        <v>0.72651213040784235</v>
      </c>
      <c r="DV422" s="293">
        <f t="shared" si="3062"/>
        <v>0.7196880361878023</v>
      </c>
      <c r="DW422" s="293">
        <f t="shared" si="3062"/>
        <v>0.72195147725224251</v>
      </c>
      <c r="DX422" s="293">
        <f t="shared" si="3062"/>
        <v>0.73638952771135724</v>
      </c>
      <c r="DY422" s="294">
        <f t="shared" si="3062"/>
        <v>0.72619147651591542</v>
      </c>
      <c r="DZ422" s="293">
        <f t="shared" si="3062"/>
        <v>0.74207171243898751</v>
      </c>
      <c r="EA422" s="293">
        <f>+EA419/EA$412</f>
        <v>0.71962839447355886</v>
      </c>
      <c r="EB422" s="293">
        <f t="shared" ref="EB422:EC422" si="3063">+EB419/EB$412</f>
        <v>0.73404989428241774</v>
      </c>
      <c r="EC422" s="293">
        <f t="shared" si="3063"/>
        <v>0.74705629271048068</v>
      </c>
      <c r="ED422" s="294">
        <f>+ED419/ED$412</f>
        <v>0.73587851521713232</v>
      </c>
      <c r="EE422" s="293">
        <f t="shared" ref="EE422" si="3064">+EE419/EE$412</f>
        <v>0.74036691198474325</v>
      </c>
      <c r="EF422" s="293">
        <f t="shared" ref="EF422:EG424" si="3065">+EF419/EF$412</f>
        <v>0.74424906285457137</v>
      </c>
      <c r="EG422" s="293">
        <f t="shared" si="3065"/>
        <v>0.74207737249930905</v>
      </c>
      <c r="EH422" s="293">
        <f t="shared" ref="EH422:EJ422" si="3066">+EH419/EH$412</f>
        <v>0.75144834920842241</v>
      </c>
      <c r="EI422" s="294">
        <f>+EI419/EI$412</f>
        <v>0.74463723499329137</v>
      </c>
      <c r="EJ422" s="293">
        <f t="shared" si="3066"/>
        <v>0.73725784053567256</v>
      </c>
      <c r="EK422" s="293">
        <f t="shared" ref="EK422:EL422" si="3067">+EK419/EK$412</f>
        <v>0.73703873132052455</v>
      </c>
      <c r="EL422" s="293">
        <f t="shared" si="3067"/>
        <v>0.72534911089077714</v>
      </c>
      <c r="EM422" s="293">
        <f t="shared" ref="EM422" si="3068">+EM419/EM$412</f>
        <v>0.72190370633899825</v>
      </c>
      <c r="EN422" s="294">
        <f>+EN419/EN$412</f>
        <v>0.73037713568214768</v>
      </c>
      <c r="EO422" s="293">
        <f t="shared" ref="EO422:ER422" si="3069">+EO419/EO$412</f>
        <v>0.71632588590289659</v>
      </c>
      <c r="EP422" s="293">
        <f t="shared" si="3069"/>
        <v>0.71147176416678071</v>
      </c>
      <c r="EQ422" s="293">
        <f t="shared" si="3069"/>
        <v>0.71637486413102314</v>
      </c>
      <c r="ER422" s="293">
        <f t="shared" si="3069"/>
        <v>0.69720806199404373</v>
      </c>
      <c r="ES422" s="294">
        <f>+ES419/ES$412</f>
        <v>0.71033132374916264</v>
      </c>
      <c r="ET422" s="293">
        <f t="shared" ref="ET422:EW422" si="3070">+ET419/ET$412</f>
        <v>0.69333333333333336</v>
      </c>
      <c r="EU422" s="293">
        <f t="shared" si="3070"/>
        <v>0.71632653061224494</v>
      </c>
      <c r="EV422" s="293">
        <f t="shared" si="3070"/>
        <v>0.71052631578947367</v>
      </c>
      <c r="EW422" s="293">
        <f t="shared" si="3070"/>
        <v>0.71713147410358569</v>
      </c>
      <c r="EX422" s="294">
        <f>+EX419/EX$412</f>
        <v>0.70909995027349582</v>
      </c>
      <c r="EY422" s="293">
        <f t="shared" ref="EY422:FB422" si="3071">+EY419/EY$412</f>
        <v>0.71458333333333335</v>
      </c>
      <c r="EZ422" s="293">
        <f t="shared" si="3071"/>
        <v>0.71912350597609564</v>
      </c>
      <c r="FA422" s="293">
        <f t="shared" si="3071"/>
        <v>0.70356472795497182</v>
      </c>
      <c r="FB422" s="293">
        <f t="shared" si="3071"/>
        <v>0.74228675136116151</v>
      </c>
      <c r="FC422" s="294">
        <f>+FC419/FC$412</f>
        <v>0.7202323330106486</v>
      </c>
      <c r="FD422" s="293">
        <f t="shared" ref="FD422" si="3072">+FD419/FD$412</f>
        <v>0.74448529411764708</v>
      </c>
      <c r="FE422" s="440">
        <f t="shared" ref="FE422:FG422" si="3073">FD422</f>
        <v>0.74448529411764708</v>
      </c>
      <c r="FF422" s="440">
        <f t="shared" si="3073"/>
        <v>0.74448529411764708</v>
      </c>
      <c r="FG422" s="440">
        <f t="shared" si="3073"/>
        <v>0.74448529411764708</v>
      </c>
      <c r="FH422" s="294">
        <f>+FH419/FH$412</f>
        <v>0.74448529411764708</v>
      </c>
      <c r="FI422" s="2151">
        <f>FH422</f>
        <v>0.74448529411764708</v>
      </c>
      <c r="FJ422" s="2151">
        <f t="shared" ref="FJ422:FL422" si="3074">FI422</f>
        <v>0.74448529411764708</v>
      </c>
      <c r="FK422" s="2151">
        <f t="shared" si="3074"/>
        <v>0.74448529411764708</v>
      </c>
      <c r="FL422" s="2151">
        <f t="shared" si="3074"/>
        <v>0.74448529411764708</v>
      </c>
    </row>
    <row r="423" spans="1:172">
      <c r="A423" s="199" t="s">
        <v>331</v>
      </c>
      <c r="B423" s="150"/>
      <c r="C423" s="150"/>
      <c r="D423" s="150"/>
      <c r="E423" s="150"/>
      <c r="F423" s="150"/>
      <c r="G423" s="150"/>
      <c r="H423" s="150"/>
      <c r="I423" s="150"/>
      <c r="J423" s="150"/>
      <c r="K423" s="150"/>
      <c r="L423" s="150"/>
      <c r="M423" s="150"/>
      <c r="N423" s="150"/>
      <c r="O423" s="150"/>
      <c r="P423" s="150"/>
      <c r="Q423" s="150"/>
      <c r="R423" s="150"/>
      <c r="S423" s="150"/>
      <c r="T423" s="150"/>
      <c r="U423" s="150"/>
      <c r="V423" s="150"/>
      <c r="W423" s="150"/>
      <c r="X423" s="150"/>
      <c r="Y423" s="150"/>
      <c r="Z423" s="150"/>
      <c r="AA423" s="150"/>
      <c r="AB423" s="150"/>
      <c r="AC423" s="150"/>
      <c r="AD423" s="150"/>
      <c r="AE423" s="150"/>
      <c r="AF423" s="150"/>
      <c r="AG423" s="150"/>
      <c r="AH423" s="150"/>
      <c r="AI423" s="150"/>
      <c r="AJ423" s="150"/>
      <c r="AK423" s="150"/>
      <c r="AL423" s="150"/>
      <c r="AM423" s="150"/>
      <c r="AN423" s="150"/>
      <c r="AO423" s="150"/>
      <c r="AP423" s="150"/>
      <c r="AQ423" s="150"/>
      <c r="AR423" s="150"/>
      <c r="AS423" s="150"/>
      <c r="AT423" s="150"/>
      <c r="AU423" s="150"/>
      <c r="AV423" s="150"/>
      <c r="AW423" s="150"/>
      <c r="AX423" s="150"/>
      <c r="AY423" s="150"/>
      <c r="AZ423" s="150"/>
      <c r="BA423" s="150"/>
      <c r="BB423" s="150"/>
      <c r="BC423" s="150"/>
      <c r="BD423" s="150"/>
      <c r="BE423" s="150"/>
      <c r="BF423" s="150"/>
      <c r="BG423" s="150"/>
      <c r="BH423" s="150"/>
      <c r="BI423" s="150"/>
      <c r="BJ423" s="150"/>
      <c r="BK423" s="150"/>
      <c r="BL423" s="150"/>
      <c r="BM423" s="293">
        <f t="shared" ref="BM423:BQ424" si="3075">+BM420/BM$412</f>
        <v>7.117775457910221E-4</v>
      </c>
      <c r="BN423" s="293">
        <f t="shared" si="3075"/>
        <v>6.6928431197572729E-4</v>
      </c>
      <c r="BO423" s="293">
        <f t="shared" si="3075"/>
        <v>1.2380042374641685E-2</v>
      </c>
      <c r="BP423" s="293">
        <f t="shared" si="3075"/>
        <v>4.3237374018597917E-2</v>
      </c>
      <c r="BQ423" s="294">
        <f t="shared" si="3075"/>
        <v>1.8178303938149312E-2</v>
      </c>
      <c r="BR423" s="293">
        <f t="shared" ref="BR423:DG423" si="3076">+BR420/BR$412</f>
        <v>4.3788102329983584E-2</v>
      </c>
      <c r="BS423" s="293">
        <f t="shared" si="3076"/>
        <v>4.1923424004125298E-2</v>
      </c>
      <c r="BT423" s="293">
        <f t="shared" si="3076"/>
        <v>3.7074886517574922E-2</v>
      </c>
      <c r="BU423" s="293">
        <f t="shared" si="3076"/>
        <v>2.9503880895102353E-2</v>
      </c>
      <c r="BV423" s="294">
        <f t="shared" si="3076"/>
        <v>3.7669337942268122E-2</v>
      </c>
      <c r="BW423" s="293">
        <f t="shared" si="3076"/>
        <v>3.7577143946434105E-2</v>
      </c>
      <c r="BX423" s="293">
        <f t="shared" si="3076"/>
        <v>2.9315601113418459E-2</v>
      </c>
      <c r="BY423" s="293">
        <f t="shared" si="3076"/>
        <v>3.1265255403186434E-2</v>
      </c>
      <c r="BZ423" s="293">
        <f t="shared" si="3076"/>
        <v>2.4772473997028234E-2</v>
      </c>
      <c r="CA423" s="294">
        <f t="shared" si="3076"/>
        <v>3.0677820164109228E-2</v>
      </c>
      <c r="CB423" s="293">
        <f t="shared" si="3076"/>
        <v>2.7411702688455459E-2</v>
      </c>
      <c r="CC423" s="293">
        <f t="shared" si="3076"/>
        <v>4.7103385408480809E-2</v>
      </c>
      <c r="CD423" s="293">
        <f t="shared" si="3076"/>
        <v>4.5740753171779565E-2</v>
      </c>
      <c r="CE423" s="293">
        <f t="shared" si="3076"/>
        <v>4.7877999763565444E-2</v>
      </c>
      <c r="CF423" s="294">
        <f t="shared" si="3076"/>
        <v>4.3257045727034045E-2</v>
      </c>
      <c r="CG423" s="293">
        <f t="shared" si="3076"/>
        <v>4.6098711097139269E-2</v>
      </c>
      <c r="CH423" s="293">
        <f t="shared" si="3076"/>
        <v>4.8503922430750017E-2</v>
      </c>
      <c r="CI423" s="293">
        <f t="shared" si="3076"/>
        <v>4.7957487040719858E-2</v>
      </c>
      <c r="CJ423" s="293">
        <f t="shared" si="3076"/>
        <v>4.5499192040809856E-2</v>
      </c>
      <c r="CK423" s="294">
        <f t="shared" si="3076"/>
        <v>4.70122188099917E-2</v>
      </c>
      <c r="CL423" s="293">
        <f t="shared" si="3076"/>
        <v>4.7172529981600937E-2</v>
      </c>
      <c r="CM423" s="293">
        <f t="shared" si="3076"/>
        <v>4.497708174178762E-2</v>
      </c>
      <c r="CN423" s="293">
        <f t="shared" si="3076"/>
        <v>5.966528306893349E-2</v>
      </c>
      <c r="CO423" s="293">
        <f t="shared" si="3076"/>
        <v>6.2471632335757261E-2</v>
      </c>
      <c r="CP423" s="294">
        <f t="shared" si="3076"/>
        <v>5.4022050957582786E-2</v>
      </c>
      <c r="CQ423" s="293">
        <f t="shared" si="3076"/>
        <v>5.7779251033581024E-2</v>
      </c>
      <c r="CR423" s="293">
        <f t="shared" si="3076"/>
        <v>5.6512618396796131E-2</v>
      </c>
      <c r="CS423" s="293">
        <f t="shared" si="3076"/>
        <v>5.8720412378948969E-2</v>
      </c>
      <c r="CT423" s="293">
        <f t="shared" si="3076"/>
        <v>5.8800922367409691E-2</v>
      </c>
      <c r="CU423" s="294">
        <f t="shared" si="3076"/>
        <v>5.7938997902240698E-2</v>
      </c>
      <c r="CV423" s="293">
        <f t="shared" si="3076"/>
        <v>4.0744652759440184E-2</v>
      </c>
      <c r="CW423" s="293">
        <f t="shared" si="3076"/>
        <v>7.3453141961162705E-2</v>
      </c>
      <c r="CX423" s="293">
        <f t="shared" si="3076"/>
        <v>5.3523308803533606E-2</v>
      </c>
      <c r="CY423" s="293">
        <f t="shared" si="3076"/>
        <v>4.7446955580934064E-2</v>
      </c>
      <c r="CZ423" s="294">
        <f t="shared" si="3076"/>
        <v>5.3632399629024496E-2</v>
      </c>
      <c r="DA423" s="293">
        <f t="shared" si="3076"/>
        <v>4.9661307434913905E-2</v>
      </c>
      <c r="DB423" s="293">
        <f t="shared" si="3076"/>
        <v>4.8865673968971693E-2</v>
      </c>
      <c r="DC423" s="293">
        <f t="shared" si="3076"/>
        <v>4.6620343968544586E-2</v>
      </c>
      <c r="DD423" s="293">
        <f t="shared" si="3076"/>
        <v>5.0593327396607782E-2</v>
      </c>
      <c r="DE423" s="294">
        <f t="shared" si="3076"/>
        <v>4.8957421506478187E-2</v>
      </c>
      <c r="DF423" s="293">
        <f t="shared" si="3076"/>
        <v>8.4722957363976781E-2</v>
      </c>
      <c r="DG423" s="293">
        <f t="shared" si="3076"/>
        <v>8.9121697181813508E-2</v>
      </c>
      <c r="DH423" s="293">
        <f t="shared" ref="DH423:DZ423" si="3077">+DH420/DH$412</f>
        <v>9.1558712912661946E-2</v>
      </c>
      <c r="DI423" s="293">
        <f t="shared" si="3077"/>
        <v>8.1712740497861189E-2</v>
      </c>
      <c r="DJ423" s="294">
        <f t="shared" si="3077"/>
        <v>8.6825289563846303E-2</v>
      </c>
      <c r="DK423" s="293">
        <f t="shared" si="3077"/>
        <v>8.2616100414130686E-2</v>
      </c>
      <c r="DL423" s="293">
        <f t="shared" si="3077"/>
        <v>0.15263921136671604</v>
      </c>
      <c r="DM423" s="293">
        <f t="shared" si="3077"/>
        <v>0.16887213334341547</v>
      </c>
      <c r="DN423" s="293">
        <f t="shared" si="3077"/>
        <v>0.16974415063587039</v>
      </c>
      <c r="DO423" s="294">
        <f t="shared" si="3077"/>
        <v>0.14676661884823677</v>
      </c>
      <c r="DP423" s="293">
        <f t="shared" si="3077"/>
        <v>0.16315403063971418</v>
      </c>
      <c r="DQ423" s="293">
        <f t="shared" si="3077"/>
        <v>0.15745333972308212</v>
      </c>
      <c r="DR423" s="293">
        <f t="shared" si="3077"/>
        <v>0.16458386382778681</v>
      </c>
      <c r="DS423" s="293">
        <f t="shared" si="3077"/>
        <v>0.15967948087700323</v>
      </c>
      <c r="DT423" s="294">
        <f t="shared" si="3077"/>
        <v>0.16121169831284679</v>
      </c>
      <c r="DU423" s="293">
        <f t="shared" si="3077"/>
        <v>0.15315295276528815</v>
      </c>
      <c r="DV423" s="293">
        <f t="shared" si="3077"/>
        <v>0.15264389330837624</v>
      </c>
      <c r="DW423" s="293">
        <f t="shared" si="3077"/>
        <v>0.14813859379759189</v>
      </c>
      <c r="DX423" s="293">
        <f t="shared" si="3077"/>
        <v>0.14517126365007083</v>
      </c>
      <c r="DY423" s="294">
        <f t="shared" si="3077"/>
        <v>0.14973204615901708</v>
      </c>
      <c r="DZ423" s="293">
        <f t="shared" si="3077"/>
        <v>0.13701764212535306</v>
      </c>
      <c r="EA423" s="293">
        <f>+EA420/EA$412</f>
        <v>0.14034795685840074</v>
      </c>
      <c r="EB423" s="293">
        <f t="shared" ref="EB423:EC423" si="3078">+EB420/EB$412</f>
        <v>0.13464500422318279</v>
      </c>
      <c r="EC423" s="293">
        <f t="shared" si="3078"/>
        <v>0.12866264230228133</v>
      </c>
      <c r="ED423" s="294">
        <f>+ED420/ED$412</f>
        <v>0.13501026622097953</v>
      </c>
      <c r="EE423" s="293">
        <f t="shared" ref="EE423" si="3079">+EE420/EE$412</f>
        <v>0.13205331737328754</v>
      </c>
      <c r="EF423" s="293">
        <f t="shared" si="3065"/>
        <v>0.11860694469046673</v>
      </c>
      <c r="EG423" s="293">
        <f t="shared" si="3065"/>
        <v>0.11513424385966585</v>
      </c>
      <c r="EH423" s="293">
        <f t="shared" ref="EH423:EJ423" si="3080">+EH420/EH$412</f>
        <v>0.11209896353238612</v>
      </c>
      <c r="EI423" s="294">
        <f>+EI420/EI$412</f>
        <v>0.11924187786505946</v>
      </c>
      <c r="EJ423" s="293">
        <f t="shared" si="3080"/>
        <v>0.10912586563271967</v>
      </c>
      <c r="EK423" s="293">
        <f t="shared" ref="EK423:EL423" si="3081">+EK420/EK$412</f>
        <v>0.11509652795105677</v>
      </c>
      <c r="EL423" s="293">
        <f t="shared" si="3081"/>
        <v>0.11609616649832742</v>
      </c>
      <c r="EM423" s="293">
        <f t="shared" ref="EM423" si="3082">+EM420/EM$412</f>
        <v>0.11312407067859848</v>
      </c>
      <c r="EN423" s="294">
        <f>+EN420/EN$412</f>
        <v>0.11334940041647167</v>
      </c>
      <c r="EO423" s="293">
        <f t="shared" ref="EO423:ER423" si="3083">+EO420/EO$412</f>
        <v>0.1107985925772612</v>
      </c>
      <c r="EP423" s="293">
        <f t="shared" si="3083"/>
        <v>0.11123851965747369</v>
      </c>
      <c r="EQ423" s="293">
        <f t="shared" si="3083"/>
        <v>0.11040355792673685</v>
      </c>
      <c r="ER423" s="293">
        <f t="shared" si="3083"/>
        <v>0.10950608499308991</v>
      </c>
      <c r="ES423" s="294">
        <f>+ES420/ES$412</f>
        <v>0.11048536474901895</v>
      </c>
      <c r="ET423" s="293">
        <f t="shared" ref="ET423:EW423" si="3084">+ET420/ET$412</f>
        <v>9.7142857142857142E-2</v>
      </c>
      <c r="EU423" s="293">
        <f t="shared" si="3084"/>
        <v>0.10204081632653061</v>
      </c>
      <c r="EV423" s="293">
        <f t="shared" si="3084"/>
        <v>0.10121457489878542</v>
      </c>
      <c r="EW423" s="293">
        <f t="shared" si="3084"/>
        <v>9.9601593625498003E-2</v>
      </c>
      <c r="EX423" s="294">
        <f>+EX420/EX$412</f>
        <v>9.9950273495773248E-2</v>
      </c>
      <c r="EY423" s="293">
        <f t="shared" ref="EY423:FB423" si="3085">+EY420/EY$412</f>
        <v>9.7916666666666666E-2</v>
      </c>
      <c r="EZ423" s="293">
        <f t="shared" si="3085"/>
        <v>9.9601593625498003E-2</v>
      </c>
      <c r="FA423" s="293">
        <f t="shared" si="3085"/>
        <v>9.3808630393996242E-2</v>
      </c>
      <c r="FB423" s="293">
        <f t="shared" si="3085"/>
        <v>9.0744101633393831E-2</v>
      </c>
      <c r="FC423" s="294">
        <f>+FC420/FC$412</f>
        <v>9.5353339787028077E-2</v>
      </c>
      <c r="FD423" s="293">
        <f t="shared" ref="FD423" si="3086">+FD420/FD$412</f>
        <v>9.5588235294117641E-2</v>
      </c>
      <c r="FE423" s="440">
        <f t="shared" ref="FE423:FG423" si="3087">FD423</f>
        <v>9.5588235294117641E-2</v>
      </c>
      <c r="FF423" s="440">
        <f t="shared" si="3087"/>
        <v>9.5588235294117641E-2</v>
      </c>
      <c r="FG423" s="440">
        <f t="shared" si="3087"/>
        <v>9.5588235294117641E-2</v>
      </c>
      <c r="FH423" s="294">
        <f>+FH420/FH$412</f>
        <v>9.5588235294117641E-2</v>
      </c>
      <c r="FI423" s="2151">
        <f>FH423</f>
        <v>9.5588235294117641E-2</v>
      </c>
      <c r="FJ423" s="2151">
        <f t="shared" ref="FJ423:FL423" si="3088">FI423</f>
        <v>9.5588235294117641E-2</v>
      </c>
      <c r="FK423" s="2151">
        <f t="shared" si="3088"/>
        <v>9.5588235294117641E-2</v>
      </c>
      <c r="FL423" s="2151">
        <f t="shared" si="3088"/>
        <v>9.5588235294117641E-2</v>
      </c>
    </row>
    <row r="424" spans="1:172">
      <c r="A424" s="441" t="s">
        <v>332</v>
      </c>
      <c r="B424" s="442"/>
      <c r="C424" s="442"/>
      <c r="D424" s="442"/>
      <c r="E424" s="442"/>
      <c r="F424" s="442"/>
      <c r="G424" s="442"/>
      <c r="H424" s="442"/>
      <c r="I424" s="442"/>
      <c r="J424" s="442"/>
      <c r="K424" s="442"/>
      <c r="L424" s="442"/>
      <c r="M424" s="442"/>
      <c r="N424" s="442"/>
      <c r="O424" s="442"/>
      <c r="P424" s="442"/>
      <c r="Q424" s="442"/>
      <c r="R424" s="442"/>
      <c r="S424" s="442"/>
      <c r="T424" s="442"/>
      <c r="U424" s="442"/>
      <c r="V424" s="442"/>
      <c r="W424" s="442"/>
      <c r="X424" s="442"/>
      <c r="Y424" s="442"/>
      <c r="Z424" s="442"/>
      <c r="AA424" s="442"/>
      <c r="AB424" s="442"/>
      <c r="AC424" s="442"/>
      <c r="AD424" s="442"/>
      <c r="AE424" s="442"/>
      <c r="AF424" s="442"/>
      <c r="AG424" s="442"/>
      <c r="AH424" s="442"/>
      <c r="AI424" s="442"/>
      <c r="AJ424" s="442"/>
      <c r="AK424" s="442"/>
      <c r="AL424" s="442"/>
      <c r="AM424" s="442"/>
      <c r="AN424" s="442"/>
      <c r="AO424" s="442"/>
      <c r="AP424" s="442"/>
      <c r="AQ424" s="442"/>
      <c r="AR424" s="442"/>
      <c r="AS424" s="442"/>
      <c r="AT424" s="442"/>
      <c r="AU424" s="442"/>
      <c r="AV424" s="442"/>
      <c r="AW424" s="442"/>
      <c r="AX424" s="442"/>
      <c r="AY424" s="442"/>
      <c r="AZ424" s="442"/>
      <c r="BA424" s="442"/>
      <c r="BB424" s="442"/>
      <c r="BC424" s="442"/>
      <c r="BD424" s="442"/>
      <c r="BE424" s="442"/>
      <c r="BF424" s="442"/>
      <c r="BG424" s="442"/>
      <c r="BH424" s="442"/>
      <c r="BI424" s="442"/>
      <c r="BJ424" s="442"/>
      <c r="BK424" s="442"/>
      <c r="BL424" s="442"/>
      <c r="BM424" s="443">
        <f t="shared" si="3075"/>
        <v>6.4629401157824812E-2</v>
      </c>
      <c r="BN424" s="443">
        <f t="shared" si="3075"/>
        <v>6.8311618775655891E-2</v>
      </c>
      <c r="BO424" s="443">
        <f t="shared" si="3075"/>
        <v>8.308753271571602E-2</v>
      </c>
      <c r="BP424" s="443">
        <f t="shared" si="3075"/>
        <v>6.9463778606826662E-2</v>
      </c>
      <c r="BQ424" s="444">
        <f t="shared" si="3075"/>
        <v>7.1398888620439721E-2</v>
      </c>
      <c r="BR424" s="443">
        <f t="shared" ref="BR424:DG424" si="3089">+BR421/BR$412</f>
        <v>7.2237842051053658E-2</v>
      </c>
      <c r="BS424" s="443">
        <f t="shared" si="3089"/>
        <v>6.3091401314941342E-2</v>
      </c>
      <c r="BT424" s="443">
        <f t="shared" si="3089"/>
        <v>5.9700073674453971E-2</v>
      </c>
      <c r="BU424" s="443">
        <f t="shared" si="3089"/>
        <v>4.3030275520856955E-2</v>
      </c>
      <c r="BV424" s="444">
        <f t="shared" si="3089"/>
        <v>5.8751484329828969E-2</v>
      </c>
      <c r="BW424" s="443">
        <f t="shared" si="3089"/>
        <v>3.8554102032549387E-2</v>
      </c>
      <c r="BX424" s="443">
        <f t="shared" si="3089"/>
        <v>4.5066937657402911E-2</v>
      </c>
      <c r="BY424" s="443">
        <f t="shared" si="3089"/>
        <v>3.257444636754981E-2</v>
      </c>
      <c r="BZ424" s="443">
        <f t="shared" si="3089"/>
        <v>4.4878343239227333E-2</v>
      </c>
      <c r="CA424" s="444">
        <f t="shared" si="3089"/>
        <v>4.025180902201618E-2</v>
      </c>
      <c r="CB424" s="443">
        <f t="shared" si="3089"/>
        <v>3.239933498236082E-2</v>
      </c>
      <c r="CC424" s="443">
        <f t="shared" si="3089"/>
        <v>5.7885141294439377E-2</v>
      </c>
      <c r="CD424" s="443">
        <f t="shared" si="3089"/>
        <v>5.1325770289320005E-2</v>
      </c>
      <c r="CE424" s="443">
        <f t="shared" si="3089"/>
        <v>7.2348977420498894E-2</v>
      </c>
      <c r="CF424" s="444">
        <f t="shared" si="3089"/>
        <v>5.5440044922675326E-2</v>
      </c>
      <c r="CG424" s="443">
        <f t="shared" si="3089"/>
        <v>6.613014775227917E-2</v>
      </c>
      <c r="CH424" s="443">
        <f t="shared" si="3089"/>
        <v>6.617221669405042E-2</v>
      </c>
      <c r="CI424" s="443">
        <f t="shared" si="3089"/>
        <v>6.0704854432236832E-2</v>
      </c>
      <c r="CJ424" s="443">
        <f t="shared" si="3089"/>
        <v>6.4277642237782914E-2</v>
      </c>
      <c r="CK424" s="444">
        <f t="shared" si="3089"/>
        <v>6.4227441706153077E-2</v>
      </c>
      <c r="CL424" s="443">
        <f t="shared" si="3089"/>
        <v>7.1756334375207814E-2</v>
      </c>
      <c r="CM424" s="443">
        <f t="shared" si="3089"/>
        <v>7.7359731771496479E-2</v>
      </c>
      <c r="CN424" s="443">
        <f t="shared" si="3089"/>
        <v>7.0421333939841929E-2</v>
      </c>
      <c r="CO424" s="443">
        <f t="shared" si="3089"/>
        <v>7.2234937373854433E-2</v>
      </c>
      <c r="CP424" s="444">
        <f t="shared" si="3089"/>
        <v>7.2866243333003011E-2</v>
      </c>
      <c r="CQ424" s="443">
        <f t="shared" si="3089"/>
        <v>6.7668480612874407E-2</v>
      </c>
      <c r="CR424" s="443">
        <f t="shared" si="3089"/>
        <v>6.4222599598608751E-2</v>
      </c>
      <c r="CS424" s="443">
        <f t="shared" si="3089"/>
        <v>6.4036234767942096E-2</v>
      </c>
      <c r="CT424" s="443">
        <f t="shared" si="3089"/>
        <v>6.6918505464839434E-2</v>
      </c>
      <c r="CU424" s="444">
        <f t="shared" si="3089"/>
        <v>6.5712774054615994E-2</v>
      </c>
      <c r="CV424" s="443">
        <f t="shared" si="3089"/>
        <v>6.6666666666666666E-2</v>
      </c>
      <c r="CW424" s="443">
        <f t="shared" si="3089"/>
        <v>6.735358478212175E-2</v>
      </c>
      <c r="CX424" s="443">
        <f t="shared" si="3089"/>
        <v>7.7503728914123715E-2</v>
      </c>
      <c r="CY424" s="443">
        <f t="shared" si="3089"/>
        <v>8.6741900583037809E-2</v>
      </c>
      <c r="CZ424" s="444">
        <f t="shared" si="3089"/>
        <v>7.5066769394107766E-2</v>
      </c>
      <c r="DA424" s="443">
        <f t="shared" si="3089"/>
        <v>0.10257079898800295</v>
      </c>
      <c r="DB424" s="443">
        <f t="shared" si="3089"/>
        <v>0.1054962189132299</v>
      </c>
      <c r="DC424" s="443">
        <f t="shared" si="3089"/>
        <v>0.11794279196806436</v>
      </c>
      <c r="DD424" s="443">
        <f t="shared" si="3089"/>
        <v>0.1106370934896211</v>
      </c>
      <c r="DE424" s="444">
        <f t="shared" si="3089"/>
        <v>0.1093625042302464</v>
      </c>
      <c r="DF424" s="443">
        <f t="shared" si="3089"/>
        <v>0.15554060538305145</v>
      </c>
      <c r="DG424" s="443">
        <f t="shared" si="3089"/>
        <v>0.15524590700873578</v>
      </c>
      <c r="DH424" s="443">
        <f t="shared" ref="DH424:DZ424" si="3090">+DH421/DH$412</f>
        <v>0.15548126480011143</v>
      </c>
      <c r="DI424" s="443">
        <f t="shared" si="3090"/>
        <v>0.15958128403716057</v>
      </c>
      <c r="DJ424" s="444">
        <f t="shared" si="3090"/>
        <v>0.15646761745563181</v>
      </c>
      <c r="DK424" s="443">
        <f t="shared" si="3090"/>
        <v>0.17537315136544407</v>
      </c>
      <c r="DL424" s="443">
        <f t="shared" si="3090"/>
        <v>0.15573763996418183</v>
      </c>
      <c r="DM424" s="443">
        <f t="shared" si="3090"/>
        <v>0.10851976278180464</v>
      </c>
      <c r="DN424" s="443">
        <f t="shared" si="3090"/>
        <v>8.4600427487900948E-2</v>
      </c>
      <c r="DO424" s="444">
        <f t="shared" si="3090"/>
        <v>0.12782877114410457</v>
      </c>
      <c r="DP424" s="443">
        <f t="shared" si="3090"/>
        <v>0.1091641786174604</v>
      </c>
      <c r="DQ424" s="443">
        <f t="shared" si="3090"/>
        <v>0.11249303819601851</v>
      </c>
      <c r="DR424" s="443">
        <f t="shared" si="3090"/>
        <v>0.10897172219719378</v>
      </c>
      <c r="DS424" s="443">
        <f t="shared" si="3090"/>
        <v>0.119975092583489</v>
      </c>
      <c r="DT424" s="444">
        <f t="shared" si="3090"/>
        <v>0.11264317406852792</v>
      </c>
      <c r="DU424" s="443">
        <f t="shared" si="3090"/>
        <v>0.1203349168268696</v>
      </c>
      <c r="DV424" s="443">
        <f t="shared" si="3090"/>
        <v>0.12766807050382156</v>
      </c>
      <c r="DW424" s="443">
        <f t="shared" si="3090"/>
        <v>0.12990992895016568</v>
      </c>
      <c r="DX424" s="443">
        <f t="shared" si="3090"/>
        <v>0.11843920863857203</v>
      </c>
      <c r="DY424" s="444">
        <f t="shared" si="3090"/>
        <v>0.12407647732506755</v>
      </c>
      <c r="DZ424" s="443">
        <f t="shared" si="3090"/>
        <v>0.12091064543565944</v>
      </c>
      <c r="EA424" s="443">
        <f>+EA421/EA$412</f>
        <v>0.14002364866804046</v>
      </c>
      <c r="EB424" s="443">
        <f t="shared" ref="EB424:EC424" si="3091">+EB421/EB$412</f>
        <v>0.13130510149439945</v>
      </c>
      <c r="EC424" s="443">
        <f t="shared" si="3091"/>
        <v>0.12428106498723801</v>
      </c>
      <c r="ED424" s="444">
        <f>+ED421/ED$412</f>
        <v>0.12911121856188815</v>
      </c>
      <c r="EE424" s="443">
        <f t="shared" ref="EE424" si="3092">+EE421/EE$412</f>
        <v>0.12757977064196918</v>
      </c>
      <c r="EF424" s="443">
        <f t="shared" si="3065"/>
        <v>0.13714399245496198</v>
      </c>
      <c r="EG424" s="443">
        <f t="shared" si="3065"/>
        <v>0.14278838364102517</v>
      </c>
      <c r="EH424" s="443">
        <f t="shared" ref="EH424:EJ424" si="3093">+EH421/EH$412</f>
        <v>0.13645268725919155</v>
      </c>
      <c r="EI424" s="444">
        <f>+EI421/EI$412</f>
        <v>0.13612088714164927</v>
      </c>
      <c r="EJ424" s="443">
        <f t="shared" si="3093"/>
        <v>0.15361629383160783</v>
      </c>
      <c r="EK424" s="443">
        <f t="shared" ref="EK424:EL424" si="3094">+EK421/EK$412</f>
        <v>0.14786474072841868</v>
      </c>
      <c r="EL424" s="443">
        <f t="shared" si="3094"/>
        <v>0.1585547226108954</v>
      </c>
      <c r="EM424" s="443">
        <f t="shared" ref="EM424" si="3095">+EM421/EM$412</f>
        <v>0.16497222298240333</v>
      </c>
      <c r="EN424" s="444">
        <f>+EN421/EN$412</f>
        <v>0.15627346390138061</v>
      </c>
      <c r="EO424" s="443">
        <f t="shared" ref="EO424:ER424" si="3096">+EO421/EO$412</f>
        <v>0.17287552151984226</v>
      </c>
      <c r="EP424" s="443">
        <f t="shared" si="3096"/>
        <v>0.17728971617574563</v>
      </c>
      <c r="EQ424" s="443">
        <f t="shared" si="3096"/>
        <v>0.17322157794224</v>
      </c>
      <c r="ER424" s="443">
        <f t="shared" si="3096"/>
        <v>0.19328585301286641</v>
      </c>
      <c r="ES424" s="444">
        <f>+ES421/ES$412</f>
        <v>0.1791833115018184</v>
      </c>
      <c r="ET424" s="443">
        <f t="shared" ref="ET424:EW424" si="3097">+ET421/ET$412</f>
        <v>0.20952380952380953</v>
      </c>
      <c r="EU424" s="443">
        <f t="shared" si="3097"/>
        <v>0.1816326530612245</v>
      </c>
      <c r="EV424" s="443">
        <f t="shared" si="3097"/>
        <v>0.18825910931174089</v>
      </c>
      <c r="EW424" s="443">
        <f t="shared" si="3097"/>
        <v>0.18326693227091634</v>
      </c>
      <c r="EX424" s="444">
        <f>+EX421/EX$412</f>
        <v>0.19094977623073098</v>
      </c>
      <c r="EY424" s="443">
        <f t="shared" ref="EY424:FB424" si="3098">+EY421/EY$412</f>
        <v>0.1875</v>
      </c>
      <c r="EZ424" s="443">
        <f t="shared" si="3098"/>
        <v>0.18127490039840638</v>
      </c>
      <c r="FA424" s="443">
        <f t="shared" si="3098"/>
        <v>0.20262664165103189</v>
      </c>
      <c r="FB424" s="443">
        <f t="shared" si="3098"/>
        <v>0.16696914700544466</v>
      </c>
      <c r="FC424" s="444">
        <f>+FC421/FC$412</f>
        <v>0.18441432720232334</v>
      </c>
      <c r="FD424" s="443">
        <f t="shared" ref="FD424" si="3099">+FD421/FD$412</f>
        <v>0.15992647058823528</v>
      </c>
      <c r="FE424" s="445">
        <f t="shared" ref="FE424:FG424" si="3100">FD424</f>
        <v>0.15992647058823528</v>
      </c>
      <c r="FF424" s="445">
        <f t="shared" si="3100"/>
        <v>0.15992647058823528</v>
      </c>
      <c r="FG424" s="445">
        <f t="shared" si="3100"/>
        <v>0.15992647058823528</v>
      </c>
      <c r="FH424" s="444">
        <f>+FH421/FH$412</f>
        <v>0.15992647058823531</v>
      </c>
      <c r="FI424" s="2152">
        <f>FH424</f>
        <v>0.15992647058823531</v>
      </c>
      <c r="FJ424" s="2152">
        <f t="shared" ref="FJ424:FL424" si="3101">FI424</f>
        <v>0.15992647058823531</v>
      </c>
      <c r="FK424" s="2152">
        <f t="shared" si="3101"/>
        <v>0.15992647058823531</v>
      </c>
      <c r="FL424" s="2152">
        <f t="shared" si="3101"/>
        <v>0.15992647058823531</v>
      </c>
    </row>
    <row r="425" spans="1:172" ht="4.5" customHeight="1">
      <c r="A425" s="435"/>
      <c r="B425" s="435"/>
      <c r="C425" s="435"/>
      <c r="D425" s="435"/>
      <c r="E425" s="436"/>
      <c r="F425" s="436"/>
      <c r="G425" s="436"/>
      <c r="H425" s="436"/>
      <c r="I425" s="436"/>
      <c r="J425" s="436"/>
      <c r="K425" s="436"/>
      <c r="L425" s="436"/>
      <c r="M425" s="436"/>
      <c r="N425" s="436"/>
      <c r="O425" s="436"/>
      <c r="P425" s="436"/>
      <c r="Q425" s="436"/>
      <c r="R425" s="436"/>
      <c r="S425" s="436"/>
      <c r="T425" s="436"/>
      <c r="U425" s="436"/>
      <c r="V425" s="436"/>
      <c r="W425" s="436"/>
      <c r="X425" s="436"/>
      <c r="Y425" s="436"/>
      <c r="Z425" s="436"/>
      <c r="AA425" s="436"/>
      <c r="AB425" s="436"/>
      <c r="AC425" s="436"/>
      <c r="AD425" s="436"/>
      <c r="AE425" s="436"/>
      <c r="AF425" s="436"/>
      <c r="AG425" s="436"/>
      <c r="AH425" s="436"/>
      <c r="AI425" s="436"/>
      <c r="AJ425" s="436"/>
      <c r="AK425" s="436"/>
      <c r="AL425" s="436"/>
      <c r="AM425" s="436"/>
      <c r="AN425" s="436"/>
      <c r="AO425" s="436"/>
      <c r="AP425" s="436"/>
      <c r="AQ425" s="436"/>
      <c r="AR425" s="436"/>
      <c r="AS425" s="436"/>
      <c r="AT425" s="436"/>
      <c r="AU425" s="436"/>
      <c r="AV425" s="436"/>
      <c r="AW425" s="436"/>
      <c r="AX425" s="436"/>
      <c r="AY425" s="436"/>
      <c r="AZ425" s="436"/>
      <c r="BA425" s="436"/>
      <c r="BB425" s="436"/>
      <c r="BC425" s="436"/>
      <c r="BD425" s="436"/>
      <c r="BE425" s="436"/>
      <c r="BF425" s="436"/>
      <c r="BG425" s="436"/>
      <c r="BH425" s="436"/>
      <c r="BI425" s="436"/>
      <c r="BJ425" s="436"/>
      <c r="BK425" s="436"/>
      <c r="BL425" s="436"/>
      <c r="BM425" s="436"/>
      <c r="BN425" s="436"/>
      <c r="BO425" s="436"/>
      <c r="BP425" s="436"/>
      <c r="BQ425" s="436"/>
      <c r="BR425" s="436"/>
      <c r="BS425" s="436"/>
      <c r="BT425" s="436"/>
      <c r="BU425" s="436"/>
      <c r="BV425" s="436"/>
      <c r="BW425" s="436"/>
      <c r="BX425" s="436"/>
      <c r="BY425" s="436"/>
      <c r="BZ425" s="436"/>
      <c r="CA425" s="436"/>
      <c r="CB425" s="436"/>
      <c r="CC425" s="436"/>
      <c r="CD425" s="436"/>
      <c r="CE425" s="436"/>
      <c r="CF425" s="436"/>
      <c r="CG425" s="436"/>
      <c r="CH425" s="436"/>
      <c r="CI425" s="436"/>
      <c r="CJ425" s="436"/>
      <c r="CK425" s="436"/>
      <c r="CL425" s="436"/>
      <c r="CM425" s="436"/>
      <c r="CN425" s="436"/>
      <c r="CO425" s="436"/>
      <c r="CP425" s="436"/>
      <c r="CQ425" s="436"/>
      <c r="CR425" s="436"/>
      <c r="CS425" s="436"/>
      <c r="CT425" s="436"/>
      <c r="CU425" s="436"/>
      <c r="CV425" s="436"/>
      <c r="CW425" s="436"/>
      <c r="CX425" s="436"/>
      <c r="CY425" s="436"/>
      <c r="CZ425" s="436"/>
      <c r="DA425" s="436"/>
      <c r="DB425" s="436"/>
      <c r="DC425" s="436"/>
      <c r="DD425" s="436"/>
      <c r="DE425" s="436"/>
      <c r="DF425" s="436"/>
      <c r="DG425" s="436"/>
      <c r="DH425" s="436"/>
      <c r="DI425" s="436"/>
      <c r="DJ425" s="436"/>
      <c r="DK425" s="436"/>
      <c r="DL425" s="436"/>
      <c r="DM425" s="436"/>
      <c r="DN425" s="436"/>
      <c r="DO425" s="436"/>
      <c r="DP425" s="436"/>
      <c r="DQ425" s="436"/>
      <c r="DR425" s="436"/>
      <c r="DS425" s="436"/>
      <c r="DT425" s="436"/>
      <c r="DU425" s="436"/>
      <c r="DV425" s="436"/>
      <c r="DW425" s="436"/>
      <c r="DX425" s="436"/>
      <c r="DY425" s="436"/>
      <c r="DZ425" s="436"/>
      <c r="EA425" s="436"/>
      <c r="EB425" s="436"/>
      <c r="EC425" s="436"/>
      <c r="ED425" s="436"/>
      <c r="EE425" s="436"/>
      <c r="EF425" s="436"/>
      <c r="EG425" s="436"/>
      <c r="EH425" s="436"/>
      <c r="EI425" s="436"/>
      <c r="EJ425" s="436"/>
      <c r="EK425" s="436"/>
      <c r="EL425" s="436"/>
      <c r="EM425" s="436"/>
      <c r="EN425" s="436"/>
      <c r="EO425" s="436"/>
      <c r="EP425" s="436"/>
      <c r="EQ425" s="436"/>
      <c r="ER425" s="436"/>
      <c r="ES425" s="436"/>
      <c r="ET425" s="436"/>
      <c r="EU425" s="436"/>
      <c r="EV425" s="436"/>
      <c r="EW425" s="436"/>
      <c r="EX425" s="436"/>
      <c r="EY425" s="436"/>
      <c r="EZ425" s="436"/>
      <c r="FA425" s="436"/>
      <c r="FB425" s="436"/>
      <c r="FC425" s="436"/>
      <c r="FD425" s="436"/>
      <c r="FE425" s="436"/>
      <c r="FF425" s="436"/>
      <c r="FG425" s="436"/>
      <c r="FH425" s="436"/>
      <c r="FI425" s="436"/>
      <c r="FJ425" s="436"/>
      <c r="FK425" s="436"/>
      <c r="FL425" s="436"/>
      <c r="FM425" s="151"/>
      <c r="FN425" s="151"/>
    </row>
    <row r="426" spans="1:172">
      <c r="A426" s="429"/>
      <c r="B426" s="429"/>
      <c r="C426" s="429"/>
      <c r="D426" s="429"/>
      <c r="E426" s="429"/>
      <c r="F426" s="429"/>
      <c r="G426" s="429"/>
      <c r="H426" s="429"/>
      <c r="I426" s="429"/>
      <c r="J426" s="429"/>
      <c r="K426" s="429"/>
      <c r="L426" s="429"/>
      <c r="M426" s="429"/>
      <c r="N426" s="429"/>
      <c r="O426" s="429"/>
      <c r="P426" s="429"/>
      <c r="Q426" s="429"/>
      <c r="R426" s="429"/>
      <c r="S426" s="429"/>
      <c r="T426" s="429"/>
      <c r="U426" s="429"/>
      <c r="V426" s="429"/>
      <c r="W426" s="429"/>
      <c r="X426" s="429"/>
      <c r="Y426" s="429"/>
      <c r="Z426" s="429"/>
      <c r="AA426" s="429"/>
      <c r="AB426" s="429"/>
      <c r="AC426" s="429"/>
      <c r="AD426" s="429"/>
      <c r="AE426" s="429"/>
      <c r="AF426" s="429"/>
      <c r="AG426" s="429"/>
      <c r="AH426" s="429"/>
      <c r="AI426" s="429"/>
      <c r="AJ426" s="429"/>
      <c r="AK426" s="429"/>
      <c r="AL426" s="429"/>
      <c r="AM426" s="429"/>
      <c r="AN426" s="429"/>
      <c r="AO426" s="429"/>
      <c r="AP426" s="429"/>
      <c r="AQ426" s="429"/>
      <c r="AR426" s="429"/>
      <c r="AS426" s="429"/>
      <c r="AT426" s="429"/>
      <c r="AU426" s="429"/>
      <c r="AV426" s="429"/>
      <c r="AW426" s="429"/>
      <c r="AX426" s="429"/>
      <c r="AY426" s="429"/>
      <c r="AZ426" s="429"/>
      <c r="BA426" s="429"/>
      <c r="BB426" s="429"/>
      <c r="BC426" s="429"/>
      <c r="BD426" s="429"/>
      <c r="BE426" s="429"/>
      <c r="BF426" s="429"/>
      <c r="BG426" s="429"/>
      <c r="BH426" s="429"/>
      <c r="BI426" s="429"/>
      <c r="BJ426" s="429"/>
      <c r="BK426" s="429"/>
      <c r="BL426" s="429"/>
      <c r="BM426" s="429"/>
      <c r="BN426" s="429"/>
      <c r="BO426" s="429"/>
      <c r="BP426" s="429"/>
      <c r="BQ426" s="429"/>
      <c r="BR426" s="429"/>
      <c r="BS426" s="429"/>
      <c r="BT426" s="429"/>
      <c r="BU426" s="429"/>
      <c r="BV426" s="429"/>
      <c r="BW426" s="429"/>
      <c r="BX426" s="429"/>
      <c r="BY426" s="429"/>
      <c r="BZ426" s="429"/>
      <c r="CA426" s="429"/>
      <c r="CB426" s="429"/>
      <c r="CC426" s="429"/>
      <c r="CD426" s="429"/>
      <c r="CE426" s="429"/>
      <c r="CF426" s="429"/>
      <c r="CG426" s="429"/>
      <c r="CH426" s="429"/>
      <c r="CI426" s="429"/>
      <c r="CJ426" s="429"/>
      <c r="CK426" s="429"/>
      <c r="CL426" s="429"/>
      <c r="CM426" s="429"/>
      <c r="CN426" s="429"/>
      <c r="CO426" s="429"/>
      <c r="CP426" s="429"/>
      <c r="CQ426" s="429"/>
      <c r="CR426" s="429"/>
      <c r="CS426" s="429"/>
      <c r="CT426" s="429"/>
      <c r="CU426" s="429"/>
      <c r="CV426" s="429"/>
      <c r="CW426" s="429"/>
      <c r="CX426" s="429"/>
      <c r="CY426" s="429"/>
      <c r="CZ426" s="429"/>
      <c r="DA426" s="429"/>
      <c r="DB426" s="429"/>
      <c r="DC426" s="429"/>
      <c r="DD426" s="429"/>
      <c r="DE426" s="429"/>
      <c r="DF426" s="429"/>
      <c r="DG426" s="429"/>
      <c r="DH426" s="429"/>
      <c r="DI426" s="429"/>
      <c r="DJ426" s="429"/>
      <c r="DK426" s="429"/>
      <c r="DL426" s="429"/>
      <c r="DM426" s="429"/>
      <c r="DN426" s="429"/>
      <c r="DO426" s="429"/>
      <c r="DP426" s="429"/>
      <c r="DQ426" s="429"/>
      <c r="DR426" s="429"/>
      <c r="DS426" s="429"/>
      <c r="DT426" s="429"/>
      <c r="DU426" s="429"/>
      <c r="DV426" s="429"/>
      <c r="DW426" s="429"/>
      <c r="DX426" s="429"/>
      <c r="DY426" s="429"/>
      <c r="DZ426" s="429"/>
      <c r="EA426" s="429"/>
      <c r="EB426" s="429"/>
      <c r="EC426" s="429"/>
      <c r="ED426" s="429"/>
      <c r="EE426" s="429"/>
      <c r="EF426" s="429"/>
      <c r="EG426" s="429"/>
      <c r="EH426" s="429"/>
      <c r="EI426" s="429"/>
      <c r="EJ426" s="429"/>
      <c r="EK426" s="429"/>
      <c r="EL426" s="429"/>
      <c r="EM426" s="429"/>
      <c r="EN426" s="429"/>
      <c r="EO426" s="429"/>
      <c r="EP426" s="429"/>
      <c r="EQ426" s="429"/>
      <c r="ER426" s="429"/>
      <c r="ES426" s="429"/>
      <c r="ET426" s="429"/>
      <c r="EU426" s="429"/>
      <c r="EV426" s="429"/>
      <c r="EW426" s="429"/>
      <c r="EX426" s="429"/>
      <c r="EY426" s="429"/>
      <c r="EZ426" s="429"/>
      <c r="FA426" s="429"/>
      <c r="FB426" s="429"/>
      <c r="FC426" s="429"/>
      <c r="FD426" s="429"/>
      <c r="FE426" s="429"/>
      <c r="FF426" s="429"/>
      <c r="FG426" s="429"/>
      <c r="FH426" s="429"/>
      <c r="FI426" s="429"/>
      <c r="FJ426" s="429"/>
      <c r="FK426" s="429"/>
      <c r="FL426" s="429"/>
      <c r="FM426" s="429"/>
      <c r="FN426" s="429"/>
    </row>
    <row r="427" spans="1:172">
      <c r="DP427" s="27"/>
      <c r="DQ427" s="27"/>
      <c r="DR427" s="27"/>
      <c r="DS427" s="27"/>
      <c r="DT427" s="125"/>
      <c r="DU427" s="27"/>
      <c r="DY427" s="125"/>
      <c r="ED427" s="125"/>
      <c r="EF427" s="125"/>
      <c r="EG427" s="125"/>
      <c r="EH427" s="125"/>
      <c r="EI427" s="125"/>
      <c r="EJ427" s="125"/>
      <c r="EK427" s="125"/>
      <c r="EL427" s="125"/>
      <c r="EM427" s="125"/>
      <c r="EN427" s="125"/>
      <c r="EO427" s="125"/>
      <c r="EP427" s="125"/>
      <c r="EQ427" s="125"/>
      <c r="ER427" s="125"/>
    </row>
    <row r="428" spans="1:172">
      <c r="DP428" s="27"/>
      <c r="DQ428" s="27"/>
      <c r="DR428" s="27"/>
      <c r="DS428" s="27"/>
      <c r="DT428" s="125"/>
      <c r="DU428" s="27"/>
      <c r="DY428" s="125"/>
      <c r="ED428" s="125"/>
      <c r="EF428" s="125"/>
      <c r="EG428" s="125"/>
      <c r="EH428" s="125"/>
      <c r="EI428" s="125"/>
      <c r="EJ428" s="125"/>
      <c r="EK428" s="125"/>
      <c r="EL428" s="125"/>
      <c r="EM428" s="125"/>
      <c r="EN428" s="125"/>
      <c r="EO428" s="125"/>
      <c r="EP428" s="125"/>
      <c r="EQ428" s="125"/>
      <c r="ER428" s="125"/>
    </row>
    <row r="429" spans="1:172">
      <c r="DP429" s="27"/>
      <c r="DQ429" s="27"/>
      <c r="DR429" s="27"/>
      <c r="DS429" s="27"/>
      <c r="DT429" s="125"/>
      <c r="DU429" s="27"/>
      <c r="DY429" s="125"/>
      <c r="ED429" s="125"/>
      <c r="EF429" s="125"/>
      <c r="EG429" s="125"/>
      <c r="EH429" s="125"/>
      <c r="EI429" s="125"/>
      <c r="EJ429" s="125"/>
      <c r="EK429" s="125"/>
      <c r="EL429" s="125"/>
      <c r="EM429" s="125"/>
      <c r="EN429" s="125"/>
      <c r="EO429" s="125"/>
      <c r="EP429" s="125"/>
      <c r="EQ429" s="125"/>
      <c r="ER429" s="125"/>
    </row>
    <row r="430" spans="1:172">
      <c r="DP430" s="27"/>
      <c r="DQ430" s="27"/>
      <c r="DR430" s="27"/>
      <c r="DS430" s="27"/>
      <c r="DT430" s="125"/>
      <c r="DU430" s="27"/>
      <c r="DY430" s="125"/>
      <c r="ED430" s="125"/>
      <c r="EF430" s="125"/>
      <c r="EG430" s="125"/>
      <c r="EH430" s="125"/>
      <c r="EI430" s="125"/>
      <c r="EJ430" s="125"/>
      <c r="EK430" s="125"/>
      <c r="EL430" s="125"/>
      <c r="EM430" s="125"/>
      <c r="EN430" s="125"/>
      <c r="EO430" s="125"/>
      <c r="EP430" s="125"/>
      <c r="EQ430" s="125"/>
      <c r="ER430" s="125"/>
    </row>
    <row r="431" spans="1:172">
      <c r="DP431" s="27"/>
      <c r="DQ431" s="27"/>
      <c r="DR431" s="27"/>
      <c r="DS431" s="27"/>
      <c r="DT431" s="125"/>
      <c r="DU431" s="27"/>
      <c r="DY431" s="125"/>
      <c r="ED431" s="125"/>
      <c r="EF431" s="125"/>
      <c r="EG431" s="125"/>
      <c r="EH431" s="125"/>
      <c r="EI431" s="125"/>
      <c r="EJ431" s="125"/>
      <c r="EK431" s="125"/>
      <c r="EL431" s="125"/>
      <c r="EM431" s="125"/>
      <c r="EN431" s="125"/>
      <c r="EO431" s="125"/>
      <c r="EP431" s="125"/>
      <c r="EQ431" s="125"/>
      <c r="ER431" s="125"/>
    </row>
    <row r="432" spans="1:172">
      <c r="DP432" s="27"/>
      <c r="DQ432" s="27"/>
      <c r="DR432" s="27"/>
      <c r="DS432" s="27"/>
      <c r="DT432" s="125"/>
      <c r="DU432" s="27"/>
      <c r="DY432" s="125"/>
      <c r="ED432" s="125"/>
      <c r="EF432" s="125"/>
      <c r="EG432" s="125"/>
      <c r="EH432" s="125"/>
      <c r="EI432" s="125"/>
      <c r="EJ432" s="125"/>
      <c r="EK432" s="125"/>
      <c r="EL432" s="125"/>
      <c r="EM432" s="125"/>
      <c r="EN432" s="125"/>
      <c r="EO432" s="125"/>
      <c r="EP432" s="125"/>
      <c r="EQ432" s="125"/>
      <c r="ER432" s="125"/>
    </row>
    <row r="433" spans="120:148">
      <c r="DP433" s="27"/>
      <c r="DQ433" s="27"/>
      <c r="DR433" s="27"/>
      <c r="DS433" s="27"/>
      <c r="DT433" s="125"/>
      <c r="DU433" s="27"/>
      <c r="DY433" s="125"/>
      <c r="ED433" s="125"/>
      <c r="EF433" s="125"/>
      <c r="EG433" s="125"/>
      <c r="EH433" s="125"/>
      <c r="EI433" s="125"/>
      <c r="EJ433" s="125"/>
      <c r="EK433" s="125"/>
      <c r="EL433" s="125"/>
      <c r="EM433" s="125"/>
      <c r="EN433" s="125"/>
      <c r="EO433" s="125"/>
      <c r="EP433" s="125"/>
      <c r="EQ433" s="125"/>
      <c r="ER433" s="125"/>
    </row>
    <row r="434" spans="120:148">
      <c r="DP434" s="27"/>
      <c r="DQ434" s="27"/>
      <c r="DR434" s="27"/>
      <c r="DS434" s="27"/>
      <c r="DT434" s="125"/>
      <c r="DU434" s="27"/>
      <c r="DY434" s="125"/>
      <c r="ED434" s="125"/>
      <c r="EF434" s="125"/>
      <c r="EG434" s="125"/>
      <c r="EH434" s="125"/>
      <c r="EI434" s="125"/>
      <c r="EJ434" s="125"/>
      <c r="EK434" s="125"/>
      <c r="EL434" s="125"/>
      <c r="EM434" s="125"/>
      <c r="EN434" s="125"/>
      <c r="EO434" s="125"/>
      <c r="EP434" s="125"/>
      <c r="EQ434" s="125"/>
      <c r="ER434" s="125"/>
    </row>
    <row r="435" spans="120:148">
      <c r="DP435" s="27"/>
      <c r="DS435" s="27"/>
      <c r="DT435" s="125"/>
      <c r="DU435" s="27"/>
      <c r="DW435" s="125"/>
      <c r="DX435" s="125"/>
      <c r="DY435" s="125"/>
      <c r="DZ435" s="125"/>
      <c r="EB435" s="125"/>
      <c r="EC435" s="125"/>
      <c r="ED435" s="125"/>
      <c r="EE435" s="125"/>
      <c r="EF435" s="125"/>
      <c r="EG435" s="125"/>
      <c r="EH435" s="125"/>
      <c r="EI435" s="125"/>
      <c r="EJ435" s="125"/>
      <c r="EK435" s="125"/>
      <c r="EL435" s="125"/>
      <c r="EM435" s="125"/>
      <c r="EN435" s="125"/>
      <c r="EO435" s="125"/>
      <c r="EP435" s="125"/>
      <c r="EQ435" s="125"/>
      <c r="ER435" s="125"/>
    </row>
    <row r="436" spans="120:148">
      <c r="DP436" s="27"/>
      <c r="DS436" s="27"/>
      <c r="DT436" s="125"/>
      <c r="DU436" s="27"/>
      <c r="DV436" s="125"/>
      <c r="DW436" s="125"/>
      <c r="DX436" s="125"/>
      <c r="DY436" s="125"/>
      <c r="DZ436" s="125"/>
      <c r="EA436" s="125"/>
      <c r="EB436" s="125"/>
      <c r="EC436" s="125"/>
      <c r="ED436" s="125"/>
      <c r="EE436" s="125"/>
      <c r="EF436" s="125"/>
      <c r="EG436" s="125"/>
      <c r="EH436" s="125"/>
    </row>
    <row r="437" spans="120:148">
      <c r="DS437" s="27"/>
      <c r="DT437" s="125"/>
      <c r="DV437" s="125"/>
      <c r="DW437" s="125"/>
      <c r="DX437" s="125"/>
      <c r="DY437" s="125"/>
      <c r="DZ437" s="125"/>
      <c r="EA437" s="125"/>
      <c r="EB437" s="125"/>
      <c r="EC437" s="125"/>
      <c r="ED437" s="125"/>
      <c r="EE437" s="125"/>
      <c r="EF437" s="125"/>
      <c r="EG437" s="125"/>
      <c r="EH437" s="125"/>
    </row>
    <row r="438" spans="120:148">
      <c r="DS438" s="27"/>
      <c r="DT438" s="125"/>
      <c r="DV438" s="125"/>
      <c r="DW438" s="125"/>
      <c r="DX438" s="125"/>
      <c r="DY438" s="125"/>
      <c r="DZ438" s="125"/>
      <c r="EA438" s="125"/>
      <c r="EB438" s="125"/>
      <c r="EC438" s="125"/>
      <c r="ED438" s="125"/>
      <c r="EE438" s="125"/>
      <c r="EF438" s="125"/>
      <c r="EG438" s="125"/>
      <c r="EH438" s="125"/>
    </row>
    <row r="439" spans="120:148">
      <c r="DS439" s="27"/>
      <c r="DT439" s="125"/>
      <c r="DV439" s="125"/>
      <c r="DW439" s="125"/>
      <c r="DX439" s="125"/>
      <c r="DY439" s="125"/>
      <c r="DZ439" s="125"/>
      <c r="EA439" s="125"/>
      <c r="EB439" s="125"/>
      <c r="EC439" s="125"/>
      <c r="ED439" s="125"/>
      <c r="EE439" s="125"/>
      <c r="EF439" s="125"/>
      <c r="EG439" s="125"/>
      <c r="EH439" s="125"/>
    </row>
    <row r="440" spans="120:148">
      <c r="DS440" s="27"/>
      <c r="DT440" s="125"/>
      <c r="DV440" s="125"/>
      <c r="DW440" s="125"/>
      <c r="DX440" s="125"/>
      <c r="DY440" s="125"/>
      <c r="DZ440" s="125"/>
      <c r="EA440" s="125"/>
      <c r="EB440" s="125"/>
      <c r="EC440" s="125"/>
      <c r="ED440" s="125"/>
      <c r="EE440" s="125"/>
      <c r="EF440" s="125"/>
      <c r="EG440" s="125"/>
      <c r="EH440" s="125"/>
    </row>
    <row r="441" spans="120:148">
      <c r="DS441" s="27"/>
      <c r="DT441" s="125"/>
      <c r="DV441" s="125"/>
      <c r="DW441" s="125"/>
      <c r="DX441" s="125"/>
      <c r="DY441" s="125"/>
      <c r="DZ441" s="125"/>
      <c r="EA441" s="125"/>
      <c r="EB441" s="125"/>
      <c r="EC441" s="125"/>
      <c r="ED441" s="125"/>
      <c r="EE441" s="125"/>
      <c r="EF441" s="125"/>
      <c r="EG441" s="125"/>
      <c r="EH441" s="125"/>
    </row>
    <row r="442" spans="120:148">
      <c r="DS442" s="27"/>
      <c r="DT442" s="125"/>
      <c r="DV442" s="125"/>
      <c r="DW442" s="125"/>
      <c r="DX442" s="125"/>
      <c r="DY442" s="125"/>
      <c r="DZ442" s="125"/>
      <c r="EA442" s="125"/>
      <c r="EB442" s="125"/>
      <c r="EC442" s="125"/>
      <c r="ED442" s="125"/>
      <c r="EE442" s="125"/>
      <c r="EF442" s="125"/>
      <c r="EG442" s="125"/>
      <c r="EH442" s="125"/>
    </row>
    <row r="443" spans="120:148">
      <c r="DS443" s="27"/>
      <c r="DT443" s="125"/>
      <c r="DV443" s="125"/>
      <c r="DW443" s="125"/>
      <c r="DX443" s="125"/>
      <c r="DY443" s="125"/>
      <c r="DZ443" s="125"/>
      <c r="EA443" s="125"/>
      <c r="EB443" s="125"/>
      <c r="EC443" s="125"/>
      <c r="ED443" s="125"/>
      <c r="EE443" s="125"/>
      <c r="EF443" s="125"/>
      <c r="EG443" s="125"/>
      <c r="EH443" s="125"/>
    </row>
    <row r="444" spans="120:148">
      <c r="DT444" s="125"/>
      <c r="DV444" s="125"/>
      <c r="DW444" s="125"/>
      <c r="DX444" s="125"/>
      <c r="DY444" s="125"/>
      <c r="DZ444" s="125"/>
      <c r="EA444" s="125"/>
      <c r="EB444" s="125"/>
      <c r="EC444" s="125"/>
      <c r="ED444" s="125"/>
      <c r="EE444" s="125"/>
      <c r="EF444" s="125"/>
      <c r="EG444" s="125"/>
      <c r="EH444" s="125"/>
    </row>
    <row r="445" spans="120:148">
      <c r="DT445" s="125"/>
      <c r="DV445" s="125"/>
      <c r="DW445" s="125"/>
      <c r="DX445" s="125"/>
      <c r="DY445" s="125"/>
      <c r="DZ445" s="125"/>
      <c r="EA445" s="125"/>
      <c r="EB445" s="125"/>
      <c r="EC445" s="125"/>
      <c r="ED445" s="125"/>
      <c r="EE445" s="125"/>
      <c r="EF445" s="125"/>
      <c r="EG445" s="125"/>
      <c r="EH445" s="125"/>
    </row>
    <row r="446" spans="120:148">
      <c r="DT446" s="125"/>
      <c r="DV446" s="125"/>
      <c r="DW446" s="125"/>
      <c r="DX446" s="125"/>
      <c r="DY446" s="125"/>
      <c r="DZ446" s="125"/>
      <c r="EA446" s="125"/>
      <c r="EB446" s="125"/>
      <c r="EC446" s="125"/>
      <c r="ED446" s="125"/>
      <c r="EE446" s="125"/>
      <c r="EF446" s="125"/>
      <c r="EG446" s="125"/>
      <c r="EH446" s="125"/>
    </row>
    <row r="447" spans="120:148">
      <c r="DT447" s="125"/>
      <c r="DV447" s="125"/>
      <c r="DW447" s="125"/>
      <c r="DX447" s="125"/>
      <c r="DY447" s="125"/>
      <c r="DZ447" s="125"/>
      <c r="EA447" s="125"/>
      <c r="EB447" s="125"/>
      <c r="EC447" s="125"/>
      <c r="ED447" s="125"/>
      <c r="EE447" s="125"/>
      <c r="EF447" s="125"/>
      <c r="EG447" s="125"/>
      <c r="EH447" s="125"/>
    </row>
    <row r="448" spans="120:148">
      <c r="DT448" s="125"/>
      <c r="DV448" s="125"/>
      <c r="DW448" s="125"/>
      <c r="DX448" s="125"/>
      <c r="DY448" s="125"/>
      <c r="DZ448" s="125"/>
      <c r="EA448" s="125"/>
      <c r="EB448" s="125"/>
      <c r="EC448" s="125"/>
      <c r="ED448" s="125"/>
      <c r="EE448" s="125"/>
      <c r="EF448" s="125"/>
      <c r="EG448" s="125"/>
      <c r="EH448" s="125"/>
    </row>
    <row r="449" spans="124:135">
      <c r="DT449" s="125"/>
      <c r="DV449" s="125"/>
      <c r="DW449" s="125"/>
      <c r="DX449" s="125"/>
      <c r="DZ449" s="125"/>
      <c r="EA449" s="125"/>
      <c r="EB449" s="125"/>
      <c r="EC449" s="125"/>
      <c r="EE449" s="125"/>
    </row>
    <row r="450" spans="124:135">
      <c r="DT450" s="125"/>
      <c r="DV450" s="125"/>
      <c r="DW450" s="125"/>
      <c r="DX450" s="125"/>
      <c r="DZ450" s="125"/>
      <c r="EA450" s="125"/>
      <c r="EB450" s="125"/>
      <c r="EC450" s="125"/>
      <c r="EE450" s="125"/>
    </row>
    <row r="451" spans="124:135">
      <c r="DT451" s="125"/>
      <c r="DV451" s="125"/>
      <c r="DW451" s="125"/>
      <c r="DX451" s="125"/>
      <c r="DZ451" s="125"/>
      <c r="EA451" s="125"/>
      <c r="EB451" s="125"/>
      <c r="EC451" s="125"/>
      <c r="EE451" s="125"/>
    </row>
    <row r="452" spans="124:135">
      <c r="DT452" s="125"/>
      <c r="DV452" s="125"/>
      <c r="DW452" s="125"/>
      <c r="DX452" s="125"/>
      <c r="DZ452" s="125"/>
      <c r="EA452" s="125"/>
      <c r="EB452" s="125"/>
      <c r="EC452" s="125"/>
      <c r="EE452" s="125"/>
    </row>
    <row r="453" spans="124:135">
      <c r="DT453" s="125"/>
      <c r="DV453" s="125"/>
      <c r="DW453" s="125"/>
      <c r="DX453" s="125"/>
      <c r="DZ453" s="125"/>
      <c r="EA453" s="125"/>
      <c r="EB453" s="125"/>
      <c r="EC453" s="125"/>
      <c r="EE453" s="125"/>
    </row>
    <row r="454" spans="124:135">
      <c r="DT454" s="125"/>
      <c r="DV454" s="125"/>
      <c r="DW454" s="125"/>
      <c r="DX454" s="125"/>
      <c r="DZ454" s="125"/>
      <c r="EA454" s="125"/>
      <c r="EB454" s="125"/>
      <c r="EC454" s="125"/>
      <c r="EE454" s="125"/>
    </row>
    <row r="455" spans="124:135">
      <c r="DT455" s="125"/>
      <c r="DV455" s="125"/>
      <c r="DW455" s="125"/>
      <c r="DX455" s="125"/>
      <c r="DZ455" s="125"/>
      <c r="EA455" s="125"/>
      <c r="EB455" s="125"/>
      <c r="EC455" s="125"/>
      <c r="EE455" s="125"/>
    </row>
    <row r="456" spans="124:135">
      <c r="DT456" s="125"/>
      <c r="DV456" s="125"/>
      <c r="DW456" s="125"/>
      <c r="DX456" s="125"/>
      <c r="DZ456" s="125"/>
      <c r="EA456" s="125"/>
      <c r="EB456" s="125"/>
      <c r="EC456" s="125"/>
      <c r="EE456" s="125"/>
    </row>
    <row r="457" spans="124:135">
      <c r="DT457" s="125"/>
      <c r="DV457" s="125"/>
      <c r="DW457" s="125"/>
      <c r="DX457" s="125"/>
      <c r="DZ457" s="125"/>
      <c r="EA457" s="125"/>
      <c r="EB457" s="125"/>
      <c r="EC457" s="125"/>
      <c r="EE457" s="125"/>
    </row>
    <row r="458" spans="124:135">
      <c r="DT458" s="125"/>
      <c r="DV458" s="125"/>
      <c r="DW458" s="125"/>
      <c r="DX458" s="125"/>
      <c r="DZ458" s="125"/>
      <c r="EA458" s="125"/>
      <c r="EB458" s="125"/>
      <c r="EC458" s="125"/>
    </row>
    <row r="459" spans="124:135">
      <c r="DT459" s="125"/>
      <c r="DV459" s="125"/>
      <c r="DW459" s="125"/>
      <c r="DX459" s="125"/>
      <c r="DZ459" s="125"/>
      <c r="EA459" s="125"/>
      <c r="EB459" s="125"/>
      <c r="EC459" s="125"/>
    </row>
    <row r="460" spans="124:135">
      <c r="DT460" s="125"/>
      <c r="DV460" s="125"/>
      <c r="DW460" s="125"/>
      <c r="DX460" s="125"/>
      <c r="DZ460" s="125"/>
      <c r="EA460" s="125"/>
      <c r="EB460" s="125"/>
      <c r="EC460" s="125"/>
    </row>
    <row r="461" spans="124:135">
      <c r="DT461" s="125"/>
      <c r="DV461" s="125"/>
      <c r="DW461" s="125"/>
      <c r="DX461" s="125"/>
      <c r="DZ461" s="125"/>
      <c r="EA461" s="125"/>
      <c r="EB461" s="125"/>
      <c r="EC461" s="125"/>
    </row>
    <row r="462" spans="124:135">
      <c r="DT462" s="125"/>
      <c r="DV462" s="125"/>
      <c r="DW462" s="125"/>
      <c r="DX462" s="125"/>
      <c r="DZ462" s="125"/>
      <c r="EA462" s="125"/>
      <c r="EB462" s="125"/>
      <c r="EC462" s="125"/>
    </row>
    <row r="463" spans="124:135">
      <c r="DT463" s="125"/>
      <c r="DV463" s="125"/>
      <c r="DW463" s="125"/>
      <c r="DX463" s="125"/>
      <c r="DZ463" s="125"/>
      <c r="EA463" s="125"/>
      <c r="EB463" s="125"/>
      <c r="EC463" s="125"/>
    </row>
    <row r="464" spans="124:135">
      <c r="DT464" s="125"/>
      <c r="DV464" s="125"/>
      <c r="DW464" s="125"/>
      <c r="DX464" s="125"/>
      <c r="DZ464" s="125"/>
      <c r="EA464" s="125"/>
      <c r="EB464" s="125"/>
      <c r="EC464" s="125"/>
    </row>
    <row r="465" spans="124:133">
      <c r="DT465" s="125"/>
      <c r="DV465" s="125"/>
      <c r="DW465" s="125"/>
      <c r="DX465" s="125"/>
      <c r="DZ465" s="125"/>
      <c r="EA465" s="125"/>
      <c r="EB465" s="125"/>
      <c r="EC465" s="125"/>
    </row>
    <row r="466" spans="124:133">
      <c r="DT466" s="125"/>
      <c r="DV466" s="125"/>
      <c r="DW466" s="125"/>
      <c r="DX466" s="125"/>
      <c r="DZ466" s="125"/>
      <c r="EA466" s="125"/>
      <c r="EB466" s="125"/>
      <c r="EC466" s="125"/>
    </row>
    <row r="467" spans="124:133">
      <c r="DT467" s="125"/>
      <c r="DV467" s="125"/>
      <c r="DW467" s="125"/>
      <c r="DX467" s="125"/>
      <c r="DZ467" s="125"/>
      <c r="EA467" s="125"/>
      <c r="EB467" s="125"/>
      <c r="EC467" s="125"/>
    </row>
    <row r="468" spans="124:133">
      <c r="DT468" s="125"/>
      <c r="DV468" s="125"/>
      <c r="DW468" s="125"/>
      <c r="DX468" s="125"/>
      <c r="DZ468" s="125"/>
      <c r="EA468" s="125"/>
      <c r="EB468" s="125"/>
      <c r="EC468" s="125"/>
    </row>
    <row r="469" spans="124:133">
      <c r="DT469" s="125"/>
      <c r="DV469" s="125"/>
      <c r="DW469" s="125"/>
      <c r="DX469" s="125"/>
      <c r="DZ469" s="125"/>
      <c r="EA469" s="125"/>
      <c r="EB469" s="125"/>
      <c r="EC469" s="125"/>
    </row>
    <row r="470" spans="124:133">
      <c r="DT470" s="125"/>
      <c r="DV470" s="125"/>
      <c r="DW470" s="125"/>
      <c r="DX470" s="125"/>
      <c r="DZ470" s="125"/>
      <c r="EA470" s="125"/>
      <c r="EB470" s="125"/>
      <c r="EC470" s="125"/>
    </row>
    <row r="471" spans="124:133">
      <c r="DT471" s="125"/>
      <c r="DV471" s="125"/>
      <c r="DW471" s="125"/>
      <c r="DX471" s="125"/>
      <c r="DZ471" s="125"/>
      <c r="EA471" s="125"/>
      <c r="EB471" s="125"/>
      <c r="EC471" s="125"/>
    </row>
  </sheetData>
  <phoneticPr fontId="17" type="noConversion"/>
  <pageMargins left="0.75" right="0.75" top="1" bottom="1" header="0.5" footer="0.5"/>
  <pageSetup paperSize="9" orientation="portrait" r:id="rId1"/>
  <headerFooter alignWithMargins="0"/>
  <ignoredErrors>
    <ignoredError sqref="CM417:CP418 CM411:CP411 CU411 CM251:CP251 BQ251:CK251 DE251 CZ251 DO251 CU251 BQ411:CK411 BQ409:BQ410 CU417:CU418 CZ417:CZ418 DE417:DE418 BQ417:CK418 BQ413:BV416 CM345:CP345 BQ345:CK345 DE345 CZ345 DO345 CU345 BQ114:CK114 CM114:CP114 CU114 CZ114 DE114 DE67 CZ67 CU67 CM67:CP67 DO67 BQ67:CK67 BQ407" formula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Q274"/>
  <sheetViews>
    <sheetView showGridLines="0" zoomScaleNormal="100" workbookViewId="0">
      <pane xSplit="68" ySplit="5" topLeftCell="BQ199" activePane="bottomRight" state="frozen"/>
      <selection pane="topRight"/>
      <selection pane="bottomLeft"/>
      <selection pane="bottomRight" activeCell="BV202" sqref="BV202"/>
    </sheetView>
  </sheetViews>
  <sheetFormatPr defaultColWidth="9.1796875" defaultRowHeight="12" outlineLevelCol="1"/>
  <cols>
    <col min="1" max="1" width="35" style="27" customWidth="1"/>
    <col min="2" max="2" width="1.7265625" style="27" customWidth="1"/>
    <col min="3" max="3" width="5.7265625" style="27" customWidth="1"/>
    <col min="4" max="4" width="1.7265625" style="27" customWidth="1"/>
    <col min="5" max="63" width="9.1796875" style="27" hidden="1" customWidth="1"/>
    <col min="64" max="64" width="10.1796875" style="27" hidden="1" customWidth="1"/>
    <col min="65" max="65" width="10.7265625" style="27" hidden="1" customWidth="1" outlineLevel="1"/>
    <col min="66" max="68" width="7.7265625" style="27" hidden="1" customWidth="1" outlineLevel="1"/>
    <col min="69" max="69" width="7.7265625" style="125" customWidth="1" collapsed="1"/>
    <col min="70" max="73" width="7.7265625" style="27" hidden="1" customWidth="1" outlineLevel="1"/>
    <col min="74" max="74" width="7.7265625" style="125" customWidth="1" collapsed="1"/>
    <col min="75" max="78" width="7.7265625" style="27" hidden="1" customWidth="1" outlineLevel="1"/>
    <col min="79" max="79" width="7.7265625" style="125" customWidth="1" collapsed="1"/>
    <col min="80" max="83" width="7.7265625" style="27" hidden="1" customWidth="1" outlineLevel="1"/>
    <col min="84" max="84" width="7.7265625" style="125" customWidth="1" collapsed="1"/>
    <col min="85" max="88" width="7.7265625" style="27" hidden="1" customWidth="1" outlineLevel="1"/>
    <col min="89" max="89" width="7.7265625" style="125" customWidth="1" collapsed="1"/>
    <col min="90" max="93" width="7.7265625" style="27" hidden="1" customWidth="1" outlineLevel="1"/>
    <col min="94" max="94" width="7.7265625" style="125" customWidth="1" collapsed="1"/>
    <col min="95" max="98" width="7.7265625" style="27" hidden="1" customWidth="1" outlineLevel="1"/>
    <col min="99" max="99" width="7.7265625" style="27" customWidth="1" collapsed="1"/>
    <col min="100" max="103" width="7.7265625" style="27" hidden="1" customWidth="1" outlineLevel="1"/>
    <col min="104" max="104" width="7.7265625" style="27" customWidth="1" collapsed="1"/>
    <col min="105" max="108" width="7.7265625" style="27" hidden="1" customWidth="1" outlineLevel="1"/>
    <col min="109" max="109" width="7.7265625" style="27" customWidth="1" collapsed="1"/>
    <col min="110" max="113" width="7.7265625" style="27" hidden="1" customWidth="1" outlineLevel="1"/>
    <col min="114" max="114" width="7.7265625" style="27" customWidth="1" collapsed="1"/>
    <col min="115" max="118" width="7.7265625" style="27" hidden="1" customWidth="1" outlineLevel="1"/>
    <col min="119" max="119" width="7.7265625" style="27" customWidth="1" collapsed="1"/>
    <col min="120" max="170" width="7.7265625" style="27" customWidth="1"/>
    <col min="171" max="16384" width="9.1796875" style="27"/>
  </cols>
  <sheetData>
    <row r="1" spans="1:170" s="116" customFormat="1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4"/>
      <c r="AD1" s="113"/>
      <c r="AE1" s="115"/>
      <c r="AF1" s="115"/>
      <c r="AG1" s="115"/>
      <c r="AH1" s="215"/>
      <c r="AI1" s="115"/>
      <c r="AJ1" s="115"/>
      <c r="AK1" s="115"/>
      <c r="AL1" s="115"/>
      <c r="AM1" s="215"/>
      <c r="AN1" s="115"/>
      <c r="AO1" s="115"/>
      <c r="AP1" s="115"/>
      <c r="AQ1" s="115"/>
      <c r="AR1" s="215"/>
      <c r="AS1" s="115"/>
      <c r="AT1" s="115"/>
      <c r="AU1" s="115"/>
      <c r="AV1" s="115"/>
      <c r="AW1" s="215"/>
      <c r="AX1" s="115"/>
      <c r="AY1" s="115"/>
      <c r="AZ1" s="115"/>
      <c r="BA1" s="115"/>
      <c r="BB1" s="215"/>
      <c r="BC1" s="115"/>
      <c r="BD1" s="115"/>
      <c r="BE1" s="115"/>
      <c r="BF1" s="115"/>
      <c r="BG1" s="215"/>
      <c r="BH1" s="115"/>
      <c r="BI1" s="115"/>
      <c r="BJ1" s="115"/>
      <c r="BK1" s="115"/>
      <c r="BL1" s="215"/>
      <c r="BM1" s="115"/>
      <c r="BN1" s="115"/>
      <c r="BO1" s="115"/>
      <c r="BP1" s="115"/>
      <c r="BQ1" s="215"/>
      <c r="BR1" s="115"/>
      <c r="BS1" s="115"/>
      <c r="BT1" s="115"/>
      <c r="BU1" s="115"/>
      <c r="BV1" s="215"/>
      <c r="BW1" s="115"/>
      <c r="BX1" s="115"/>
      <c r="BY1" s="115"/>
      <c r="BZ1" s="115"/>
      <c r="CA1" s="215"/>
      <c r="CB1" s="215"/>
      <c r="CC1" s="215"/>
      <c r="CD1" s="215"/>
      <c r="CE1" s="215"/>
      <c r="CF1" s="215"/>
      <c r="CG1" s="115"/>
      <c r="CH1" s="115"/>
      <c r="CI1" s="115"/>
      <c r="CJ1" s="115"/>
      <c r="CK1" s="215"/>
      <c r="CL1" s="115"/>
      <c r="CM1" s="115"/>
      <c r="CN1" s="115"/>
      <c r="CO1" s="115"/>
      <c r="CP1" s="215"/>
      <c r="CQ1" s="115"/>
      <c r="CR1" s="115"/>
      <c r="CS1" s="115"/>
      <c r="CT1" s="115"/>
      <c r="CU1" s="115"/>
      <c r="CV1" s="115"/>
      <c r="CW1" s="115"/>
      <c r="CX1" s="115"/>
      <c r="CY1" s="115"/>
      <c r="CZ1" s="115"/>
      <c r="DA1" s="115"/>
      <c r="DB1" s="115"/>
      <c r="DC1" s="115"/>
      <c r="DD1" s="115"/>
      <c r="DE1" s="115"/>
      <c r="DF1" s="115"/>
      <c r="DG1" s="115"/>
      <c r="DH1" s="115"/>
      <c r="DI1" s="115"/>
      <c r="DJ1" s="115"/>
      <c r="DK1" s="115"/>
      <c r="DL1" s="115"/>
      <c r="DM1" s="115"/>
      <c r="DN1" s="115"/>
      <c r="DO1" s="115"/>
      <c r="DP1" s="115"/>
      <c r="DQ1" s="115"/>
      <c r="DR1" s="115"/>
      <c r="DS1" s="115"/>
      <c r="DT1" s="115"/>
      <c r="DU1" s="115"/>
      <c r="DV1" s="115"/>
      <c r="DW1" s="115"/>
      <c r="DX1" s="115"/>
      <c r="DY1" s="115"/>
      <c r="DZ1" s="115"/>
      <c r="EA1" s="115"/>
      <c r="EB1" s="115"/>
      <c r="EC1" s="115"/>
      <c r="ED1" s="115"/>
      <c r="EE1" s="115"/>
      <c r="EF1" s="115"/>
      <c r="EG1" s="115"/>
      <c r="EH1" s="115"/>
      <c r="EI1" s="115"/>
      <c r="EJ1" s="115"/>
      <c r="EK1" s="115"/>
      <c r="EL1" s="115"/>
      <c r="EM1" s="115"/>
      <c r="EN1" s="115"/>
      <c r="EO1" s="115"/>
      <c r="EP1" s="115"/>
      <c r="EQ1" s="115"/>
      <c r="ER1" s="115"/>
      <c r="ES1" s="115"/>
      <c r="ET1" s="115"/>
      <c r="EU1" s="115"/>
      <c r="EV1" s="115"/>
      <c r="EW1" s="115"/>
      <c r="EX1" s="115"/>
      <c r="EY1" s="115"/>
      <c r="EZ1" s="115"/>
      <c r="FA1" s="115"/>
      <c r="FB1" s="115"/>
      <c r="FC1" s="115"/>
      <c r="FD1" s="115"/>
      <c r="FE1" s="115"/>
      <c r="FF1" s="115"/>
      <c r="FG1" s="115"/>
      <c r="FH1" s="115"/>
      <c r="FI1" s="115"/>
      <c r="FJ1" s="115"/>
      <c r="FK1" s="115"/>
      <c r="FL1" s="115"/>
      <c r="FM1" s="115"/>
      <c r="FN1" s="115"/>
    </row>
    <row r="2" spans="1:170" s="116" customFormat="1" ht="13">
      <c r="A2" s="6" t="s">
        <v>2321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6"/>
      <c r="AD2" s="12"/>
      <c r="AH2" s="216"/>
      <c r="AM2" s="216"/>
      <c r="AR2" s="216"/>
      <c r="AW2" s="216"/>
      <c r="BB2" s="216"/>
      <c r="BG2" s="216"/>
      <c r="BL2" s="216"/>
      <c r="BQ2" s="216"/>
      <c r="BV2" s="216"/>
      <c r="CA2" s="216"/>
      <c r="CB2" s="216"/>
      <c r="CC2" s="216"/>
      <c r="CD2" s="216"/>
      <c r="CE2" s="216"/>
      <c r="CF2" s="216"/>
      <c r="CK2" s="216"/>
      <c r="CP2" s="216"/>
    </row>
    <row r="3" spans="1:170" s="116" customFormat="1" ht="13">
      <c r="A3" s="12" t="s">
        <v>1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6"/>
      <c r="AD3" s="12"/>
      <c r="AH3" s="216"/>
      <c r="AM3" s="216"/>
      <c r="AR3" s="216"/>
      <c r="AW3" s="216"/>
      <c r="BB3" s="216"/>
      <c r="BG3" s="216"/>
      <c r="BL3" s="216"/>
      <c r="BQ3" s="216"/>
      <c r="BV3" s="216"/>
      <c r="CA3" s="216"/>
      <c r="CB3" s="216"/>
      <c r="CC3" s="216"/>
      <c r="CD3" s="216"/>
      <c r="CE3" s="216"/>
      <c r="CF3" s="216"/>
      <c r="CK3" s="216"/>
      <c r="CP3" s="216"/>
      <c r="DM3" s="319"/>
    </row>
    <row r="4" spans="1:170" s="116" customFormat="1" ht="13">
      <c r="A4" s="22"/>
      <c r="B4" s="22"/>
      <c r="C4" s="22"/>
      <c r="D4" s="22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  <c r="BC4" s="117"/>
      <c r="BD4" s="117"/>
      <c r="BE4" s="117"/>
      <c r="BF4" s="117"/>
      <c r="BG4" s="117"/>
      <c r="BH4" s="117"/>
      <c r="BI4" s="117"/>
      <c r="BJ4" s="117"/>
      <c r="BK4" s="117"/>
      <c r="BL4" s="117"/>
      <c r="BM4" s="117"/>
      <c r="BN4" s="117"/>
      <c r="BO4" s="117"/>
      <c r="BP4" s="117"/>
      <c r="BQ4" s="117"/>
      <c r="BR4" s="117"/>
      <c r="BS4" s="117"/>
      <c r="BT4" s="117"/>
      <c r="BU4" s="117"/>
      <c r="BV4" s="117"/>
      <c r="BW4" s="117"/>
      <c r="BX4" s="117"/>
      <c r="BY4" s="117"/>
      <c r="BZ4" s="117"/>
      <c r="CA4" s="117"/>
      <c r="CB4" s="117"/>
      <c r="CC4" s="117"/>
      <c r="CD4" s="117"/>
      <c r="CE4" s="117"/>
      <c r="CF4" s="117"/>
      <c r="CG4" s="117"/>
      <c r="CH4" s="117"/>
      <c r="CI4" s="117"/>
      <c r="CJ4" s="117"/>
      <c r="CK4" s="117"/>
      <c r="CL4" s="117"/>
      <c r="CM4" s="117"/>
      <c r="CN4" s="117"/>
      <c r="CO4" s="117"/>
      <c r="CP4" s="117"/>
      <c r="CQ4" s="117"/>
      <c r="CR4" s="117"/>
      <c r="CS4" s="117"/>
      <c r="CT4" s="117"/>
      <c r="CU4" s="117"/>
      <c r="CV4" s="117"/>
      <c r="CW4" s="117"/>
      <c r="CX4" s="117"/>
      <c r="CY4" s="117"/>
      <c r="CZ4" s="117"/>
      <c r="DA4" s="117"/>
      <c r="DB4" s="117"/>
      <c r="DC4" s="117"/>
      <c r="DD4" s="117"/>
      <c r="DE4" s="117"/>
      <c r="DF4" s="117"/>
      <c r="DG4" s="117"/>
      <c r="DH4" s="117"/>
      <c r="DI4" s="117"/>
      <c r="DJ4" s="117"/>
      <c r="DK4" s="117"/>
      <c r="DL4" s="117"/>
      <c r="DM4" s="117"/>
      <c r="DN4" s="117"/>
      <c r="DO4" s="117"/>
      <c r="DP4" s="117"/>
      <c r="DQ4" s="117"/>
      <c r="DR4" s="117"/>
      <c r="DS4" s="117"/>
      <c r="DT4" s="117"/>
      <c r="DU4" s="117"/>
      <c r="DV4" s="117"/>
      <c r="DW4" s="117"/>
      <c r="DX4" s="117"/>
      <c r="DY4" s="117"/>
      <c r="DZ4" s="117"/>
      <c r="EA4" s="117"/>
      <c r="EB4" s="117"/>
      <c r="EC4" s="117"/>
      <c r="ED4" s="117"/>
      <c r="EE4" s="117"/>
      <c r="EF4" s="117"/>
      <c r="EG4" s="117"/>
      <c r="EH4" s="117"/>
      <c r="EI4" s="117"/>
      <c r="EJ4" s="117"/>
      <c r="EK4" s="117"/>
      <c r="EL4" s="117"/>
      <c r="EM4" s="117"/>
      <c r="EN4" s="117"/>
      <c r="EO4" s="117"/>
      <c r="EP4" s="117"/>
      <c r="EQ4" s="117"/>
      <c r="ER4" s="117"/>
      <c r="ES4" s="117"/>
      <c r="ET4" s="117"/>
      <c r="EU4" s="117"/>
      <c r="EV4" s="117"/>
      <c r="EW4" s="117"/>
      <c r="EX4" s="117"/>
      <c r="EY4" s="117"/>
      <c r="EZ4" s="117"/>
      <c r="FA4" s="117"/>
      <c r="FB4" s="117"/>
      <c r="FC4" s="117"/>
      <c r="FD4" s="117"/>
      <c r="FE4" s="117"/>
      <c r="FF4" s="117"/>
      <c r="FG4" s="117"/>
      <c r="FH4" s="117"/>
      <c r="FI4" s="117"/>
      <c r="FJ4" s="117"/>
      <c r="FK4" s="117"/>
      <c r="FL4" s="117"/>
      <c r="FM4" s="23" t="s">
        <v>11</v>
      </c>
      <c r="FN4" s="23" t="s">
        <v>11</v>
      </c>
    </row>
    <row r="5" spans="1:170" s="116" customFormat="1" ht="13">
      <c r="A5" s="25"/>
      <c r="B5" s="25"/>
      <c r="C5" s="25"/>
      <c r="D5" s="25"/>
      <c r="E5" s="118" t="s">
        <v>12</v>
      </c>
      <c r="F5" s="118" t="s">
        <v>13</v>
      </c>
      <c r="G5" s="118" t="s">
        <v>14</v>
      </c>
      <c r="H5" s="118" t="s">
        <v>15</v>
      </c>
      <c r="I5" s="278">
        <v>1995</v>
      </c>
      <c r="J5" s="118" t="s">
        <v>16</v>
      </c>
      <c r="K5" s="118" t="s">
        <v>17</v>
      </c>
      <c r="L5" s="118" t="s">
        <v>18</v>
      </c>
      <c r="M5" s="118" t="s">
        <v>19</v>
      </c>
      <c r="N5" s="278">
        <v>1996</v>
      </c>
      <c r="O5" s="118" t="s">
        <v>20</v>
      </c>
      <c r="P5" s="118" t="s">
        <v>21</v>
      </c>
      <c r="Q5" s="118" t="s">
        <v>22</v>
      </c>
      <c r="R5" s="118" t="s">
        <v>23</v>
      </c>
      <c r="S5" s="278">
        <v>1997</v>
      </c>
      <c r="T5" s="118" t="s">
        <v>24</v>
      </c>
      <c r="U5" s="118" t="s">
        <v>25</v>
      </c>
      <c r="V5" s="118" t="s">
        <v>26</v>
      </c>
      <c r="W5" s="118" t="s">
        <v>27</v>
      </c>
      <c r="X5" s="241" t="str">
        <f>+"19"&amp;MID(W5,3,99)</f>
        <v>1998</v>
      </c>
      <c r="Y5" s="118" t="s">
        <v>28</v>
      </c>
      <c r="Z5" s="118" t="s">
        <v>29</v>
      </c>
      <c r="AA5" s="118" t="s">
        <v>30</v>
      </c>
      <c r="AB5" s="118" t="s">
        <v>31</v>
      </c>
      <c r="AC5" s="241" t="str">
        <f>+"19"&amp;MID(AB5,3,99)</f>
        <v>1999</v>
      </c>
      <c r="AD5" s="118" t="s">
        <v>32</v>
      </c>
      <c r="AE5" s="118" t="s">
        <v>33</v>
      </c>
      <c r="AF5" s="118" t="s">
        <v>34</v>
      </c>
      <c r="AG5" s="118" t="s">
        <v>35</v>
      </c>
      <c r="AH5" s="241" t="str">
        <f>+"20"&amp;MID(AG5,3,99)</f>
        <v>2000</v>
      </c>
      <c r="AI5" s="118" t="s">
        <v>36</v>
      </c>
      <c r="AJ5" s="118" t="s">
        <v>37</v>
      </c>
      <c r="AK5" s="118" t="s">
        <v>38</v>
      </c>
      <c r="AL5" s="118" t="s">
        <v>39</v>
      </c>
      <c r="AM5" s="241" t="str">
        <f>+"20"&amp;MID(AL5,3,99)</f>
        <v>2001</v>
      </c>
      <c r="AN5" s="118" t="s">
        <v>40</v>
      </c>
      <c r="AO5" s="118" t="s">
        <v>41</v>
      </c>
      <c r="AP5" s="118" t="s">
        <v>42</v>
      </c>
      <c r="AQ5" s="118" t="s">
        <v>43</v>
      </c>
      <c r="AR5" s="241" t="str">
        <f>+"20"&amp;MID(AQ5,3,99)</f>
        <v>2002</v>
      </c>
      <c r="AS5" s="118" t="s">
        <v>44</v>
      </c>
      <c r="AT5" s="118" t="s">
        <v>45</v>
      </c>
      <c r="AU5" s="118" t="s">
        <v>46</v>
      </c>
      <c r="AV5" s="118" t="s">
        <v>47</v>
      </c>
      <c r="AW5" s="242" t="str">
        <f>+"20"&amp;MID(AV5,3,99)</f>
        <v>2003</v>
      </c>
      <c r="AX5" s="26" t="s">
        <v>48</v>
      </c>
      <c r="AY5" s="26" t="s">
        <v>49</v>
      </c>
      <c r="AZ5" s="26" t="s">
        <v>50</v>
      </c>
      <c r="BA5" s="26" t="s">
        <v>51</v>
      </c>
      <c r="BB5" s="242">
        <f>+SUM(LEFT(AW5,4),1)</f>
        <v>2004</v>
      </c>
      <c r="BC5" s="26" t="s">
        <v>52</v>
      </c>
      <c r="BD5" s="26" t="s">
        <v>53</v>
      </c>
      <c r="BE5" s="26" t="s">
        <v>54</v>
      </c>
      <c r="BF5" s="26" t="s">
        <v>55</v>
      </c>
      <c r="BG5" s="242">
        <f>+SUM(LEFT(BB5,4),1)</f>
        <v>2005</v>
      </c>
      <c r="BH5" s="26" t="s">
        <v>56</v>
      </c>
      <c r="BI5" s="26" t="s">
        <v>57</v>
      </c>
      <c r="BJ5" s="26" t="s">
        <v>58</v>
      </c>
      <c r="BK5" s="26" t="s">
        <v>59</v>
      </c>
      <c r="BL5" s="242">
        <f>+SUM(LEFT(BG5,4),1)</f>
        <v>2006</v>
      </c>
      <c r="BM5" s="26" t="str">
        <f>+Input!BM5</f>
        <v>1Q07</v>
      </c>
      <c r="BN5" s="26" t="str">
        <f>+Input!BN5</f>
        <v>2Q07</v>
      </c>
      <c r="BO5" s="26" t="str">
        <f>+Input!BO5</f>
        <v>3Q07</v>
      </c>
      <c r="BP5" s="26" t="str">
        <f>+Input!BP5</f>
        <v>4Q07</v>
      </c>
      <c r="BQ5" s="26">
        <f>+Input!BQ5</f>
        <v>2007</v>
      </c>
      <c r="BR5" s="26" t="str">
        <f>+Input!BR5</f>
        <v>1Q08</v>
      </c>
      <c r="BS5" s="26" t="str">
        <f>+Input!BS5</f>
        <v>2Q08</v>
      </c>
      <c r="BT5" s="26" t="str">
        <f>+Input!BT5</f>
        <v>3Q08</v>
      </c>
      <c r="BU5" s="26" t="str">
        <f>+Input!BU5</f>
        <v>4Q08</v>
      </c>
      <c r="BV5" s="26">
        <f>+Input!BV5</f>
        <v>2008</v>
      </c>
      <c r="BW5" s="26" t="str">
        <f>+Input!BW5</f>
        <v>1Q09</v>
      </c>
      <c r="BX5" s="26" t="str">
        <f>+Input!BX5</f>
        <v>2Q09</v>
      </c>
      <c r="BY5" s="26" t="str">
        <f>+Input!BY5</f>
        <v>3Q09</v>
      </c>
      <c r="BZ5" s="26" t="str">
        <f>+Input!BZ5</f>
        <v>4Q09</v>
      </c>
      <c r="CA5" s="26">
        <f>+Input!CA5</f>
        <v>2009</v>
      </c>
      <c r="CB5" s="26" t="str">
        <f>+Input!CB5</f>
        <v>1Q10</v>
      </c>
      <c r="CC5" s="26" t="str">
        <f>+Input!CC5</f>
        <v>2Q10</v>
      </c>
      <c r="CD5" s="26" t="str">
        <f>+Input!CD5</f>
        <v>3Q10</v>
      </c>
      <c r="CE5" s="26" t="str">
        <f>+Input!CE5</f>
        <v>4Q10</v>
      </c>
      <c r="CF5" s="26">
        <f>+Input!CF5</f>
        <v>2010</v>
      </c>
      <c r="CG5" s="26" t="str">
        <f>+Input!CG5</f>
        <v>1Q11</v>
      </c>
      <c r="CH5" s="26" t="str">
        <f>+Input!CH5</f>
        <v>2Q11</v>
      </c>
      <c r="CI5" s="26" t="str">
        <f>+Input!CI5</f>
        <v>3Q11</v>
      </c>
      <c r="CJ5" s="26" t="str">
        <f>+Input!CJ5</f>
        <v>4Q11</v>
      </c>
      <c r="CK5" s="26">
        <f>+Input!CK5</f>
        <v>2011</v>
      </c>
      <c r="CL5" s="26" t="str">
        <f>+Input!CL5</f>
        <v>1Q12</v>
      </c>
      <c r="CM5" s="26" t="str">
        <f>+Input!CM5</f>
        <v>2Q12</v>
      </c>
      <c r="CN5" s="26" t="str">
        <f>+Input!CN5</f>
        <v>3Q12</v>
      </c>
      <c r="CO5" s="26" t="str">
        <f>+Input!CO5</f>
        <v>4Q12</v>
      </c>
      <c r="CP5" s="26">
        <f>+Input!CP5</f>
        <v>2012</v>
      </c>
      <c r="CQ5" s="26" t="str">
        <f>+Input!CQ5</f>
        <v>1Q13</v>
      </c>
      <c r="CR5" s="26" t="str">
        <f>+Input!CR5</f>
        <v>2Q13</v>
      </c>
      <c r="CS5" s="26" t="str">
        <f>+Input!CS5</f>
        <v>3Q13</v>
      </c>
      <c r="CT5" s="26" t="str">
        <f>+Input!CT5</f>
        <v>4Q13</v>
      </c>
      <c r="CU5" s="26">
        <f>+Input!CU5</f>
        <v>2013</v>
      </c>
      <c r="CV5" s="26" t="str">
        <f>+Input!CV5</f>
        <v>1Q14</v>
      </c>
      <c r="CW5" s="26" t="str">
        <f>+Input!CW5</f>
        <v>2Q14</v>
      </c>
      <c r="CX5" s="26" t="str">
        <f>+Input!CX5</f>
        <v>3Q14</v>
      </c>
      <c r="CY5" s="26" t="str">
        <f>+Input!CY5</f>
        <v>4Q14</v>
      </c>
      <c r="CZ5" s="26">
        <f>+Input!CZ5</f>
        <v>2014</v>
      </c>
      <c r="DA5" s="26" t="str">
        <f>+Input!DA5</f>
        <v>1Q15</v>
      </c>
      <c r="DB5" s="26" t="str">
        <f>+Input!DB5</f>
        <v>2Q15</v>
      </c>
      <c r="DC5" s="26" t="str">
        <f>+Input!DC5</f>
        <v>3Q15</v>
      </c>
      <c r="DD5" s="26" t="str">
        <f>+Input!DD5</f>
        <v>4Q15</v>
      </c>
      <c r="DE5" s="26">
        <f>+Input!DE5</f>
        <v>2015</v>
      </c>
      <c r="DF5" s="26" t="str">
        <f>+Input!DF5</f>
        <v>1Q16</v>
      </c>
      <c r="DG5" s="26" t="str">
        <f>+Input!DG5</f>
        <v>2Q16</v>
      </c>
      <c r="DH5" s="26" t="str">
        <f>+Input!DH5</f>
        <v>3Q16</v>
      </c>
      <c r="DI5" s="26" t="str">
        <f>+Input!DI5</f>
        <v>4Q16</v>
      </c>
      <c r="DJ5" s="26">
        <f>+Input!DJ5</f>
        <v>2016</v>
      </c>
      <c r="DK5" s="26" t="str">
        <f>+Input!DK5</f>
        <v>1Q17</v>
      </c>
      <c r="DL5" s="26" t="str">
        <f>+Input!DL5</f>
        <v>2Q17</v>
      </c>
      <c r="DM5" s="26" t="str">
        <f>+Input!DM5</f>
        <v>3Q17</v>
      </c>
      <c r="DN5" s="26" t="str">
        <f>+Input!DN5</f>
        <v>4Q17</v>
      </c>
      <c r="DO5" s="26">
        <f>+Input!DO5</f>
        <v>2017</v>
      </c>
      <c r="DP5" s="26" t="str">
        <f>+Input!DP5</f>
        <v>1Q18</v>
      </c>
      <c r="DQ5" s="26" t="str">
        <f>+Input!DQ5</f>
        <v>2Q18</v>
      </c>
      <c r="DR5" s="26" t="str">
        <f>+Input!DR5</f>
        <v>3Q18</v>
      </c>
      <c r="DS5" s="26" t="str">
        <f>+Input!DS5</f>
        <v>4Q18</v>
      </c>
      <c r="DT5" s="26">
        <f>+Input!DT5</f>
        <v>2018</v>
      </c>
      <c r="DU5" s="26" t="str">
        <f>+Input!DU5</f>
        <v>1Q19</v>
      </c>
      <c r="DV5" s="26" t="str">
        <f>+Input!DV5</f>
        <v>2Q19</v>
      </c>
      <c r="DW5" s="26" t="str">
        <f>+Input!DW5</f>
        <v>3Q19</v>
      </c>
      <c r="DX5" s="26" t="str">
        <f>+Input!DX5</f>
        <v>4Q19</v>
      </c>
      <c r="DY5" s="26">
        <f>+Input!DY5</f>
        <v>2019</v>
      </c>
      <c r="DZ5" s="26" t="str">
        <f>+Input!DZ5</f>
        <v>1Q20</v>
      </c>
      <c r="EA5" s="26" t="str">
        <f>+Input!EA5</f>
        <v>2Q20</v>
      </c>
      <c r="EB5" s="26" t="str">
        <f>+Input!EB5</f>
        <v>3Q20</v>
      </c>
      <c r="EC5" s="26" t="str">
        <f>+Input!EC5</f>
        <v>4Q20</v>
      </c>
      <c r="ED5" s="26">
        <f>+Input!ED5</f>
        <v>2020</v>
      </c>
      <c r="EE5" s="26" t="str">
        <f>+Input!EE5</f>
        <v>1Q21</v>
      </c>
      <c r="EF5" s="26" t="str">
        <f>+Input!EF5</f>
        <v>2Q21</v>
      </c>
      <c r="EG5" s="26" t="str">
        <f>+Input!EG5</f>
        <v>3Q21</v>
      </c>
      <c r="EH5" s="26" t="str">
        <f>+Input!EH5</f>
        <v>4Q21</v>
      </c>
      <c r="EI5" s="26">
        <f>+Input!EI5</f>
        <v>2021</v>
      </c>
      <c r="EJ5" s="26" t="str">
        <f>+Input!EJ5</f>
        <v>1Q22</v>
      </c>
      <c r="EK5" s="26" t="str">
        <f>+Input!EK5</f>
        <v>2Q22</v>
      </c>
      <c r="EL5" s="26" t="str">
        <f>+Input!EL5</f>
        <v>3Q22</v>
      </c>
      <c r="EM5" s="26" t="str">
        <f>+Input!EM5</f>
        <v>4Q22</v>
      </c>
      <c r="EN5" s="26">
        <f>+Input!EN5</f>
        <v>2022</v>
      </c>
      <c r="EO5" s="26" t="str">
        <f>+Input!EO5</f>
        <v>1Q23</v>
      </c>
      <c r="EP5" s="26" t="str">
        <f>+Input!EP5</f>
        <v>2Q23</v>
      </c>
      <c r="EQ5" s="26" t="str">
        <f>+Input!EQ5</f>
        <v>3Q23</v>
      </c>
      <c r="ER5" s="26" t="str">
        <f>+Input!ER5</f>
        <v>4Q23</v>
      </c>
      <c r="ES5" s="26">
        <f>+Input!ES5</f>
        <v>2023</v>
      </c>
      <c r="ET5" s="26" t="str">
        <f>+Input!ET5</f>
        <v>1Q24</v>
      </c>
      <c r="EU5" s="26" t="str">
        <f>+Input!EU5</f>
        <v>2Q24</v>
      </c>
      <c r="EV5" s="26" t="str">
        <f>+Input!EV5</f>
        <v>3Q24</v>
      </c>
      <c r="EW5" s="26" t="str">
        <f>+Input!EW5</f>
        <v>4Q24</v>
      </c>
      <c r="EX5" s="26">
        <f>+Input!EX5</f>
        <v>2024</v>
      </c>
      <c r="EY5" s="26" t="str">
        <f>+Input!EY5</f>
        <v>1Q25</v>
      </c>
      <c r="EZ5" s="26" t="str">
        <f>+Input!EZ5</f>
        <v>2Q25</v>
      </c>
      <c r="FA5" s="26" t="str">
        <f>+Input!FA5</f>
        <v>3Q25</v>
      </c>
      <c r="FB5" s="26" t="str">
        <f>+Input!FB5</f>
        <v>4Q25</v>
      </c>
      <c r="FC5" s="26">
        <f>+Input!FC5</f>
        <v>2025</v>
      </c>
      <c r="FD5" s="26" t="str">
        <f>+Input!FD5</f>
        <v>1Q26</v>
      </c>
      <c r="FE5" s="26" t="str">
        <f>+Input!FE5</f>
        <v>2Q26E</v>
      </c>
      <c r="FF5" s="26" t="str">
        <f>+Input!FF5</f>
        <v>3Q26E</v>
      </c>
      <c r="FG5" s="26" t="str">
        <f>+Input!FG5</f>
        <v>4Q26E</v>
      </c>
      <c r="FH5" s="26" t="str">
        <f>+Input!FH5</f>
        <v>2026E</v>
      </c>
      <c r="FI5" s="26" t="str">
        <f>+Input!FI5</f>
        <v>2027E</v>
      </c>
      <c r="FJ5" s="26" t="str">
        <f>+Input!FJ5</f>
        <v>2028E</v>
      </c>
      <c r="FK5" s="26" t="str">
        <f>+Input!FK5</f>
        <v>2029E</v>
      </c>
      <c r="FL5" s="26" t="str">
        <f>+Input!FL5</f>
        <v>2030E</v>
      </c>
      <c r="FM5" s="428" t="s">
        <v>60</v>
      </c>
      <c r="FN5" s="428" t="s">
        <v>61</v>
      </c>
    </row>
    <row r="6" spans="1:170" ht="5.15" customHeight="1">
      <c r="FM6" s="116"/>
      <c r="FN6" s="116"/>
    </row>
    <row r="7" spans="1:170">
      <c r="A7" s="429" t="s">
        <v>62</v>
      </c>
      <c r="B7" s="429"/>
      <c r="C7" s="429"/>
      <c r="D7" s="429"/>
      <c r="E7" s="429"/>
      <c r="F7" s="429"/>
      <c r="G7" s="429"/>
      <c r="H7" s="429"/>
      <c r="I7" s="429"/>
      <c r="J7" s="429"/>
      <c r="K7" s="429"/>
      <c r="L7" s="429"/>
      <c r="M7" s="429"/>
      <c r="N7" s="429"/>
      <c r="O7" s="429"/>
      <c r="P7" s="429"/>
      <c r="Q7" s="429"/>
      <c r="R7" s="429"/>
      <c r="S7" s="429"/>
      <c r="T7" s="429"/>
      <c r="U7" s="429"/>
      <c r="V7" s="429"/>
      <c r="W7" s="429"/>
      <c r="X7" s="429"/>
      <c r="Y7" s="429"/>
      <c r="Z7" s="429"/>
      <c r="AA7" s="429"/>
      <c r="AB7" s="429"/>
      <c r="AC7" s="429"/>
      <c r="AD7" s="429"/>
      <c r="AE7" s="429"/>
      <c r="AF7" s="429"/>
      <c r="AG7" s="429"/>
      <c r="AH7" s="429"/>
      <c r="AI7" s="429"/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  <c r="AX7" s="429"/>
      <c r="AY7" s="429"/>
      <c r="AZ7" s="429"/>
      <c r="BA7" s="429"/>
      <c r="BB7" s="429"/>
      <c r="BC7" s="429"/>
      <c r="BD7" s="429"/>
      <c r="BE7" s="429"/>
      <c r="BF7" s="429"/>
      <c r="BG7" s="429"/>
      <c r="BH7" s="429"/>
      <c r="BI7" s="429"/>
      <c r="BJ7" s="429"/>
      <c r="BK7" s="429"/>
      <c r="BL7" s="429"/>
      <c r="BM7" s="429"/>
      <c r="BN7" s="429"/>
      <c r="BO7" s="429"/>
      <c r="BP7" s="429"/>
      <c r="BQ7" s="429"/>
      <c r="BR7" s="429"/>
      <c r="BS7" s="429"/>
      <c r="BT7" s="429"/>
      <c r="BU7" s="429"/>
      <c r="BV7" s="429"/>
      <c r="BW7" s="429"/>
      <c r="BX7" s="429"/>
      <c r="BY7" s="429"/>
      <c r="BZ7" s="429"/>
      <c r="CA7" s="429"/>
      <c r="CB7" s="429"/>
      <c r="CC7" s="429"/>
      <c r="CD7" s="429"/>
      <c r="CE7" s="429"/>
      <c r="CF7" s="429"/>
      <c r="CG7" s="429"/>
      <c r="CH7" s="429"/>
      <c r="CI7" s="429"/>
      <c r="CJ7" s="429"/>
      <c r="CK7" s="429"/>
      <c r="CL7" s="429"/>
      <c r="CM7" s="429"/>
      <c r="CN7" s="429"/>
      <c r="CO7" s="429"/>
      <c r="CP7" s="429"/>
      <c r="CQ7" s="429"/>
      <c r="CR7" s="429"/>
      <c r="CS7" s="429"/>
      <c r="CT7" s="429"/>
      <c r="CU7" s="429"/>
      <c r="CV7" s="429"/>
      <c r="CW7" s="429"/>
      <c r="CX7" s="429"/>
      <c r="CY7" s="429"/>
      <c r="CZ7" s="429"/>
      <c r="DA7" s="429"/>
      <c r="DB7" s="429"/>
      <c r="DC7" s="429"/>
      <c r="DD7" s="429"/>
      <c r="DE7" s="429"/>
      <c r="DF7" s="429"/>
      <c r="DG7" s="429"/>
      <c r="DH7" s="429"/>
      <c r="DI7" s="429"/>
      <c r="DJ7" s="429"/>
      <c r="DK7" s="429"/>
      <c r="DL7" s="429"/>
      <c r="DM7" s="429"/>
      <c r="DN7" s="429"/>
      <c r="DO7" s="429"/>
      <c r="DP7" s="429"/>
      <c r="DQ7" s="429"/>
      <c r="DR7" s="429"/>
      <c r="DS7" s="429"/>
      <c r="DT7" s="429"/>
      <c r="DU7" s="429"/>
      <c r="DV7" s="429"/>
      <c r="DW7" s="429"/>
      <c r="DX7" s="429"/>
      <c r="DY7" s="429"/>
      <c r="DZ7" s="429"/>
      <c r="EA7" s="429"/>
      <c r="EB7" s="429"/>
      <c r="EC7" s="429"/>
      <c r="ED7" s="429"/>
      <c r="EE7" s="429"/>
      <c r="EF7" s="429"/>
      <c r="EG7" s="429"/>
      <c r="EH7" s="429"/>
      <c r="EI7" s="429"/>
      <c r="EJ7" s="429"/>
      <c r="EK7" s="429"/>
      <c r="EL7" s="429"/>
      <c r="EM7" s="429"/>
      <c r="EN7" s="429"/>
      <c r="EO7" s="429"/>
      <c r="EP7" s="429"/>
      <c r="EQ7" s="429"/>
      <c r="ER7" s="429"/>
      <c r="ES7" s="429"/>
      <c r="ET7" s="429"/>
      <c r="EU7" s="429"/>
      <c r="EV7" s="429"/>
      <c r="EW7" s="429"/>
      <c r="EX7" s="429"/>
      <c r="EY7" s="429"/>
      <c r="EZ7" s="429"/>
      <c r="FA7" s="429"/>
      <c r="FB7" s="429"/>
      <c r="FC7" s="429"/>
      <c r="FD7" s="429"/>
      <c r="FE7" s="429"/>
      <c r="FF7" s="429"/>
      <c r="FG7" s="429"/>
      <c r="FH7" s="429"/>
      <c r="FI7" s="429"/>
      <c r="FJ7" s="429"/>
      <c r="FK7" s="429"/>
      <c r="FL7" s="429"/>
      <c r="FM7" s="429"/>
      <c r="FN7" s="429"/>
    </row>
    <row r="8" spans="1:170">
      <c r="A8" s="195" t="s">
        <v>63</v>
      </c>
      <c r="BM8" s="258">
        <f>Drivers!BM8</f>
        <v>80.886000000000024</v>
      </c>
      <c r="BN8" s="258">
        <f>Drivers!BN8</f>
        <v>87.904000000000011</v>
      </c>
      <c r="BO8" s="258">
        <f>Drivers!BO8</f>
        <v>99.287999999999997</v>
      </c>
      <c r="BP8" s="258">
        <f>Drivers!BP8</f>
        <v>131.578</v>
      </c>
      <c r="BQ8" s="244">
        <f>SUM(BM8:BP8)</f>
        <v>399.65600000000006</v>
      </c>
      <c r="BR8" s="258">
        <f>Drivers!BR8</f>
        <v>150.35900000000001</v>
      </c>
      <c r="BS8" s="258">
        <f>Drivers!BS8</f>
        <v>163.39499999999998</v>
      </c>
      <c r="BT8" s="258">
        <f>Drivers!BT8</f>
        <v>173.51699999999997</v>
      </c>
      <c r="BU8" s="258">
        <f>Drivers!BU8</f>
        <v>182.816</v>
      </c>
      <c r="BV8" s="244">
        <f>SUM(BR8:BU8)</f>
        <v>670.08699999999999</v>
      </c>
      <c r="BW8" s="258">
        <f>Drivers!BW8</f>
        <v>191.28700000000003</v>
      </c>
      <c r="BX8" s="258">
        <f>Drivers!BX8</f>
        <v>205.31299999999999</v>
      </c>
      <c r="BY8" s="258">
        <f>Drivers!BY8</f>
        <v>218.334</v>
      </c>
      <c r="BZ8" s="258">
        <f>Drivers!BZ8</f>
        <v>226.91500000000002</v>
      </c>
      <c r="CA8" s="244">
        <f>SUM(BW8:BZ8)</f>
        <v>841.84899999999993</v>
      </c>
      <c r="CB8" s="258">
        <f>Drivers!CB8</f>
        <v>237.23600000000002</v>
      </c>
      <c r="CC8" s="258">
        <f>Drivers!CC8</f>
        <v>282.11700000000002</v>
      </c>
      <c r="CD8" s="258">
        <f>Drivers!CD8</f>
        <v>314.72699999999998</v>
      </c>
      <c r="CE8" s="258">
        <f>Drivers!CE8</f>
        <v>326.33799999999997</v>
      </c>
      <c r="CF8" s="244">
        <f>SUM(CB8:CE8)</f>
        <v>1160.4180000000001</v>
      </c>
      <c r="CG8" s="258">
        <f>Drivers!CG8</f>
        <v>343.90899999999999</v>
      </c>
      <c r="CH8" s="258">
        <f>Drivers!CH8</f>
        <v>376.52799999999996</v>
      </c>
      <c r="CI8" s="258">
        <f>Drivers!CI8</f>
        <v>397.35099999999994</v>
      </c>
      <c r="CJ8" s="258">
        <f>Drivers!CJ8</f>
        <v>410.73400000000004</v>
      </c>
      <c r="CK8" s="244">
        <f>SUM(CG8:CJ8)</f>
        <v>1528.5219999999999</v>
      </c>
      <c r="CL8" s="258">
        <f>Drivers!CL8</f>
        <v>420.14499999999998</v>
      </c>
      <c r="CM8" s="258">
        <f>Drivers!CM8</f>
        <v>433.61500000000001</v>
      </c>
      <c r="CN8" s="258">
        <f>Drivers!CN8</f>
        <v>460.48199999999997</v>
      </c>
      <c r="CO8" s="258">
        <f>Drivers!CO8</f>
        <v>482.82599999999996</v>
      </c>
      <c r="CP8" s="244">
        <f>SUM(CL8:CO8)</f>
        <v>1797.068</v>
      </c>
      <c r="CQ8" s="258">
        <f>Drivers!CQ8</f>
        <v>494.52199999999993</v>
      </c>
      <c r="CR8" s="258">
        <f>Drivers!CR8</f>
        <v>501.81400000000002</v>
      </c>
      <c r="CS8" s="258">
        <f>Drivers!CS8</f>
        <v>515.56600000000003</v>
      </c>
      <c r="CT8" s="258">
        <f>Drivers!CT8</f>
        <v>538.06000000000006</v>
      </c>
      <c r="CU8" s="244">
        <f>SUM(CQ8:CT8)</f>
        <v>2049.962</v>
      </c>
      <c r="CV8" s="258">
        <f>Drivers!CV8</f>
        <v>549.70299999999997</v>
      </c>
      <c r="CW8" s="258">
        <f>Drivers!CW8</f>
        <v>574.15800000000002</v>
      </c>
      <c r="CX8" s="258">
        <f>Drivers!CX8</f>
        <v>588.43700000000001</v>
      </c>
      <c r="CY8" s="258">
        <f>Drivers!CY8</f>
        <v>605.49199999999996</v>
      </c>
      <c r="CZ8" s="244">
        <f>SUM(CV8:CY8)</f>
        <v>2317.79</v>
      </c>
      <c r="DA8" s="258">
        <f>Drivers!DA8</f>
        <v>609.65700000000004</v>
      </c>
      <c r="DB8" s="258">
        <f>Drivers!DB8</f>
        <v>626.69099999999992</v>
      </c>
      <c r="DC8" s="258">
        <f>Drivers!DC8</f>
        <v>646.721</v>
      </c>
      <c r="DD8" s="258">
        <f>Drivers!DD8</f>
        <v>686.07199999999989</v>
      </c>
      <c r="DE8" s="244">
        <f>SUM(DA8:DD8)</f>
        <v>2569.1409999999996</v>
      </c>
      <c r="DF8" s="258">
        <f>Drivers!DF8</f>
        <v>797.09400000000005</v>
      </c>
      <c r="DG8" s="258">
        <f>Drivers!DG8</f>
        <v>851.77099999999996</v>
      </c>
      <c r="DH8" s="258">
        <f>Drivers!DH8</f>
        <v>877.00599999999997</v>
      </c>
      <c r="DI8" s="258">
        <f>Drivers!DI8</f>
        <v>892.44200000000001</v>
      </c>
      <c r="DJ8" s="244">
        <f>SUM(DF8:DI8)</f>
        <v>3418.3130000000001</v>
      </c>
      <c r="DK8" s="258">
        <f>Drivers!DK8</f>
        <v>898.44</v>
      </c>
      <c r="DL8" s="258">
        <f>Drivers!DL8</f>
        <v>1010.048</v>
      </c>
      <c r="DM8" s="258">
        <f>Drivers!DM8</f>
        <v>1089.0329999999999</v>
      </c>
      <c r="DN8" s="258">
        <f>Drivers!DN8</f>
        <v>1122.5989999999999</v>
      </c>
      <c r="DO8" s="244">
        <f>SUM(DK8:DN8)</f>
        <v>4120.12</v>
      </c>
      <c r="DP8" s="258">
        <f>Drivers!DP8</f>
        <v>1150.6289999999999</v>
      </c>
      <c r="DQ8" s="258">
        <f>Drivers!DQ8</f>
        <v>1187.749</v>
      </c>
      <c r="DR8" s="258">
        <f>Drivers!DR8</f>
        <v>1207.806</v>
      </c>
      <c r="DS8" s="258">
        <f>Drivers!DS8</f>
        <v>1230.318</v>
      </c>
      <c r="DT8" s="244">
        <f>SUM(DP8:DS8)</f>
        <v>4776.5019999999995</v>
      </c>
      <c r="DU8" s="258">
        <f>Drivers!DU8</f>
        <v>1274.828</v>
      </c>
      <c r="DV8" s="258">
        <f>Drivers!DV8</f>
        <v>1306.0450000000001</v>
      </c>
      <c r="DW8" s="258">
        <f>Drivers!DW8</f>
        <v>1319.336</v>
      </c>
      <c r="DX8" s="258">
        <f>Drivers!DX8</f>
        <v>1337.9770000000001</v>
      </c>
      <c r="DY8" s="244">
        <f>SUM(DU8:DX8)</f>
        <v>5238.1859999999997</v>
      </c>
      <c r="DZ8" s="258">
        <f>Drivers!DZ8</f>
        <v>1361.694</v>
      </c>
      <c r="EA8" s="258">
        <f>Drivers!EA8</f>
        <v>1398.1379999999999</v>
      </c>
      <c r="EB8" s="258">
        <f>Drivers!EB8</f>
        <v>1432.0719999999999</v>
      </c>
      <c r="EC8" s="258">
        <f>Drivers!EC8</f>
        <v>1466.126</v>
      </c>
      <c r="ED8" s="244">
        <f>SUM(DZ8:EC8)</f>
        <v>5658.03</v>
      </c>
      <c r="EE8" s="258">
        <f>Drivers!EE8</f>
        <v>1510.933</v>
      </c>
      <c r="EF8" s="258">
        <f>Drivers!EF8</f>
        <v>1542.462</v>
      </c>
      <c r="EG8" s="258">
        <f>Drivers!EG8</f>
        <v>1563.616</v>
      </c>
      <c r="EH8" s="258">
        <f>Drivers!EH8</f>
        <v>1603.4739999999999</v>
      </c>
      <c r="EI8" s="244">
        <f>SUM(EE8:EH8)</f>
        <v>6220.4850000000006</v>
      </c>
      <c r="EJ8" s="258">
        <f>Drivers!EJ8</f>
        <v>1642.3240000000001</v>
      </c>
      <c r="EK8" s="258">
        <f>Drivers!EK8</f>
        <v>1707.451</v>
      </c>
      <c r="EL8" s="258">
        <f>Drivers!EL8</f>
        <v>1748.1320000000001</v>
      </c>
      <c r="EM8" s="258">
        <f>Drivers!EM8</f>
        <v>1773.38</v>
      </c>
      <c r="EN8" s="244">
        <f>SUM(EJ8:EM8)</f>
        <v>6871.2870000000003</v>
      </c>
      <c r="EO8" s="258">
        <f>Drivers!EO8</f>
        <v>1890.08</v>
      </c>
      <c r="EP8" s="258">
        <f>Drivers!EP8</f>
        <v>1917.57</v>
      </c>
      <c r="EQ8" s="258">
        <f>Drivers!EQ8</f>
        <v>1961.0429999999999</v>
      </c>
      <c r="ER8" s="258">
        <f>Drivers!ER8</f>
        <v>1976.038</v>
      </c>
      <c r="ES8" s="244">
        <f>SUM(EO8:ER8)</f>
        <v>7744.7309999999998</v>
      </c>
      <c r="ET8" s="258">
        <f>Drivers!ET8</f>
        <v>2010</v>
      </c>
      <c r="EU8" s="258">
        <f>Drivers!EU8</f>
        <v>2024</v>
      </c>
      <c r="EV8" s="258">
        <f>Drivers!EV8</f>
        <v>2059</v>
      </c>
      <c r="EW8" s="258">
        <f>Drivers!EW8</f>
        <v>2091</v>
      </c>
      <c r="EX8" s="244">
        <f>SUM(ET8:EW8)</f>
        <v>8184</v>
      </c>
      <c r="EY8" s="258">
        <f>Drivers!EY8</f>
        <v>2087</v>
      </c>
      <c r="EZ8" s="258">
        <f>Drivers!EZ8</f>
        <v>2143</v>
      </c>
      <c r="FA8" s="258">
        <f>Drivers!FA8</f>
        <v>2215</v>
      </c>
      <c r="FB8" s="258">
        <f>Drivers!FB8</f>
        <v>2294</v>
      </c>
      <c r="FC8" s="244">
        <f>SUM(EY8:FB8)</f>
        <v>8739</v>
      </c>
      <c r="FD8" s="258">
        <f>Drivers!FD8</f>
        <v>2331</v>
      </c>
      <c r="FE8" s="258">
        <f>Drivers!FE8</f>
        <v>2413.447398731359</v>
      </c>
      <c r="FF8" s="258">
        <f>Drivers!FF8</f>
        <v>2455.9266904255169</v>
      </c>
      <c r="FG8" s="258">
        <f>Drivers!FG8</f>
        <v>2484.4884304399025</v>
      </c>
      <c r="FH8" s="244">
        <f>SUM(FD8:FG8)</f>
        <v>9684.8625195967779</v>
      </c>
      <c r="FI8" s="264">
        <f>Drivers!FI8</f>
        <v>10703.780285231784</v>
      </c>
      <c r="FJ8" s="264">
        <f>Drivers!FJ8</f>
        <v>11629.659664578339</v>
      </c>
      <c r="FK8" s="264">
        <f>Drivers!FK8</f>
        <v>12757.131669872851</v>
      </c>
      <c r="FL8" s="264">
        <f>Drivers!FL8</f>
        <v>13989.541751249035</v>
      </c>
      <c r="FM8" s="431">
        <f>+(EX8/DY8)^(1/5)-1</f>
        <v>9.3344289641767109E-2</v>
      </c>
      <c r="FN8" s="431">
        <f>+(FL8/FC8)^(1/5)-1</f>
        <v>9.8672742123257606E-2</v>
      </c>
    </row>
    <row r="9" spans="1:170">
      <c r="A9" s="101" t="s">
        <v>64</v>
      </c>
      <c r="BM9" s="258">
        <f>Drivers!BM9</f>
        <v>4.2230000000000008</v>
      </c>
      <c r="BN9" s="258">
        <f>Drivers!BN9</f>
        <v>3.9329999999999998</v>
      </c>
      <c r="BO9" s="258">
        <f>Drivers!BO9</f>
        <v>4.4939999999999998</v>
      </c>
      <c r="BP9" s="258">
        <f>Drivers!BP9</f>
        <v>7.1359999999999992</v>
      </c>
      <c r="BQ9" s="244">
        <f>SUM(BM9:BP9)</f>
        <v>19.786000000000001</v>
      </c>
      <c r="BR9" s="258">
        <f>Drivers!BR9</f>
        <v>7.859</v>
      </c>
      <c r="BS9" s="258">
        <f>Drivers!BS9</f>
        <v>8.6489999999999991</v>
      </c>
      <c r="BT9" s="258">
        <f>Drivers!BT9</f>
        <v>10.218</v>
      </c>
      <c r="BU9" s="258">
        <f>Drivers!BU9</f>
        <v>7.8669999999999991</v>
      </c>
      <c r="BV9" s="244">
        <f>SUM(BR9:BU9)</f>
        <v>34.592999999999996</v>
      </c>
      <c r="BW9" s="258">
        <f>Drivers!BW9</f>
        <v>7.9439999999999991</v>
      </c>
      <c r="BX9" s="258">
        <f>Drivers!BX9</f>
        <v>7.8550000000000004</v>
      </c>
      <c r="BY9" s="258">
        <f>Drivers!BY9</f>
        <v>9.2240000000000002</v>
      </c>
      <c r="BZ9" s="258">
        <f>Drivers!BZ9</f>
        <v>15.636999999999999</v>
      </c>
      <c r="CA9" s="244">
        <f>SUM(BW9:BZ9)</f>
        <v>40.659999999999997</v>
      </c>
      <c r="CB9" s="258">
        <f>Drivers!CB9</f>
        <v>11.413</v>
      </c>
      <c r="CC9" s="258">
        <f>Drivers!CC9</f>
        <v>13.977</v>
      </c>
      <c r="CD9" s="258">
        <f>Drivers!CD9</f>
        <v>15.620000000000001</v>
      </c>
      <c r="CE9" s="258">
        <f>Drivers!CE9</f>
        <v>18.905999999999999</v>
      </c>
      <c r="CF9" s="244">
        <f>SUM(CB9:CE9)</f>
        <v>59.916000000000004</v>
      </c>
      <c r="CG9" s="258">
        <f>Drivers!CG9</f>
        <v>19.119999999999997</v>
      </c>
      <c r="CH9" s="258">
        <f>Drivers!CH9</f>
        <v>18.372</v>
      </c>
      <c r="CI9" s="258">
        <f>Drivers!CI9</f>
        <v>20.25</v>
      </c>
      <c r="CJ9" s="258">
        <f>Drivers!CJ9</f>
        <v>20.577999999999999</v>
      </c>
      <c r="CK9" s="244">
        <f>SUM(CG9:CJ9)</f>
        <v>78.319999999999993</v>
      </c>
      <c r="CL9" s="258">
        <f>Drivers!CL9</f>
        <v>20.806999999999999</v>
      </c>
      <c r="CM9" s="258">
        <f>Drivers!CM9</f>
        <v>21.914999999999999</v>
      </c>
      <c r="CN9" s="258">
        <f>Drivers!CN9</f>
        <v>24.353000000000002</v>
      </c>
      <c r="CO9" s="258">
        <f>Drivers!CO9</f>
        <v>23.233000000000001</v>
      </c>
      <c r="CP9" s="244">
        <f>SUM(CL9:CO9)</f>
        <v>90.307999999999993</v>
      </c>
      <c r="CQ9" s="258">
        <f>Drivers!CQ9</f>
        <v>21.612000000000002</v>
      </c>
      <c r="CR9" s="258">
        <f>Drivers!CR9</f>
        <v>27.056999999999999</v>
      </c>
      <c r="CS9" s="258">
        <f>Drivers!CS9</f>
        <v>27.518000000000001</v>
      </c>
      <c r="CT9" s="258">
        <f>Drivers!CT9</f>
        <v>26.616999999999997</v>
      </c>
      <c r="CU9" s="244">
        <f>SUM(CQ9:CT9)</f>
        <v>102.804</v>
      </c>
      <c r="CV9" s="258">
        <f>Drivers!CV9</f>
        <v>30.35</v>
      </c>
      <c r="CW9" s="258">
        <f>Drivers!CW9</f>
        <v>31.003</v>
      </c>
      <c r="CX9" s="258">
        <f>Drivers!CX9</f>
        <v>32.003999999999998</v>
      </c>
      <c r="CY9" s="258">
        <f>Drivers!CY9</f>
        <v>32.628999999999998</v>
      </c>
      <c r="CZ9" s="244">
        <f>SUM(CV9:CY9)</f>
        <v>125.98599999999999</v>
      </c>
      <c r="DA9" s="258">
        <f>Drivers!DA9</f>
        <v>33.516999999999996</v>
      </c>
      <c r="DB9" s="258">
        <f>Drivers!DB9</f>
        <v>38.890999999999998</v>
      </c>
      <c r="DC9" s="258">
        <f>Drivers!DC9</f>
        <v>39.927999999999997</v>
      </c>
      <c r="DD9" s="258">
        <f>Drivers!DD9</f>
        <v>44.39</v>
      </c>
      <c r="DE9" s="244">
        <f>SUM(DA9:DD9)</f>
        <v>156.726</v>
      </c>
      <c r="DF9" s="258">
        <f>Drivers!DF9</f>
        <v>47.062000000000005</v>
      </c>
      <c r="DG9" s="258">
        <f>Drivers!DG9</f>
        <v>48.739000000000004</v>
      </c>
      <c r="DH9" s="258">
        <f>Drivers!DH9</f>
        <v>47.67</v>
      </c>
      <c r="DI9" s="258">
        <f>Drivers!DI9</f>
        <v>50.204999999999998</v>
      </c>
      <c r="DJ9" s="244">
        <f>SUM(DF9:DI9)</f>
        <v>193.67599999999999</v>
      </c>
      <c r="DK9" s="258">
        <f>Drivers!DK9</f>
        <v>51.085000000000001</v>
      </c>
      <c r="DL9" s="258">
        <f>Drivers!DL9</f>
        <v>56.372999999999998</v>
      </c>
      <c r="DM9" s="258">
        <f>Drivers!DM9</f>
        <v>63.228000000000002</v>
      </c>
      <c r="DN9" s="258">
        <f>Drivers!DN9</f>
        <v>77.622</v>
      </c>
      <c r="DO9" s="244">
        <f>SUM(DK9:DN9)</f>
        <v>248.30799999999999</v>
      </c>
      <c r="DP9" s="258">
        <f>Drivers!DP9</f>
        <v>65.248000000000005</v>
      </c>
      <c r="DQ9" s="258">
        <f>Drivers!DQ9</f>
        <v>74.194000000000003</v>
      </c>
      <c r="DR9" s="258">
        <f>Drivers!DR9</f>
        <v>75.944999999999993</v>
      </c>
      <c r="DS9" s="258">
        <f>Drivers!DS9</f>
        <v>79.765000000000001</v>
      </c>
      <c r="DT9" s="244">
        <f>SUM(DP9:DS9)</f>
        <v>295.15199999999999</v>
      </c>
      <c r="DU9" s="258">
        <f>Drivers!DU9</f>
        <v>88.39</v>
      </c>
      <c r="DV9" s="258">
        <f>Drivers!DV9</f>
        <v>78.932000000000002</v>
      </c>
      <c r="DW9" s="258">
        <f>Drivers!DW9</f>
        <v>77.474000000000004</v>
      </c>
      <c r="DX9" s="258">
        <f>Drivers!DX9</f>
        <v>79.158000000000001</v>
      </c>
      <c r="DY9" s="244">
        <f>SUM(DU9:DX9)</f>
        <v>323.95400000000001</v>
      </c>
      <c r="DZ9" s="258">
        <f>Drivers!DZ9</f>
        <v>82.847999999999999</v>
      </c>
      <c r="EA9" s="258">
        <f>Drivers!EA9</f>
        <v>71.983000000000004</v>
      </c>
      <c r="EB9" s="258">
        <f>Drivers!EB9</f>
        <v>87.694999999999993</v>
      </c>
      <c r="EC9" s="258">
        <f>Drivers!EC9</f>
        <v>97.989000000000004</v>
      </c>
      <c r="ED9" s="244">
        <f>SUM(DZ9:EC9)</f>
        <v>340.51499999999999</v>
      </c>
      <c r="EE9" s="258">
        <f>Drivers!EE9</f>
        <v>85.131</v>
      </c>
      <c r="EF9" s="258">
        <f>Drivers!EF9</f>
        <v>115.45699999999999</v>
      </c>
      <c r="EG9" s="258">
        <f>Drivers!EG9</f>
        <v>111.56</v>
      </c>
      <c r="EH9" s="258">
        <f>Drivers!EH9</f>
        <v>102.904</v>
      </c>
      <c r="EI9" s="244">
        <f>SUM(EE9:EH9)</f>
        <v>415.05200000000002</v>
      </c>
      <c r="EJ9" s="258">
        <f>Drivers!EJ9</f>
        <v>92.123000000000005</v>
      </c>
      <c r="EK9" s="258">
        <f>Drivers!EK9</f>
        <v>109.703</v>
      </c>
      <c r="EL9" s="258">
        <f>Drivers!EL9</f>
        <v>92.527000000000001</v>
      </c>
      <c r="EM9" s="258">
        <f>Drivers!EM9</f>
        <v>97.465000000000003</v>
      </c>
      <c r="EN9" s="244">
        <f>SUM(EJ9:EM9)</f>
        <v>391.81799999999998</v>
      </c>
      <c r="EO9" s="258">
        <f>Drivers!EO9</f>
        <v>108.129</v>
      </c>
      <c r="EP9" s="258">
        <f>Drivers!EP9</f>
        <v>100.83799999999999</v>
      </c>
      <c r="EQ9" s="258">
        <f>Drivers!EQ9</f>
        <v>99.986999999999995</v>
      </c>
      <c r="ER9" s="258">
        <f>Drivers!ER9</f>
        <v>134.45099999999999</v>
      </c>
      <c r="ES9" s="244">
        <f>SUM(EO9:ER9)</f>
        <v>443.40499999999997</v>
      </c>
      <c r="ET9" s="258">
        <f>Drivers!ET9</f>
        <v>117</v>
      </c>
      <c r="EU9" s="258">
        <f>Drivers!EU9</f>
        <v>135</v>
      </c>
      <c r="EV9" s="258">
        <f>Drivers!EV9</f>
        <v>142</v>
      </c>
      <c r="EW9" s="258">
        <f>Drivers!EW9</f>
        <v>170</v>
      </c>
      <c r="EX9" s="244">
        <f>SUM(ET9:EW9)</f>
        <v>564</v>
      </c>
      <c r="EY9" s="258">
        <f>Drivers!EY9</f>
        <v>138</v>
      </c>
      <c r="EZ9" s="258">
        <f>Drivers!EZ9</f>
        <v>113</v>
      </c>
      <c r="FA9" s="258">
        <f>Drivers!FA9</f>
        <v>101</v>
      </c>
      <c r="FB9" s="258">
        <f>Drivers!FB9</f>
        <v>126</v>
      </c>
      <c r="FC9" s="244">
        <f>SUM(EY9:FB9)</f>
        <v>478</v>
      </c>
      <c r="FD9" s="258">
        <f>Drivers!FD9</f>
        <v>113</v>
      </c>
      <c r="FE9" s="258">
        <f>Drivers!FE9</f>
        <v>169.77366974776845</v>
      </c>
      <c r="FF9" s="258">
        <f>Drivers!FF9</f>
        <v>129.08997955427171</v>
      </c>
      <c r="FG9" s="258">
        <f>Drivers!FG9</f>
        <v>125.29171912109567</v>
      </c>
      <c r="FH9" s="244">
        <f>SUM(FD9:FG9)</f>
        <v>537.15536842313577</v>
      </c>
      <c r="FI9" s="264">
        <f>Drivers!FI9</f>
        <v>603.33341938123863</v>
      </c>
      <c r="FJ9" s="264">
        <f>Drivers!FJ9</f>
        <v>644.7000105263005</v>
      </c>
      <c r="FK9" s="264">
        <f>Drivers!FK9</f>
        <v>708.06819996462946</v>
      </c>
      <c r="FL9" s="264">
        <f>Drivers!FL9</f>
        <v>776.72868082249909</v>
      </c>
      <c r="FM9" s="431">
        <f>+(EX9/DY9)^(1/5)-1</f>
        <v>0.11727260821524799</v>
      </c>
      <c r="FN9" s="431">
        <f t="shared" ref="FN9:FN10" si="0">+(FL9/FC9)^(1/5)-1</f>
        <v>0.10196623856776776</v>
      </c>
    </row>
    <row r="10" spans="1:170">
      <c r="A10" s="36" t="s">
        <v>65</v>
      </c>
      <c r="BM10" s="574">
        <f>BM9+BM8</f>
        <v>85.109000000000023</v>
      </c>
      <c r="BN10" s="574">
        <f>BN9+BN8</f>
        <v>91.837000000000018</v>
      </c>
      <c r="BO10" s="574">
        <f>BO9+BO8</f>
        <v>103.782</v>
      </c>
      <c r="BP10" s="574">
        <f>BP9+BP8</f>
        <v>138.714</v>
      </c>
      <c r="BQ10" s="574">
        <f>SUM(BM10:BP10)</f>
        <v>419.44200000000001</v>
      </c>
      <c r="BR10" s="574">
        <f>BR9+BR8</f>
        <v>158.21800000000002</v>
      </c>
      <c r="BS10" s="574">
        <f>BS9+BS8</f>
        <v>172.04399999999998</v>
      </c>
      <c r="BT10" s="574">
        <f>BT9+BT8</f>
        <v>183.73499999999996</v>
      </c>
      <c r="BU10" s="574">
        <f>BU9+BU8</f>
        <v>190.68299999999999</v>
      </c>
      <c r="BV10" s="574">
        <f>SUM(BR10:BU10)</f>
        <v>704.68</v>
      </c>
      <c r="BW10" s="574">
        <f>BW9+BW8</f>
        <v>199.23100000000002</v>
      </c>
      <c r="BX10" s="574">
        <f>BX9+BX8</f>
        <v>213.16799999999998</v>
      </c>
      <c r="BY10" s="574">
        <f>BY9+BY8</f>
        <v>227.55799999999999</v>
      </c>
      <c r="BZ10" s="574">
        <f>BZ9+BZ8</f>
        <v>242.55200000000002</v>
      </c>
      <c r="CA10" s="574">
        <f>SUM(BW10:BZ10)</f>
        <v>882.50900000000001</v>
      </c>
      <c r="CB10" s="574">
        <f>CB9+CB8</f>
        <v>248.64900000000003</v>
      </c>
      <c r="CC10" s="574">
        <f>CC9+CC8</f>
        <v>296.09399999999999</v>
      </c>
      <c r="CD10" s="574">
        <f>CD9+CD8</f>
        <v>330.34699999999998</v>
      </c>
      <c r="CE10" s="574">
        <f>CE9+CE8</f>
        <v>345.24399999999997</v>
      </c>
      <c r="CF10" s="574">
        <f>SUM(CB10:CE10)</f>
        <v>1220.3340000000001</v>
      </c>
      <c r="CG10" s="574">
        <f>CG9+CG8</f>
        <v>363.029</v>
      </c>
      <c r="CH10" s="574">
        <f>CH9+CH8</f>
        <v>394.9</v>
      </c>
      <c r="CI10" s="574">
        <f>CI9+CI8</f>
        <v>417.60099999999994</v>
      </c>
      <c r="CJ10" s="574">
        <f>CJ9+CJ8</f>
        <v>431.31200000000001</v>
      </c>
      <c r="CK10" s="574">
        <f>SUM(CG10:CJ10)</f>
        <v>1606.8420000000001</v>
      </c>
      <c r="CL10" s="574">
        <f>CL9+CL8</f>
        <v>440.952</v>
      </c>
      <c r="CM10" s="574">
        <f>CM9+CM8</f>
        <v>455.53000000000003</v>
      </c>
      <c r="CN10" s="574">
        <f>CN9+CN8</f>
        <v>484.83499999999998</v>
      </c>
      <c r="CO10" s="574">
        <f>CO9+CO8</f>
        <v>506.05899999999997</v>
      </c>
      <c r="CP10" s="574">
        <f>SUM(CL10:CO10)</f>
        <v>1887.376</v>
      </c>
      <c r="CQ10" s="574">
        <f>CQ9+CQ8</f>
        <v>516.1339999999999</v>
      </c>
      <c r="CR10" s="574">
        <f>CR9+CR8</f>
        <v>528.87099999999998</v>
      </c>
      <c r="CS10" s="574">
        <f>CS9+CS8</f>
        <v>543.08400000000006</v>
      </c>
      <c r="CT10" s="574">
        <f>CT9+CT8</f>
        <v>564.67700000000002</v>
      </c>
      <c r="CU10" s="574">
        <f>SUM(CQ10:CT10)</f>
        <v>2152.7660000000001</v>
      </c>
      <c r="CV10" s="574">
        <f>CV9+CV8</f>
        <v>580.053</v>
      </c>
      <c r="CW10" s="574">
        <f>CW9+CW8</f>
        <v>605.16100000000006</v>
      </c>
      <c r="CX10" s="574">
        <f>CX9+CX8</f>
        <v>620.44100000000003</v>
      </c>
      <c r="CY10" s="574">
        <f>CY9+CY8</f>
        <v>638.12099999999998</v>
      </c>
      <c r="CZ10" s="574">
        <f>SUM(CV10:CY10)</f>
        <v>2443.7759999999998</v>
      </c>
      <c r="DA10" s="574">
        <f t="shared" ref="DA10:DF10" si="1">DA9+DA8</f>
        <v>643.17399999999998</v>
      </c>
      <c r="DB10" s="574">
        <f t="shared" si="1"/>
        <v>665.58199999999988</v>
      </c>
      <c r="DC10" s="574">
        <f t="shared" si="1"/>
        <v>686.649</v>
      </c>
      <c r="DD10" s="574">
        <f t="shared" si="1"/>
        <v>730.46199999999988</v>
      </c>
      <c r="DE10" s="574">
        <f>SUM(DA10:DD10)</f>
        <v>2725.8669999999997</v>
      </c>
      <c r="DF10" s="574">
        <f t="shared" si="1"/>
        <v>844.15600000000006</v>
      </c>
      <c r="DG10" s="574">
        <f>DG9+DG8</f>
        <v>900.51</v>
      </c>
      <c r="DH10" s="574">
        <f>DH9+DH8</f>
        <v>924.67599999999993</v>
      </c>
      <c r="DI10" s="574">
        <f>DI9+DI8</f>
        <v>942.64700000000005</v>
      </c>
      <c r="DJ10" s="575">
        <f>SUM(DF10:DI10)</f>
        <v>3611.989</v>
      </c>
      <c r="DK10" s="574">
        <f>DK9+DK8</f>
        <v>949.52500000000009</v>
      </c>
      <c r="DL10" s="574">
        <f>DL9+DL8</f>
        <v>1066.421</v>
      </c>
      <c r="DM10" s="574">
        <f>DM9+DM8</f>
        <v>1152.261</v>
      </c>
      <c r="DN10" s="574">
        <f>DN9+DN8</f>
        <v>1200.221</v>
      </c>
      <c r="DO10" s="574">
        <f>SUM(DK10:DN10)</f>
        <v>4368.4279999999999</v>
      </c>
      <c r="DP10" s="574">
        <f>DP9+DP8</f>
        <v>1215.877</v>
      </c>
      <c r="DQ10" s="574">
        <f>DQ9+DQ8</f>
        <v>1261.943</v>
      </c>
      <c r="DR10" s="574">
        <f>DR9+DR8</f>
        <v>1283.751</v>
      </c>
      <c r="DS10" s="574">
        <f>DS9+DS8</f>
        <v>1310.0830000000001</v>
      </c>
      <c r="DT10" s="574">
        <f>SUM(DP10:DS10)</f>
        <v>5071.6540000000005</v>
      </c>
      <c r="DU10" s="574">
        <f>DU9+DU8</f>
        <v>1363.2180000000001</v>
      </c>
      <c r="DV10" s="574">
        <f>DV9+DV8</f>
        <v>1384.9770000000001</v>
      </c>
      <c r="DW10" s="574">
        <f>DW9+DW8</f>
        <v>1396.81</v>
      </c>
      <c r="DX10" s="574">
        <f>DX9+DX8</f>
        <v>1417.135</v>
      </c>
      <c r="DY10" s="574">
        <f>SUM(DU10:DX10)</f>
        <v>5562.14</v>
      </c>
      <c r="DZ10" s="574">
        <f>DZ9+DZ8</f>
        <v>1444.5419999999999</v>
      </c>
      <c r="EA10" s="574">
        <f>EA9+EA8</f>
        <v>1470.1209999999999</v>
      </c>
      <c r="EB10" s="574">
        <f>EB9+EB8</f>
        <v>1519.7669999999998</v>
      </c>
      <c r="EC10" s="574">
        <f>EC9+EC8</f>
        <v>1564.115</v>
      </c>
      <c r="ED10" s="574">
        <f>SUM(DZ10:EC10)</f>
        <v>5998.5449999999992</v>
      </c>
      <c r="EE10" s="574">
        <f>EE9+EE8</f>
        <v>1596.0640000000001</v>
      </c>
      <c r="EF10" s="574">
        <f>EF9+EF8</f>
        <v>1657.9189999999999</v>
      </c>
      <c r="EG10" s="574">
        <f>EG9+EG8</f>
        <v>1675.1759999999999</v>
      </c>
      <c r="EH10" s="574">
        <f>EH9+EH8</f>
        <v>1706.3779999999999</v>
      </c>
      <c r="EI10" s="574">
        <f>SUM(EE10:EH10)</f>
        <v>6635.5369999999994</v>
      </c>
      <c r="EJ10" s="574">
        <f>EJ9+EJ8</f>
        <v>1734.4470000000001</v>
      </c>
      <c r="EK10" s="574">
        <f>EK9+EK8</f>
        <v>1817.154</v>
      </c>
      <c r="EL10" s="574">
        <f>EL9+EL8</f>
        <v>1840.6590000000001</v>
      </c>
      <c r="EM10" s="574">
        <f>EM9+EM8</f>
        <v>1870.845</v>
      </c>
      <c r="EN10" s="574">
        <f>SUM(EJ10:EM10)</f>
        <v>7263.1050000000005</v>
      </c>
      <c r="EO10" s="574">
        <f>EO9+EO8</f>
        <v>1998.2089999999998</v>
      </c>
      <c r="EP10" s="574">
        <f>EP9+EP8</f>
        <v>2018.4079999999999</v>
      </c>
      <c r="EQ10" s="574">
        <f>EQ9+EQ8</f>
        <v>2061.0299999999997</v>
      </c>
      <c r="ER10" s="574">
        <f>ER9+ER8</f>
        <v>2110.489</v>
      </c>
      <c r="ES10" s="574">
        <f>SUM(EO10:ER10)</f>
        <v>8188.1359999999986</v>
      </c>
      <c r="ET10" s="574">
        <f>ET9+ET8</f>
        <v>2127</v>
      </c>
      <c r="EU10" s="574">
        <f>EU9+EU8</f>
        <v>2159</v>
      </c>
      <c r="EV10" s="574">
        <f>EV9+EV8</f>
        <v>2201</v>
      </c>
      <c r="EW10" s="574">
        <f>EW9+EW8</f>
        <v>2261</v>
      </c>
      <c r="EX10" s="574">
        <f>SUM(ET10:EW10)</f>
        <v>8748</v>
      </c>
      <c r="EY10" s="574">
        <f>EY9+EY8</f>
        <v>2225</v>
      </c>
      <c r="EZ10" s="574">
        <f>EZ9+EZ8</f>
        <v>2256</v>
      </c>
      <c r="FA10" s="574">
        <f>FA9+FA8</f>
        <v>2316</v>
      </c>
      <c r="FB10" s="574">
        <f>FB9+FB8</f>
        <v>2420</v>
      </c>
      <c r="FC10" s="574">
        <f>SUM(EY10:FB10)</f>
        <v>9217</v>
      </c>
      <c r="FD10" s="574">
        <f>FD9+FD8</f>
        <v>2444</v>
      </c>
      <c r="FE10" s="574">
        <f t="shared" ref="FE10:FG10" si="2">FE9+FE8</f>
        <v>2583.2210684791276</v>
      </c>
      <c r="FF10" s="574">
        <f t="shared" si="2"/>
        <v>2585.0166699797887</v>
      </c>
      <c r="FG10" s="574">
        <f t="shared" si="2"/>
        <v>2609.7801495609983</v>
      </c>
      <c r="FH10" s="574">
        <f>SUM(FD10:FG10)</f>
        <v>10222.017888019915</v>
      </c>
      <c r="FI10" s="574">
        <f t="shared" ref="FI10:FL10" si="3">FI9+FI8</f>
        <v>11307.113704613022</v>
      </c>
      <c r="FJ10" s="574">
        <f t="shared" si="3"/>
        <v>12274.359675104639</v>
      </c>
      <c r="FK10" s="574">
        <f t="shared" si="3"/>
        <v>13465.199869837481</v>
      </c>
      <c r="FL10" s="574">
        <f t="shared" si="3"/>
        <v>14766.270432071535</v>
      </c>
      <c r="FM10" s="431">
        <f>+(EX10/DY10)^(1/5)-1</f>
        <v>9.4796427803867322E-2</v>
      </c>
      <c r="FN10" s="431">
        <f t="shared" si="0"/>
        <v>9.8844518514390467E-2</v>
      </c>
    </row>
    <row r="11" spans="1:170">
      <c r="A11" s="121" t="s">
        <v>66</v>
      </c>
      <c r="BM11" s="122" t="str">
        <f t="shared" ref="BM11:DF11" si="4">IF(ISERROR(BM10/BH10-1),"",BM10/BH10-1)</f>
        <v/>
      </c>
      <c r="BN11" s="122" t="str">
        <f t="shared" si="4"/>
        <v/>
      </c>
      <c r="BO11" s="122" t="str">
        <f t="shared" si="4"/>
        <v/>
      </c>
      <c r="BP11" s="122" t="str">
        <f t="shared" si="4"/>
        <v/>
      </c>
      <c r="BQ11" s="123" t="str">
        <f t="shared" si="4"/>
        <v/>
      </c>
      <c r="BR11" s="122">
        <f t="shared" si="4"/>
        <v>0.85900433561667944</v>
      </c>
      <c r="BS11" s="122">
        <f t="shared" si="4"/>
        <v>0.87336258806363398</v>
      </c>
      <c r="BT11" s="122">
        <f t="shared" si="4"/>
        <v>0.77039370989188849</v>
      </c>
      <c r="BU11" s="122">
        <f t="shared" si="4"/>
        <v>0.37464855746355807</v>
      </c>
      <c r="BV11" s="123">
        <f t="shared" si="4"/>
        <v>0.68004157905026186</v>
      </c>
      <c r="BW11" s="122">
        <f t="shared" si="4"/>
        <v>0.25921829374660277</v>
      </c>
      <c r="BX11" s="122">
        <f t="shared" si="4"/>
        <v>0.23903187556671557</v>
      </c>
      <c r="BY11" s="122">
        <f t="shared" si="4"/>
        <v>0.23851198737311918</v>
      </c>
      <c r="BZ11" s="122">
        <f t="shared" si="4"/>
        <v>0.27201690764252739</v>
      </c>
      <c r="CA11" s="123">
        <f t="shared" si="4"/>
        <v>0.2523542600896862</v>
      </c>
      <c r="CB11" s="122">
        <f t="shared" si="4"/>
        <v>0.2480437281346779</v>
      </c>
      <c r="CC11" s="122">
        <f t="shared" si="4"/>
        <v>0.38901711326277888</v>
      </c>
      <c r="CD11" s="122">
        <f t="shared" si="4"/>
        <v>0.4517046203605235</v>
      </c>
      <c r="CE11" s="122">
        <f t="shared" si="4"/>
        <v>0.4233813780137865</v>
      </c>
      <c r="CF11" s="123">
        <f t="shared" si="4"/>
        <v>0.38280062866214393</v>
      </c>
      <c r="CG11" s="122">
        <f t="shared" si="4"/>
        <v>0.46000587173083329</v>
      </c>
      <c r="CH11" s="122">
        <f t="shared" si="4"/>
        <v>0.33369808236573517</v>
      </c>
      <c r="CI11" s="122">
        <f t="shared" si="4"/>
        <v>0.26412832566967448</v>
      </c>
      <c r="CJ11" s="122">
        <f t="shared" si="4"/>
        <v>0.24929614996929716</v>
      </c>
      <c r="CK11" s="123">
        <f t="shared" si="4"/>
        <v>0.31672312661943369</v>
      </c>
      <c r="CL11" s="122">
        <f t="shared" si="4"/>
        <v>0.2146467637571654</v>
      </c>
      <c r="CM11" s="122">
        <f t="shared" si="4"/>
        <v>0.15353253988351501</v>
      </c>
      <c r="CN11" s="122">
        <f t="shared" si="4"/>
        <v>0.16100057231663722</v>
      </c>
      <c r="CO11" s="122">
        <f t="shared" si="4"/>
        <v>0.17330146158697168</v>
      </c>
      <c r="CP11" s="123">
        <f t="shared" si="4"/>
        <v>0.17458717160741366</v>
      </c>
      <c r="CQ11" s="122">
        <f t="shared" si="4"/>
        <v>0.17049928336871112</v>
      </c>
      <c r="CR11" s="122">
        <f t="shared" si="4"/>
        <v>0.16100147081421623</v>
      </c>
      <c r="CS11" s="122">
        <f t="shared" si="4"/>
        <v>0.12014190394670377</v>
      </c>
      <c r="CT11" s="122">
        <f t="shared" si="4"/>
        <v>0.11583234365953388</v>
      </c>
      <c r="CU11" s="123">
        <f t="shared" si="4"/>
        <v>0.14061321114605674</v>
      </c>
      <c r="CV11" s="122">
        <f t="shared" si="4"/>
        <v>0.12384187052199636</v>
      </c>
      <c r="CW11" s="122">
        <f t="shared" si="4"/>
        <v>0.14425067738635722</v>
      </c>
      <c r="CX11" s="122">
        <f t="shared" si="4"/>
        <v>0.14244021182726785</v>
      </c>
      <c r="CY11" s="122">
        <f t="shared" si="4"/>
        <v>0.13006373555147444</v>
      </c>
      <c r="CZ11" s="123">
        <f t="shared" si="4"/>
        <v>0.13517957827278937</v>
      </c>
      <c r="DA11" s="122">
        <f t="shared" si="4"/>
        <v>0.10881936650616408</v>
      </c>
      <c r="DB11" s="122">
        <f t="shared" si="4"/>
        <v>9.984285173697538E-2</v>
      </c>
      <c r="DC11" s="122">
        <f t="shared" si="4"/>
        <v>0.1067111941344947</v>
      </c>
      <c r="DD11" s="122">
        <f t="shared" si="4"/>
        <v>0.14470766516068245</v>
      </c>
      <c r="DE11" s="123">
        <f t="shared" si="4"/>
        <v>0.11543242915881002</v>
      </c>
      <c r="DF11" s="122">
        <f t="shared" si="4"/>
        <v>0.31248464645648011</v>
      </c>
      <c r="DG11" s="122">
        <f t="shared" ref="DG11:ER11" si="5">IF(ISERROR(DG10/DB10-1),"",DG10/DB10-1)</f>
        <v>0.35296627613126574</v>
      </c>
      <c r="DH11" s="122">
        <f t="shared" si="5"/>
        <v>0.3466501808056226</v>
      </c>
      <c r="DI11" s="122">
        <f>IF(ISERROR(DI10/DD10-1),"",DI10/DD10-1)</f>
        <v>0.2904805451892094</v>
      </c>
      <c r="DJ11" s="123">
        <f>IF(ISERROR(DJ10/DE10-1),"",DJ10/DE10-1)</f>
        <v>0.32507895653016106</v>
      </c>
      <c r="DK11" s="122">
        <f>IF(ISERROR(DK10/DF10-1),"",DK10/DF10-1)</f>
        <v>0.12482171541752951</v>
      </c>
      <c r="DL11" s="122">
        <f>IF(ISERROR(DL10/DG10-1),"",DL10/DG10-1)</f>
        <v>0.18424115223595527</v>
      </c>
      <c r="DM11" s="122">
        <f t="shared" si="5"/>
        <v>0.24612404777457186</v>
      </c>
      <c r="DN11" s="122">
        <f t="shared" si="5"/>
        <v>0.27324544606835843</v>
      </c>
      <c r="DO11" s="123">
        <f t="shared" si="5"/>
        <v>0.20942450267705692</v>
      </c>
      <c r="DP11" s="122">
        <f t="shared" si="5"/>
        <v>0.28051078170664256</v>
      </c>
      <c r="DQ11" s="122">
        <f t="shared" si="5"/>
        <v>0.18334410143836255</v>
      </c>
      <c r="DR11" s="122">
        <f t="shared" si="5"/>
        <v>0.11411477087222432</v>
      </c>
      <c r="DS11" s="122">
        <f t="shared" si="5"/>
        <v>9.1534809006008189E-2</v>
      </c>
      <c r="DT11" s="123">
        <f>IF(ISERROR(DT10/DO10-1),"",DT10/DO10-1)</f>
        <v>0.16097918976803571</v>
      </c>
      <c r="DU11" s="122">
        <f t="shared" si="5"/>
        <v>0.12118084312804678</v>
      </c>
      <c r="DV11" s="122">
        <f t="shared" si="5"/>
        <v>9.7495687206157644E-2</v>
      </c>
      <c r="DW11" s="122">
        <f t="shared" si="5"/>
        <v>8.8069259537090883E-2</v>
      </c>
      <c r="DX11" s="122">
        <f t="shared" si="5"/>
        <v>8.1713906676141868E-2</v>
      </c>
      <c r="DY11" s="123">
        <f t="shared" si="5"/>
        <v>9.6711250412587324E-2</v>
      </c>
      <c r="DZ11" s="122">
        <f t="shared" si="5"/>
        <v>5.9655902430865604E-2</v>
      </c>
      <c r="EA11" s="122">
        <f t="shared" si="5"/>
        <v>6.1476833189287428E-2</v>
      </c>
      <c r="EB11" s="122">
        <f t="shared" si="5"/>
        <v>8.8027004388570917E-2</v>
      </c>
      <c r="EC11" s="122">
        <f t="shared" si="5"/>
        <v>0.10371630084642613</v>
      </c>
      <c r="ED11" s="123">
        <f>IF(ISERROR(ED10/DY10-1),"",ED10/DY10-1)</f>
        <v>7.8459909315478971E-2</v>
      </c>
      <c r="EE11" s="122">
        <f t="shared" si="5"/>
        <v>0.10489276185808394</v>
      </c>
      <c r="EF11" s="122">
        <f t="shared" si="5"/>
        <v>0.12774322657794834</v>
      </c>
      <c r="EG11" s="122">
        <f t="shared" si="5"/>
        <v>0.10225843830008152</v>
      </c>
      <c r="EH11" s="122">
        <f t="shared" si="5"/>
        <v>9.0954309625570939E-2</v>
      </c>
      <c r="EI11" s="123">
        <f>IF(ISERROR(EI10/ED10-1),"",EI10/ED10-1)</f>
        <v>0.10619108467136629</v>
      </c>
      <c r="EJ11" s="122">
        <f t="shared" si="5"/>
        <v>8.6702663552338688E-2</v>
      </c>
      <c r="EK11" s="122">
        <f t="shared" si="5"/>
        <v>9.6045102324058051E-2</v>
      </c>
      <c r="EL11" s="122">
        <f t="shared" si="5"/>
        <v>9.8785441052164247E-2</v>
      </c>
      <c r="EM11" s="122">
        <f t="shared" si="5"/>
        <v>9.6383685209256109E-2</v>
      </c>
      <c r="EN11" s="123">
        <f>IF(ISERROR(EN10/EI10-1),"",EN10/EI10-1)</f>
        <v>9.4576821740275374E-2</v>
      </c>
      <c r="EO11" s="122">
        <f t="shared" si="5"/>
        <v>0.15207267791982093</v>
      </c>
      <c r="EP11" s="122">
        <f t="shared" si="5"/>
        <v>0.11075230827987048</v>
      </c>
      <c r="EQ11" s="122">
        <f t="shared" si="5"/>
        <v>0.11972396842652522</v>
      </c>
      <c r="ER11" s="122">
        <f t="shared" si="5"/>
        <v>0.12809398961431873</v>
      </c>
      <c r="ES11" s="123">
        <f>IF(ISERROR(ES10/EN10-1),"",ES10/EN10-1)</f>
        <v>0.12736026809470569</v>
      </c>
      <c r="ET11" s="122">
        <f t="shared" ref="ET11" si="6">IF(ISERROR(ET10/EO10-1),"",ET10/EO10-1)</f>
        <v>6.4453217856590639E-2</v>
      </c>
      <c r="EU11" s="122">
        <f t="shared" ref="EU11" si="7">IF(ISERROR(EU10/EP10-1),"",EU10/EP10-1)</f>
        <v>6.965489633414057E-2</v>
      </c>
      <c r="EV11" s="122">
        <f t="shared" ref="EV11" si="8">IF(ISERROR(EV10/EQ10-1),"",EV10/EQ10-1)</f>
        <v>6.7912645618938283E-2</v>
      </c>
      <c r="EW11" s="122">
        <f t="shared" ref="EW11" si="9">IF(ISERROR(EW10/ER10-1),"",EW10/ER10-1)</f>
        <v>7.1315699821226319E-2</v>
      </c>
      <c r="EX11" s="123">
        <f>IF(ISERROR(EX10/ES10-1),"",EX10/ES10-1)</f>
        <v>6.8375024547711716E-2</v>
      </c>
      <c r="EY11" s="122">
        <f t="shared" ref="EY11" si="10">IF(ISERROR(EY10/ET10-1),"",EY10/ET10-1)</f>
        <v>4.6074283027738527E-2</v>
      </c>
      <c r="EZ11" s="122">
        <f t="shared" ref="EZ11" si="11">IF(ISERROR(EZ10/EU10-1),"",EZ10/EU10-1)</f>
        <v>4.4928207503473816E-2</v>
      </c>
      <c r="FA11" s="122">
        <f t="shared" ref="FA11" si="12">IF(ISERROR(FA10/EV10-1),"",FA10/EV10-1)</f>
        <v>5.2248977737392011E-2</v>
      </c>
      <c r="FB11" s="122">
        <f t="shared" ref="FB11" si="13">IF(ISERROR(FB10/EW10-1),"",FB10/EW10-1)</f>
        <v>7.0322865988500682E-2</v>
      </c>
      <c r="FC11" s="123">
        <f>IF(ISERROR(FC10/EX10-1),"",FC10/EX10-1)</f>
        <v>5.3612254229538081E-2</v>
      </c>
      <c r="FD11" s="122">
        <f t="shared" ref="FD11" si="14">IF(ISERROR(FD10/EY10-1),"",FD10/EY10-1)</f>
        <v>9.8426966292134876E-2</v>
      </c>
      <c r="FE11" s="122">
        <f t="shared" ref="FE11:FI11" si="15">IF(ISERROR(FE10/EZ10-1),"",FE10/EZ10-1)</f>
        <v>0.1450447998577693</v>
      </c>
      <c r="FF11" s="122">
        <f t="shared" si="15"/>
        <v>0.11615572969766363</v>
      </c>
      <c r="FG11" s="122">
        <f t="shared" si="15"/>
        <v>7.8421549405371271E-2</v>
      </c>
      <c r="FH11" s="123">
        <f>IF(ISERROR(FH10/FC10-1),"",FH10/FC10-1)</f>
        <v>0.10903958858846852</v>
      </c>
      <c r="FI11" s="123">
        <f t="shared" si="15"/>
        <v>3.6264786025421536</v>
      </c>
      <c r="FJ11" s="123">
        <f t="shared" ref="FJ11" si="16">IF(ISERROR(FJ10/FE10-1),"",FJ10/FE10-1)</f>
        <v>3.7515715262926266</v>
      </c>
      <c r="FK11" s="123">
        <f t="shared" ref="FK11" si="17">IF(ISERROR(FK10/FF10-1),"",FK10/FF10-1)</f>
        <v>4.2089412134981554</v>
      </c>
      <c r="FL11" s="123">
        <f t="shared" ref="FL11" si="18">IF(ISERROR(FL10/FG10-1),"",FL10/FG10-1)</f>
        <v>4.6580514778439976</v>
      </c>
    </row>
    <row r="12" spans="1:170">
      <c r="A12" s="121"/>
      <c r="CU12" s="125"/>
      <c r="CZ12" s="125"/>
      <c r="DE12" s="125"/>
      <c r="DJ12" s="903"/>
      <c r="DO12" s="125"/>
      <c r="DT12" s="125"/>
      <c r="DY12" s="125"/>
      <c r="ED12" s="125"/>
      <c r="EI12" s="125"/>
      <c r="EN12" s="125"/>
      <c r="ES12" s="125"/>
      <c r="EX12" s="125"/>
      <c r="FC12" s="125"/>
      <c r="FE12" s="125"/>
      <c r="FF12" s="125"/>
      <c r="FG12" s="125"/>
      <c r="FH12" s="125"/>
      <c r="FI12" s="125"/>
      <c r="FJ12" s="125"/>
      <c r="FK12" s="125"/>
      <c r="FL12" s="125"/>
    </row>
    <row r="13" spans="1:170">
      <c r="A13" s="129" t="s">
        <v>67</v>
      </c>
      <c r="FI13" s="125"/>
      <c r="FJ13" s="125"/>
      <c r="FK13" s="125"/>
      <c r="FL13" s="125"/>
    </row>
    <row r="14" spans="1:170">
      <c r="A14" s="101" t="s">
        <v>68</v>
      </c>
      <c r="BM14" s="258">
        <f>Drivers!BM13</f>
        <v>31.930999999999997</v>
      </c>
      <c r="BN14" s="258">
        <f>Drivers!BN13</f>
        <v>33.739000000000004</v>
      </c>
      <c r="BO14" s="258">
        <f>Drivers!BO13</f>
        <v>40.239999999999995</v>
      </c>
      <c r="BP14" s="258">
        <f>Drivers!BP13</f>
        <v>59.501000000000012</v>
      </c>
      <c r="BQ14" s="244">
        <f>SUM(BM14:BP14)</f>
        <v>165.411</v>
      </c>
      <c r="BR14" s="258">
        <f>Drivers!BR13</f>
        <v>61.76100000000001</v>
      </c>
      <c r="BS14" s="258">
        <f>Drivers!BS13</f>
        <v>66.087999999999994</v>
      </c>
      <c r="BT14" s="258">
        <f>Drivers!BT13</f>
        <v>70.600999999999999</v>
      </c>
      <c r="BU14" s="258">
        <f>Drivers!BU13</f>
        <v>66.23</v>
      </c>
      <c r="BV14" s="244">
        <f>SUM(BR14:BU14)</f>
        <v>264.68</v>
      </c>
      <c r="BW14" s="258">
        <f>Drivers!BW13</f>
        <v>71.939000000000021</v>
      </c>
      <c r="BX14" s="258">
        <f>Drivers!BX13</f>
        <v>75.177000000000007</v>
      </c>
      <c r="BY14" s="258">
        <f>Drivers!BY13</f>
        <v>81.931000000000012</v>
      </c>
      <c r="BZ14" s="258">
        <f>Drivers!BZ13</f>
        <v>85.533000000000015</v>
      </c>
      <c r="CA14" s="244">
        <f>SUM(BW14:BZ14)</f>
        <v>314.58000000000004</v>
      </c>
      <c r="CB14" s="258">
        <f>Drivers!CB13</f>
        <v>85.084000000000017</v>
      </c>
      <c r="CC14" s="258">
        <f>Drivers!CC13</f>
        <v>103.892</v>
      </c>
      <c r="CD14" s="258">
        <f>Drivers!CD13</f>
        <v>116.602</v>
      </c>
      <c r="CE14" s="258">
        <f>Drivers!CE13</f>
        <v>125.456</v>
      </c>
      <c r="CF14" s="244">
        <f>SUM(CB14:CE14)</f>
        <v>431.03399999999999</v>
      </c>
      <c r="CG14" s="258">
        <f>Drivers!CG13</f>
        <v>122.631</v>
      </c>
      <c r="CH14" s="258">
        <f>Drivers!CH13</f>
        <v>137.55800000000002</v>
      </c>
      <c r="CI14" s="258">
        <f>Drivers!CI13</f>
        <v>144.55999999999997</v>
      </c>
      <c r="CJ14" s="258">
        <f>Drivers!CJ13</f>
        <v>143.50399999999999</v>
      </c>
      <c r="CK14" s="244">
        <f>SUM(CG14:CJ14)</f>
        <v>548.25300000000004</v>
      </c>
      <c r="CL14" s="258">
        <f>Drivers!CL13</f>
        <v>137.92899999999997</v>
      </c>
      <c r="CM14" s="258">
        <f>Drivers!CM13</f>
        <v>141.35200000000003</v>
      </c>
      <c r="CN14" s="258">
        <f>Drivers!CN13</f>
        <v>157.42500000000001</v>
      </c>
      <c r="CO14" s="258">
        <f>Drivers!CO13</f>
        <v>158.08600000000001</v>
      </c>
      <c r="CP14" s="244">
        <f>SUM(CL14:CO14)</f>
        <v>594.79200000000003</v>
      </c>
      <c r="CQ14" s="258">
        <f>Drivers!CQ13</f>
        <v>162.01000000000002</v>
      </c>
      <c r="CR14" s="258">
        <f>Drivers!CR13</f>
        <v>168.49299999999997</v>
      </c>
      <c r="CS14" s="258">
        <f>Drivers!CS13</f>
        <v>174.11099999999996</v>
      </c>
      <c r="CT14" s="258">
        <f>Drivers!CT13</f>
        <v>174.28400000000002</v>
      </c>
      <c r="CU14" s="244">
        <f>SUM(CQ14:CT14)</f>
        <v>678.89799999999991</v>
      </c>
      <c r="CV14" s="258">
        <f>Drivers!CV13</f>
        <v>184.24799999999999</v>
      </c>
      <c r="CW14" s="258">
        <f>Drivers!CW13</f>
        <v>190.90099999999995</v>
      </c>
      <c r="CX14" s="258">
        <f>Drivers!CX13</f>
        <v>196.458</v>
      </c>
      <c r="CY14" s="258">
        <f>Drivers!CY13</f>
        <v>195.94500000000002</v>
      </c>
      <c r="CZ14" s="244">
        <f>SUM(CV14:CY14)</f>
        <v>767.55200000000002</v>
      </c>
      <c r="DA14" s="258">
        <f>Drivers!DA13</f>
        <v>192.12999999999997</v>
      </c>
      <c r="DB14" s="258">
        <f>Drivers!DB13</f>
        <v>204.73600000000002</v>
      </c>
      <c r="DC14" s="258">
        <f>Drivers!DC13</f>
        <v>211.61700000000002</v>
      </c>
      <c r="DD14" s="258">
        <f>Drivers!DD13</f>
        <v>227.95600000000002</v>
      </c>
      <c r="DE14" s="244">
        <f>SUM(DA14:DD14)</f>
        <v>836.43899999999996</v>
      </c>
      <c r="DF14" s="258">
        <f>Drivers!DF13</f>
        <v>271.09999999999997</v>
      </c>
      <c r="DG14" s="258">
        <f>Drivers!DG13</f>
        <v>292.03300000000002</v>
      </c>
      <c r="DH14" s="258">
        <f>Drivers!DH13</f>
        <v>304.82100000000008</v>
      </c>
      <c r="DI14" s="258">
        <f>Drivers!DI13</f>
        <v>301.54000000000002</v>
      </c>
      <c r="DJ14" s="244">
        <f>SUM(DF14:DI14)</f>
        <v>1169.4940000000001</v>
      </c>
      <c r="DK14" s="258">
        <f>Drivers!DK13</f>
        <v>303.54000000000002</v>
      </c>
      <c r="DL14" s="258">
        <f>Drivers!DL13</f>
        <v>344.46899999999999</v>
      </c>
      <c r="DM14" s="258">
        <f>Drivers!DM13</f>
        <v>377.767</v>
      </c>
      <c r="DN14" s="258">
        <f>Drivers!DN13</f>
        <v>407.38900000000001</v>
      </c>
      <c r="DO14" s="244">
        <f>SUM(DK14:DN14)</f>
        <v>1433.165</v>
      </c>
      <c r="DP14" s="258">
        <f>Drivers!DP13</f>
        <v>395.52199999999999</v>
      </c>
      <c r="DQ14" s="258">
        <f>Drivers!DQ13</f>
        <v>421.733</v>
      </c>
      <c r="DR14" s="258">
        <f>Drivers!DR13</f>
        <v>433.18599999999998</v>
      </c>
      <c r="DS14" s="258">
        <f>Drivers!DS13</f>
        <v>445.995</v>
      </c>
      <c r="DT14" s="244">
        <f>SUM(DP14:DS14)</f>
        <v>1696.4360000000001</v>
      </c>
      <c r="DU14" s="258">
        <f>Drivers!DU13</f>
        <v>448.38099999999997</v>
      </c>
      <c r="DV14" s="258">
        <f>Drivers!DV13</f>
        <v>460.983</v>
      </c>
      <c r="DW14" s="258">
        <f>Drivers!DW13</f>
        <v>464.95</v>
      </c>
      <c r="DX14" s="258">
        <f>Drivers!DX13</f>
        <v>477.14400000000001</v>
      </c>
      <c r="DY14" s="244">
        <f>SUM(DU14:DX14)</f>
        <v>1851.4580000000001</v>
      </c>
      <c r="DZ14" s="258">
        <f>Drivers!DZ13</f>
        <v>476.541</v>
      </c>
      <c r="EA14" s="258">
        <f>Drivers!EA13</f>
        <v>480.94600000000003</v>
      </c>
      <c r="EB14" s="258">
        <f>Drivers!EB13</f>
        <v>494.18700000000001</v>
      </c>
      <c r="EC14" s="258">
        <f>Drivers!EC13</f>
        <v>539.66700000000003</v>
      </c>
      <c r="ED14" s="244">
        <f>SUM(DZ14:EC14)</f>
        <v>1991.3409999999999</v>
      </c>
      <c r="EE14" s="258">
        <f>Drivers!EE13</f>
        <v>510.81</v>
      </c>
      <c r="EF14" s="258">
        <f>Drivers!EF13</f>
        <v>544.19600000000003</v>
      </c>
      <c r="EG14" s="258">
        <f>Drivers!EG13</f>
        <v>564.49900000000002</v>
      </c>
      <c r="EH14" s="258">
        <f>Drivers!EH13</f>
        <v>577.99099999999999</v>
      </c>
      <c r="EI14" s="244">
        <f>SUM(EE14:EH14)</f>
        <v>2197.4960000000001</v>
      </c>
      <c r="EJ14" s="258">
        <f>Drivers!EJ13</f>
        <v>583.70299999999997</v>
      </c>
      <c r="EK14" s="258">
        <f>Drivers!EK13</f>
        <v>599.36800000000005</v>
      </c>
      <c r="EL14" s="258">
        <f>Drivers!EL13</f>
        <v>610.827</v>
      </c>
      <c r="EM14" s="258">
        <f>Drivers!EM13</f>
        <v>642.17600000000004</v>
      </c>
      <c r="EN14" s="244">
        <f>SUM(EJ14:EM14)</f>
        <v>2436.0740000000001</v>
      </c>
      <c r="EO14" s="258">
        <f>Drivers!EO13</f>
        <v>665.97799999999995</v>
      </c>
      <c r="EP14" s="258">
        <f>Drivers!EP13</f>
        <v>720.79600000000005</v>
      </c>
      <c r="EQ14" s="258">
        <f>Drivers!EQ13</f>
        <v>725.75</v>
      </c>
      <c r="ER14" s="258">
        <f>Drivers!ER13</f>
        <v>756.51</v>
      </c>
      <c r="ES14" s="244">
        <f>SUM(EO14:ER14)</f>
        <v>2869.0339999999997</v>
      </c>
      <c r="ET14" s="258">
        <f>Drivers!ET13</f>
        <v>714</v>
      </c>
      <c r="EU14" s="258">
        <f>Drivers!EU13</f>
        <v>716</v>
      </c>
      <c r="EV14" s="258">
        <f>Drivers!EV13</f>
        <v>732</v>
      </c>
      <c r="EW14" s="258">
        <f>Drivers!EW13</f>
        <v>821</v>
      </c>
      <c r="EX14" s="244">
        <f>SUM(ET14:EW14)</f>
        <v>2983</v>
      </c>
      <c r="EY14" s="258">
        <f>Drivers!EY13</f>
        <v>727</v>
      </c>
      <c r="EZ14" s="258">
        <f>Drivers!EZ13</f>
        <v>707</v>
      </c>
      <c r="FA14" s="258">
        <f>Drivers!FA13</f>
        <v>752</v>
      </c>
      <c r="FB14" s="258">
        <f>Drivers!FB13</f>
        <v>773</v>
      </c>
      <c r="FC14" s="244">
        <f>SUM(EY14:FB14)</f>
        <v>2959</v>
      </c>
      <c r="FD14" s="258">
        <f>Drivers!FD13</f>
        <v>765</v>
      </c>
      <c r="FE14" s="258">
        <f>Drivers!FE13</f>
        <v>800.79853122852955</v>
      </c>
      <c r="FF14" s="258">
        <f>Drivers!FF13</f>
        <v>801.35516769373453</v>
      </c>
      <c r="FG14" s="258">
        <f>Drivers!FG13</f>
        <v>809.03184636390949</v>
      </c>
      <c r="FH14" s="244">
        <f>SUM(FD14:FG14)</f>
        <v>3176.1855452861737</v>
      </c>
      <c r="FI14" s="264">
        <f>Drivers!FI13</f>
        <v>3479.4251919214116</v>
      </c>
      <c r="FJ14" s="264">
        <f>Drivers!FJ13</f>
        <v>3740.2430568568875</v>
      </c>
      <c r="FK14" s="264">
        <f>Drivers!FK13</f>
        <v>4062.7202985255612</v>
      </c>
      <c r="FL14" s="264">
        <f>Drivers!FL13</f>
        <v>4455.2793272885074</v>
      </c>
      <c r="FM14" s="467">
        <f>+(EX14/DY14)^(1/5)-1</f>
        <v>0.10008914094716137</v>
      </c>
      <c r="FN14" s="431">
        <f>+(FL14/FC14)^(1/5)-1</f>
        <v>8.529048259412364E-2</v>
      </c>
    </row>
    <row r="15" spans="1:170">
      <c r="A15" s="101" t="s">
        <v>69</v>
      </c>
      <c r="BM15" s="258">
        <f>Drivers!BM14</f>
        <v>6.177999999999999</v>
      </c>
      <c r="BN15" s="258">
        <f>Drivers!BN14</f>
        <v>6.8619999999999992</v>
      </c>
      <c r="BO15" s="258">
        <f>Drivers!BO14</f>
        <v>7.2830000000000013</v>
      </c>
      <c r="BP15" s="258">
        <f>Drivers!BP14</f>
        <v>9.5900000000000016</v>
      </c>
      <c r="BQ15" s="244">
        <f>SUM(BM15:BP15)</f>
        <v>29.913000000000004</v>
      </c>
      <c r="BR15" s="258">
        <f>Drivers!BR14</f>
        <v>11.477</v>
      </c>
      <c r="BS15" s="258">
        <f>Drivers!BS14</f>
        <v>10.911</v>
      </c>
      <c r="BT15" s="258">
        <f>Drivers!BT14</f>
        <v>12.082000000000001</v>
      </c>
      <c r="BU15" s="258">
        <f>Drivers!BU14</f>
        <v>15.746999999999996</v>
      </c>
      <c r="BV15" s="244">
        <f>SUM(BR15:BU15)</f>
        <v>50.216999999999999</v>
      </c>
      <c r="BW15" s="258">
        <f>Drivers!BW14</f>
        <v>10.646000000000001</v>
      </c>
      <c r="BX15" s="258">
        <f>Drivers!BX14</f>
        <v>12.204000000000001</v>
      </c>
      <c r="BY15" s="258">
        <f>Drivers!BY14</f>
        <v>11.452999999999999</v>
      </c>
      <c r="BZ15" s="258">
        <f>Drivers!BZ14</f>
        <v>13.572000000000006</v>
      </c>
      <c r="CA15" s="244">
        <f>SUM(BW15:BZ15)</f>
        <v>47.875</v>
      </c>
      <c r="CB15" s="258">
        <f>Drivers!CB14</f>
        <v>15.184999999999999</v>
      </c>
      <c r="CC15" s="258">
        <f>Drivers!CC14</f>
        <v>22.158000000000001</v>
      </c>
      <c r="CD15" s="258">
        <f>Drivers!CD14</f>
        <v>24.170999999999999</v>
      </c>
      <c r="CE15" s="258">
        <f>Drivers!CE14</f>
        <v>25.523</v>
      </c>
      <c r="CF15" s="244">
        <f>SUM(CB15:CE15)</f>
        <v>87.037000000000006</v>
      </c>
      <c r="CG15" s="258">
        <f>Drivers!CG14</f>
        <v>27.104000000000003</v>
      </c>
      <c r="CH15" s="258">
        <f>Drivers!CH14</f>
        <v>29.261000000000003</v>
      </c>
      <c r="CI15" s="258">
        <f>Drivers!CI14</f>
        <v>34.503999999999998</v>
      </c>
      <c r="CJ15" s="258">
        <f>Drivers!CJ14</f>
        <v>37.085000000000001</v>
      </c>
      <c r="CK15" s="244">
        <f>SUM(CG15:CJ15)</f>
        <v>127.95400000000001</v>
      </c>
      <c r="CL15" s="258">
        <f>Drivers!CL14</f>
        <v>38.119</v>
      </c>
      <c r="CM15" s="258">
        <f>Drivers!CM14</f>
        <v>38.689000000000007</v>
      </c>
      <c r="CN15" s="258">
        <f>Drivers!CN14</f>
        <v>42.12</v>
      </c>
      <c r="CO15" s="258">
        <f>Drivers!CO14</f>
        <v>43.995999999999995</v>
      </c>
      <c r="CP15" s="244">
        <f>SUM(CL15:CO15)</f>
        <v>162.92399999999998</v>
      </c>
      <c r="CQ15" s="258">
        <f>Drivers!CQ14</f>
        <v>46.28</v>
      </c>
      <c r="CR15" s="258">
        <f>Drivers!CR14</f>
        <v>46.43</v>
      </c>
      <c r="CS15" s="258">
        <f>Drivers!CS14</f>
        <v>48.171999999999997</v>
      </c>
      <c r="CT15" s="258">
        <f>Drivers!CT14</f>
        <v>54.235000000000007</v>
      </c>
      <c r="CU15" s="244">
        <f>SUM(CQ15:CT15)</f>
        <v>195.11700000000002</v>
      </c>
      <c r="CV15" s="258">
        <f>Drivers!CV14</f>
        <v>55.798999999999999</v>
      </c>
      <c r="CW15" s="258">
        <f>Drivers!CW14</f>
        <v>58.785000000000011</v>
      </c>
      <c r="CX15" s="258">
        <f>Drivers!CX14</f>
        <v>58.433999999999997</v>
      </c>
      <c r="CY15" s="258">
        <f>Drivers!CY14</f>
        <v>67.036000000000001</v>
      </c>
      <c r="CZ15" s="244">
        <f>SUM(CV15:CY15)</f>
        <v>240.054</v>
      </c>
      <c r="DA15" s="258">
        <f>Drivers!DA14</f>
        <v>63.820000000000007</v>
      </c>
      <c r="DB15" s="258">
        <f>Drivers!DB14</f>
        <v>65.058000000000007</v>
      </c>
      <c r="DC15" s="258">
        <f>Drivers!DC14</f>
        <v>68.323000000000008</v>
      </c>
      <c r="DD15" s="258">
        <f>Drivers!DD14</f>
        <v>72.069000000000003</v>
      </c>
      <c r="DE15" s="244">
        <f>SUM(DA15:DD15)</f>
        <v>269.27000000000004</v>
      </c>
      <c r="DF15" s="258">
        <f>Drivers!DF14</f>
        <v>79.692000000000007</v>
      </c>
      <c r="DG15" s="258">
        <f>Drivers!DG14</f>
        <v>78.070999999999998</v>
      </c>
      <c r="DH15" s="258">
        <f>Drivers!DH14</f>
        <v>79.515000000000015</v>
      </c>
      <c r="DI15" s="258">
        <f>Drivers!DI14</f>
        <v>85.195999999999998</v>
      </c>
      <c r="DJ15" s="244">
        <f>SUM(DF15:DI15)</f>
        <v>322.47400000000005</v>
      </c>
      <c r="DK15" s="258">
        <f>Drivers!DK14</f>
        <v>99.861000000000004</v>
      </c>
      <c r="DL15" s="258">
        <f>Drivers!DL14</f>
        <v>89.616</v>
      </c>
      <c r="DM15" s="258">
        <f>Drivers!DM14</f>
        <v>96.873000000000005</v>
      </c>
      <c r="DN15" s="258">
        <f>Drivers!DN14</f>
        <v>94.272999999999996</v>
      </c>
      <c r="DO15" s="244">
        <f>SUM(DK15:DN15)</f>
        <v>380.62300000000005</v>
      </c>
      <c r="DP15" s="258">
        <f>Drivers!DP14</f>
        <v>98.069000000000003</v>
      </c>
      <c r="DQ15" s="258">
        <f>Drivers!DQ14</f>
        <v>91.468000000000004</v>
      </c>
      <c r="DR15" s="258">
        <f>Drivers!DR14</f>
        <v>93.338999999999999</v>
      </c>
      <c r="DS15" s="258">
        <f>Drivers!DS14</f>
        <v>99.613</v>
      </c>
      <c r="DT15" s="244">
        <f>SUM(DP15:DS15)</f>
        <v>382.48899999999998</v>
      </c>
      <c r="DU15" s="258">
        <f>Drivers!DU14</f>
        <v>108.21599999999999</v>
      </c>
      <c r="DV15" s="258">
        <f>Drivers!DV14</f>
        <v>95.114000000000004</v>
      </c>
      <c r="DW15" s="258">
        <f>Drivers!DW14</f>
        <v>98.117000000000004</v>
      </c>
      <c r="DX15" s="258">
        <f>Drivers!DX14</f>
        <v>100.43</v>
      </c>
      <c r="DY15" s="244">
        <f>SUM(DU15:DX15)</f>
        <v>401.87700000000001</v>
      </c>
      <c r="DZ15" s="258">
        <f>Drivers!DZ14</f>
        <v>115.67100000000001</v>
      </c>
      <c r="EA15" s="258">
        <f>Drivers!EA14</f>
        <v>111.00700000000001</v>
      </c>
      <c r="EB15" s="258">
        <f>Drivers!EB14</f>
        <v>106.31699999999999</v>
      </c>
      <c r="EC15" s="258">
        <f>Drivers!EC14</f>
        <v>119.80500000000001</v>
      </c>
      <c r="ED15" s="244">
        <f>SUM(DZ15:EC15)</f>
        <v>452.8</v>
      </c>
      <c r="EE15" s="258">
        <f>Drivers!EE14</f>
        <v>113.053</v>
      </c>
      <c r="EF15" s="258">
        <f>Drivers!EF14</f>
        <v>115.282</v>
      </c>
      <c r="EG15" s="258">
        <f>Drivers!EG14</f>
        <v>114.11199999999999</v>
      </c>
      <c r="EH15" s="258">
        <f>Drivers!EH14</f>
        <v>121.637</v>
      </c>
      <c r="EI15" s="244">
        <f>SUM(EE15:EH15)</f>
        <v>464.084</v>
      </c>
      <c r="EJ15" s="258">
        <f>Drivers!EJ14</f>
        <v>124.706</v>
      </c>
      <c r="EK15" s="258">
        <f>Drivers!EK14</f>
        <v>120.739</v>
      </c>
      <c r="EL15" s="258">
        <f>Drivers!EL14</f>
        <v>120.467</v>
      </c>
      <c r="EM15" s="258">
        <f>Drivers!EM14</f>
        <v>140.697</v>
      </c>
      <c r="EN15" s="244">
        <f>SUM(EJ15:EM15)</f>
        <v>506.60899999999998</v>
      </c>
      <c r="EO15" s="258">
        <f>Drivers!EO14</f>
        <v>140.31</v>
      </c>
      <c r="EP15" s="258">
        <f>Drivers!EP14</f>
        <v>141.24100000000001</v>
      </c>
      <c r="EQ15" s="258">
        <f>Drivers!EQ14</f>
        <v>138.87899999999999</v>
      </c>
      <c r="ER15" s="258">
        <f>Drivers!ER14</f>
        <v>147.084</v>
      </c>
      <c r="ES15" s="244">
        <f>SUM(EO15:ER15)</f>
        <v>567.51400000000012</v>
      </c>
      <c r="ET15" s="258">
        <f>Drivers!ET14</f>
        <v>154</v>
      </c>
      <c r="EU15" s="258">
        <f>Drivers!EU14</f>
        <v>144</v>
      </c>
      <c r="EV15" s="258">
        <f>Drivers!EV14</f>
        <v>162</v>
      </c>
      <c r="EW15" s="258">
        <f>Drivers!EW14</f>
        <v>136</v>
      </c>
      <c r="EX15" s="244">
        <f>SUM(ET15:EW15)</f>
        <v>596</v>
      </c>
      <c r="EY15" s="258">
        <f>Drivers!EY14</f>
        <v>160</v>
      </c>
      <c r="EZ15" s="258">
        <f>Drivers!EZ14</f>
        <v>146</v>
      </c>
      <c r="FA15" s="258">
        <f>Drivers!FA14</f>
        <v>144</v>
      </c>
      <c r="FB15" s="258">
        <f>Drivers!FB14</f>
        <v>160</v>
      </c>
      <c r="FC15" s="244">
        <f>SUM(EY15:FB15)</f>
        <v>610</v>
      </c>
      <c r="FD15" s="258">
        <f>Drivers!FD14</f>
        <v>162</v>
      </c>
      <c r="FE15" s="258">
        <f>Drivers!FE14</f>
        <v>159.40245438287593</v>
      </c>
      <c r="FF15" s="258">
        <f>Drivers!FF14</f>
        <v>160.67428078514629</v>
      </c>
      <c r="FG15" s="258">
        <f>Drivers!FG14</f>
        <v>162.11152274974461</v>
      </c>
      <c r="FH15" s="244">
        <f>SUM(FD15:FG15)</f>
        <v>644.1882579177668</v>
      </c>
      <c r="FI15" s="264">
        <f>Drivers!FI14</f>
        <v>704.40016133575909</v>
      </c>
      <c r="FJ15" s="264">
        <f>Drivers!FJ14</f>
        <v>757.11549924587609</v>
      </c>
      <c r="FK15" s="264">
        <f>Drivers!FK14</f>
        <v>821.50441444672992</v>
      </c>
      <c r="FL15" s="264">
        <f>Drivers!FL14</f>
        <v>900.86632341331506</v>
      </c>
      <c r="FM15" s="467">
        <f>+(EX15/DY15)^(1/5)-1</f>
        <v>8.2008373260906708E-2</v>
      </c>
      <c r="FN15" s="431">
        <f t="shared" ref="FN15:FN19" si="19">+(FL15/FC15)^(1/5)-1</f>
        <v>8.1100587720672523E-2</v>
      </c>
    </row>
    <row r="16" spans="1:170">
      <c r="A16" s="101" t="s">
        <v>70</v>
      </c>
      <c r="B16" s="159"/>
      <c r="C16" s="160"/>
      <c r="D16" s="150"/>
      <c r="E16" s="161"/>
      <c r="F16" s="161"/>
      <c r="G16" s="161"/>
      <c r="H16" s="161"/>
      <c r="I16" s="161"/>
      <c r="J16" s="161"/>
      <c r="K16" s="161"/>
      <c r="L16" s="161"/>
      <c r="M16" s="161"/>
      <c r="N16" s="161"/>
      <c r="O16" s="161"/>
      <c r="P16" s="161"/>
      <c r="Q16" s="161"/>
      <c r="R16" s="161"/>
      <c r="S16" s="162"/>
      <c r="T16" s="161"/>
      <c r="U16" s="161"/>
      <c r="V16" s="161"/>
      <c r="W16" s="161"/>
      <c r="X16" s="162"/>
      <c r="Y16" s="161"/>
      <c r="Z16" s="161"/>
      <c r="AA16" s="161"/>
      <c r="AB16" s="161"/>
      <c r="AC16" s="162"/>
      <c r="AD16" s="161"/>
      <c r="AE16" s="161"/>
      <c r="AF16" s="161"/>
      <c r="AG16" s="161"/>
      <c r="AH16" s="162"/>
      <c r="AI16" s="161"/>
      <c r="AJ16" s="161"/>
      <c r="AK16" s="161"/>
      <c r="AL16" s="161"/>
      <c r="AM16" s="162"/>
      <c r="AN16" s="161"/>
      <c r="AO16" s="161"/>
      <c r="AP16" s="161"/>
      <c r="AQ16" s="161"/>
      <c r="AR16" s="162"/>
      <c r="AS16" s="161"/>
      <c r="AT16" s="161"/>
      <c r="AU16" s="161"/>
      <c r="AV16" s="161"/>
      <c r="AW16" s="162"/>
      <c r="AX16" s="279"/>
      <c r="AY16" s="279"/>
      <c r="AZ16" s="279"/>
      <c r="BA16" s="279"/>
      <c r="BB16" s="279"/>
      <c r="BC16" s="279"/>
      <c r="BD16" s="279"/>
      <c r="BE16" s="279"/>
      <c r="BF16" s="279"/>
      <c r="BG16" s="279"/>
      <c r="BH16" s="279"/>
      <c r="BI16" s="279"/>
      <c r="BJ16" s="279"/>
      <c r="BK16" s="279"/>
      <c r="BL16" s="279"/>
      <c r="BM16" s="258">
        <f>Drivers!BM15</f>
        <v>14.622000000000003</v>
      </c>
      <c r="BN16" s="258">
        <f>Drivers!BN15</f>
        <v>15.925000000000001</v>
      </c>
      <c r="BO16" s="258">
        <f>Drivers!BO15</f>
        <v>15.619999999999997</v>
      </c>
      <c r="BP16" s="258">
        <f>Drivers!BP15</f>
        <v>22.560999999999989</v>
      </c>
      <c r="BQ16" s="244">
        <f>SUM(BM16:BP16)</f>
        <v>68.727999999999994</v>
      </c>
      <c r="BR16" s="258">
        <f>Drivers!BR15</f>
        <v>22.710999999999999</v>
      </c>
      <c r="BS16" s="258">
        <f>Drivers!BS15</f>
        <v>25.910999999999998</v>
      </c>
      <c r="BT16" s="258">
        <f>Drivers!BT15</f>
        <v>24.079000000000001</v>
      </c>
      <c r="BU16" s="258">
        <f>Drivers!BU15</f>
        <v>24.605999999999995</v>
      </c>
      <c r="BV16" s="244">
        <f>SUM(BR16:BU16)</f>
        <v>97.306999999999988</v>
      </c>
      <c r="BW16" s="258">
        <f>Drivers!BW15</f>
        <v>25.267999999999997</v>
      </c>
      <c r="BX16" s="258">
        <f>Drivers!BX15</f>
        <v>26.253000000000004</v>
      </c>
      <c r="BY16" s="258">
        <f>Drivers!BY15</f>
        <v>28.137999999999995</v>
      </c>
      <c r="BZ16" s="258">
        <f>Drivers!BZ15</f>
        <v>31.787000000000017</v>
      </c>
      <c r="CA16" s="244">
        <f>SUM(BW16:BZ16)</f>
        <v>111.44600000000001</v>
      </c>
      <c r="CB16" s="258">
        <f>Drivers!CB15</f>
        <v>31.108000000000004</v>
      </c>
      <c r="CC16" s="258">
        <f>Drivers!CC15</f>
        <v>37.888999999999996</v>
      </c>
      <c r="CD16" s="258">
        <f>Drivers!CD15</f>
        <v>43.113</v>
      </c>
      <c r="CE16" s="258">
        <f>Drivers!CE15</f>
        <v>45.317999999999991</v>
      </c>
      <c r="CF16" s="244">
        <f>SUM(CB16:CE16)</f>
        <v>157.428</v>
      </c>
      <c r="CG16" s="258">
        <f>Drivers!CG15</f>
        <v>46.018000000000001</v>
      </c>
      <c r="CH16" s="258">
        <f>Drivers!CH15</f>
        <v>46.753</v>
      </c>
      <c r="CI16" s="258">
        <f>Drivers!CI15</f>
        <v>46.908999999999999</v>
      </c>
      <c r="CJ16" s="258">
        <f>Drivers!CJ15</f>
        <v>52.592000000000006</v>
      </c>
      <c r="CK16" s="244">
        <f>SUM(CG16:CJ16)</f>
        <v>192.27200000000002</v>
      </c>
      <c r="CL16" s="258">
        <f>Drivers!CL15</f>
        <v>58.168999999999997</v>
      </c>
      <c r="CM16" s="258">
        <f>Drivers!CM15</f>
        <v>59.069000000000003</v>
      </c>
      <c r="CN16" s="258">
        <f>Drivers!CN15</f>
        <v>60.274000000000008</v>
      </c>
      <c r="CO16" s="258">
        <f>Drivers!CO15</f>
        <v>64.290999999999997</v>
      </c>
      <c r="CP16" s="244">
        <f>SUM(CL16:CO16)</f>
        <v>241.803</v>
      </c>
      <c r="CQ16" s="258">
        <f>Drivers!CQ15</f>
        <v>66.955999999999989</v>
      </c>
      <c r="CR16" s="258">
        <f>Drivers!CR15</f>
        <v>65.984999999999999</v>
      </c>
      <c r="CS16" s="258">
        <f>Drivers!CS15</f>
        <v>72.355999999999995</v>
      </c>
      <c r="CT16" s="258">
        <f>Drivers!CT15</f>
        <v>72.628</v>
      </c>
      <c r="CU16" s="244">
        <f>SUM(CQ16:CT16)</f>
        <v>277.92499999999995</v>
      </c>
      <c r="CV16" s="258">
        <f>Drivers!CV15</f>
        <v>79.617999999999995</v>
      </c>
      <c r="CW16" s="258">
        <f>Drivers!CW15</f>
        <v>80.198000000000008</v>
      </c>
      <c r="CX16" s="258">
        <f>Drivers!CX15</f>
        <v>81.688000000000002</v>
      </c>
      <c r="CY16" s="258">
        <f>Drivers!CY15</f>
        <v>80.774999999999991</v>
      </c>
      <c r="CZ16" s="244">
        <f>SUM(CV16:CY16)</f>
        <v>322.279</v>
      </c>
      <c r="DA16" s="258">
        <f>Drivers!DA15</f>
        <v>81.475999999999999</v>
      </c>
      <c r="DB16" s="258">
        <f>Drivers!DB15</f>
        <v>84.52600000000001</v>
      </c>
      <c r="DC16" s="258">
        <f>Drivers!DC15</f>
        <v>85.236999999999995</v>
      </c>
      <c r="DD16" s="258">
        <f>Drivers!DD15</f>
        <v>97.292000000000002</v>
      </c>
      <c r="DE16" s="244">
        <f>SUM(DA16:DD16)</f>
        <v>348.53100000000001</v>
      </c>
      <c r="DF16" s="258">
        <f>Drivers!DF15</f>
        <v>112.71399999999998</v>
      </c>
      <c r="DG16" s="258">
        <f>Drivers!DG15</f>
        <v>110.11499999999998</v>
      </c>
      <c r="DH16" s="258">
        <f>Drivers!DH15</f>
        <v>120.29800000000002</v>
      </c>
      <c r="DI16" s="258">
        <f>Drivers!DI15</f>
        <v>119.42</v>
      </c>
      <c r="DJ16" s="244">
        <f>SUM(DF16:DI16)</f>
        <v>462.54699999999997</v>
      </c>
      <c r="DK16" s="258">
        <f>Drivers!DK15</f>
        <v>118.55</v>
      </c>
      <c r="DL16" s="258">
        <f>Drivers!DL15</f>
        <v>123.02800000000001</v>
      </c>
      <c r="DM16" s="258">
        <f>Drivers!DM15</f>
        <v>127.30200000000001</v>
      </c>
      <c r="DN16" s="258">
        <f>Drivers!DN15</f>
        <v>133.71899999999999</v>
      </c>
      <c r="DO16" s="244">
        <f>SUM(DK16:DN16)</f>
        <v>502.59899999999999</v>
      </c>
      <c r="DP16" s="258">
        <f>Drivers!DP15</f>
        <v>142.77099999999999</v>
      </c>
      <c r="DQ16" s="258">
        <f>Drivers!DQ15</f>
        <v>144.738</v>
      </c>
      <c r="DR16" s="258">
        <f>Drivers!DR15</f>
        <v>144.69999999999999</v>
      </c>
      <c r="DS16" s="258">
        <f>Drivers!DS15</f>
        <v>147.28</v>
      </c>
      <c r="DT16" s="244">
        <f>SUM(DP16:DS16)</f>
        <v>579.48900000000003</v>
      </c>
      <c r="DU16" s="258">
        <f>Drivers!DU15</f>
        <v>146.46600000000001</v>
      </c>
      <c r="DV16" s="258">
        <f>Drivers!DV15</f>
        <v>151.87</v>
      </c>
      <c r="DW16" s="258">
        <f>Drivers!DW15</f>
        <v>159.041</v>
      </c>
      <c r="DX16" s="258">
        <f>Drivers!DX15</f>
        <v>163.70099999999999</v>
      </c>
      <c r="DY16" s="244">
        <f>SUM(DU16:DX16)</f>
        <v>621.07799999999997</v>
      </c>
      <c r="DZ16" s="258">
        <f>Drivers!DZ15</f>
        <v>168.12</v>
      </c>
      <c r="EA16" s="258">
        <f>Drivers!EA15</f>
        <v>158.12700000000001</v>
      </c>
      <c r="EB16" s="258">
        <f>Drivers!EB15</f>
        <v>182.018</v>
      </c>
      <c r="EC16" s="258">
        <f>Drivers!EC15</f>
        <v>193.24100000000001</v>
      </c>
      <c r="ED16" s="244">
        <f>SUM(DZ16:EC16)</f>
        <v>701.50599999999997</v>
      </c>
      <c r="EE16" s="258">
        <f>Drivers!EE15</f>
        <v>198.96899999999999</v>
      </c>
      <c r="EF16" s="258">
        <f>Drivers!EF15</f>
        <v>201.16399999999999</v>
      </c>
      <c r="EG16" s="258">
        <f>Drivers!EG15</f>
        <v>210.267</v>
      </c>
      <c r="EH16" s="258">
        <f>Drivers!EH15</f>
        <v>219.173</v>
      </c>
      <c r="EI16" s="244">
        <f>SUM(EE16:EH16)</f>
        <v>829.57299999999998</v>
      </c>
      <c r="EJ16" s="258">
        <f>Drivers!EJ15</f>
        <v>226.32599999999999</v>
      </c>
      <c r="EK16" s="258">
        <f>Drivers!EK15</f>
        <v>236.715</v>
      </c>
      <c r="EL16" s="258">
        <f>Drivers!EL15</f>
        <v>238.44900000000001</v>
      </c>
      <c r="EM16" s="258">
        <f>Drivers!EM15</f>
        <v>249.232</v>
      </c>
      <c r="EN16" s="244">
        <f>SUM(EJ16:EM16)</f>
        <v>950.72199999999998</v>
      </c>
      <c r="EO16" s="258">
        <f>Drivers!EO15</f>
        <v>247.63800000000001</v>
      </c>
      <c r="EP16" s="258">
        <f>Drivers!EP15</f>
        <v>255.20099999999999</v>
      </c>
      <c r="EQ16" s="258">
        <f>Drivers!EQ15</f>
        <v>260.47000000000003</v>
      </c>
      <c r="ER16" s="258">
        <f>Drivers!ER15</f>
        <v>286.43799999999999</v>
      </c>
      <c r="ES16" s="244">
        <f>SUM(EO16:ER16)</f>
        <v>1049.7469999999998</v>
      </c>
      <c r="ET16" s="258">
        <f>Drivers!ET15</f>
        <v>267</v>
      </c>
      <c r="EU16" s="258">
        <f>Drivers!EU15</f>
        <v>263</v>
      </c>
      <c r="EV16" s="258">
        <f>Drivers!EV15</f>
        <v>259</v>
      </c>
      <c r="EW16" s="258">
        <f>Drivers!EW15</f>
        <v>283</v>
      </c>
      <c r="EX16" s="244">
        <f>SUM(ET16:EW16)</f>
        <v>1072</v>
      </c>
      <c r="EY16" s="258">
        <f>Drivers!EY15</f>
        <v>271</v>
      </c>
      <c r="EZ16" s="258">
        <f>Drivers!EZ15</f>
        <v>274</v>
      </c>
      <c r="FA16" s="258">
        <f>Drivers!FA15</f>
        <v>272</v>
      </c>
      <c r="FB16" s="258">
        <f>Drivers!FB15</f>
        <v>301</v>
      </c>
      <c r="FC16" s="244">
        <f>SUM(EY16:FB16)</f>
        <v>1118</v>
      </c>
      <c r="FD16" s="258">
        <f>Drivers!FD15</f>
        <v>272</v>
      </c>
      <c r="FE16" s="258">
        <f>Drivers!FE15</f>
        <v>299.15255137608227</v>
      </c>
      <c r="FF16" s="258">
        <f>Drivers!FF15</f>
        <v>303.49586370527635</v>
      </c>
      <c r="FG16" s="258">
        <f>Drivers!FG15</f>
        <v>304.97230217295703</v>
      </c>
      <c r="FH16" s="244">
        <f>SUM(FD16:FG16)</f>
        <v>1179.6207172543159</v>
      </c>
      <c r="FI16" s="264">
        <f>Drivers!FI15</f>
        <v>1289.8791825774242</v>
      </c>
      <c r="FJ16" s="264">
        <f>Drivers!FJ15</f>
        <v>1386.4101328881857</v>
      </c>
      <c r="FK16" s="264">
        <f>Drivers!FK15</f>
        <v>1504.3174331205262</v>
      </c>
      <c r="FL16" s="264">
        <f>Drivers!FL15</f>
        <v>1649.6428885711366</v>
      </c>
      <c r="FM16" s="467">
        <f>+(EX16/DY16)^(1/5)-1</f>
        <v>0.1153462922965125</v>
      </c>
      <c r="FN16" s="431">
        <f t="shared" si="19"/>
        <v>8.0910229985606374E-2</v>
      </c>
    </row>
    <row r="17" spans="1:170">
      <c r="A17" s="47" t="s">
        <v>71</v>
      </c>
      <c r="BM17" s="574">
        <f>+SUM(BM14:BM16)</f>
        <v>52.730999999999995</v>
      </c>
      <c r="BN17" s="574">
        <f>+SUM(BN14:BN16)</f>
        <v>56.52600000000001</v>
      </c>
      <c r="BO17" s="574">
        <f>+SUM(BO14:BO16)</f>
        <v>63.142999999999994</v>
      </c>
      <c r="BP17" s="574">
        <f>+SUM(BP14:BP16)</f>
        <v>91.652000000000001</v>
      </c>
      <c r="BQ17" s="574">
        <f>SUM(BM17:BP17)</f>
        <v>264.05200000000002</v>
      </c>
      <c r="BR17" s="574">
        <f>+SUM(BR14:BR16)</f>
        <v>95.949000000000012</v>
      </c>
      <c r="BS17" s="574">
        <f>+SUM(BS14:BS16)</f>
        <v>102.91</v>
      </c>
      <c r="BT17" s="574">
        <f>+SUM(BT14:BT16)</f>
        <v>106.762</v>
      </c>
      <c r="BU17" s="574">
        <f>+SUM(BU14:BU16)</f>
        <v>106.583</v>
      </c>
      <c r="BV17" s="574">
        <f>SUM(BR17:BU17)</f>
        <v>412.20399999999995</v>
      </c>
      <c r="BW17" s="574">
        <f>+SUM(BW14:BW16)</f>
        <v>107.85300000000002</v>
      </c>
      <c r="BX17" s="574">
        <f>+SUM(BX14:BX16)</f>
        <v>113.634</v>
      </c>
      <c r="BY17" s="574">
        <f>+SUM(BY14:BY16)</f>
        <v>121.52200000000001</v>
      </c>
      <c r="BZ17" s="574">
        <f>+SUM(BZ14:BZ16)</f>
        <v>130.89200000000002</v>
      </c>
      <c r="CA17" s="574">
        <f>SUM(BW17:BZ17)</f>
        <v>473.90100000000007</v>
      </c>
      <c r="CB17" s="574">
        <f>+SUM(CB14:CB16)</f>
        <v>131.37700000000001</v>
      </c>
      <c r="CC17" s="574">
        <f>+SUM(CC14:CC16)</f>
        <v>163.93899999999999</v>
      </c>
      <c r="CD17" s="574">
        <f>+SUM(CD14:CD16)</f>
        <v>183.886</v>
      </c>
      <c r="CE17" s="574">
        <f>+SUM(CE14:CE16)</f>
        <v>196.297</v>
      </c>
      <c r="CF17" s="574">
        <f>SUM(CB17:CE17)</f>
        <v>675.49900000000002</v>
      </c>
      <c r="CG17" s="574">
        <f>+SUM(CG14:CG16)</f>
        <v>195.75300000000001</v>
      </c>
      <c r="CH17" s="574">
        <f>+SUM(CH14:CH16)</f>
        <v>213.572</v>
      </c>
      <c r="CI17" s="574">
        <f>+SUM(CI14:CI16)</f>
        <v>225.97299999999996</v>
      </c>
      <c r="CJ17" s="574">
        <f>+SUM(CJ14:CJ16)</f>
        <v>233.18100000000001</v>
      </c>
      <c r="CK17" s="574">
        <f>SUM(CG17:CJ17)</f>
        <v>868.47900000000004</v>
      </c>
      <c r="CL17" s="574">
        <f>+SUM(CL14:CL16)</f>
        <v>234.21699999999998</v>
      </c>
      <c r="CM17" s="574">
        <f>+SUM(CM14:CM16)</f>
        <v>239.11000000000007</v>
      </c>
      <c r="CN17" s="574">
        <f>+SUM(CN14:CN16)</f>
        <v>259.81900000000002</v>
      </c>
      <c r="CO17" s="574">
        <f>+SUM(CO14:CO16)</f>
        <v>266.37299999999999</v>
      </c>
      <c r="CP17" s="574">
        <f>SUM(CL17:CO17)</f>
        <v>999.51900000000001</v>
      </c>
      <c r="CQ17" s="574">
        <f>+SUM(CQ14:CQ16)</f>
        <v>275.24599999999998</v>
      </c>
      <c r="CR17" s="574">
        <f>+SUM(CR14:CR16)</f>
        <v>280.90799999999996</v>
      </c>
      <c r="CS17" s="574">
        <f>+SUM(CS14:CS16)</f>
        <v>294.63899999999995</v>
      </c>
      <c r="CT17" s="574">
        <f>+SUM(CT14:CT16)</f>
        <v>301.14700000000005</v>
      </c>
      <c r="CU17" s="574">
        <f>SUM(CQ17:CT17)</f>
        <v>1151.94</v>
      </c>
      <c r="CV17" s="574">
        <f>+SUM(CV14:CV16)</f>
        <v>319.66499999999996</v>
      </c>
      <c r="CW17" s="574">
        <f>+SUM(CW14:CW16)</f>
        <v>329.88400000000001</v>
      </c>
      <c r="CX17" s="574">
        <f>+SUM(CX14:CX16)</f>
        <v>336.58</v>
      </c>
      <c r="CY17" s="574">
        <f>+SUM(CY14:CY16)</f>
        <v>343.75599999999997</v>
      </c>
      <c r="CZ17" s="574">
        <f>SUM(CV17:CY17)</f>
        <v>1329.8849999999998</v>
      </c>
      <c r="DA17" s="574">
        <f>+SUM(DA14:DA16)</f>
        <v>337.42599999999999</v>
      </c>
      <c r="DB17" s="574">
        <f>+SUM(DB14:DB16)</f>
        <v>354.32000000000005</v>
      </c>
      <c r="DC17" s="574">
        <f>+SUM(DC14:DC16)</f>
        <v>365.17700000000002</v>
      </c>
      <c r="DD17" s="574">
        <f>+SUM(DD14:DD16)</f>
        <v>397.31700000000001</v>
      </c>
      <c r="DE17" s="574">
        <f>SUM(DA17:DD17)</f>
        <v>1454.2400000000002</v>
      </c>
      <c r="DF17" s="574">
        <f>+SUM(DF14:DF16)</f>
        <v>463.50599999999997</v>
      </c>
      <c r="DG17" s="574">
        <f>+SUM(DG14:DG16)</f>
        <v>480.21900000000005</v>
      </c>
      <c r="DH17" s="574">
        <f>+SUM(DH14:DH16)</f>
        <v>504.63400000000013</v>
      </c>
      <c r="DI17" s="574">
        <f>+SUM(DI14:DI16)</f>
        <v>506.15600000000001</v>
      </c>
      <c r="DJ17" s="575">
        <f>+SUM(DF17:DI17)</f>
        <v>1954.5150000000001</v>
      </c>
      <c r="DK17" s="574">
        <f>+SUM(DK14:DK16)</f>
        <v>521.95100000000002</v>
      </c>
      <c r="DL17" s="574">
        <f>+SUM(DL14:DL16)</f>
        <v>557.11299999999994</v>
      </c>
      <c r="DM17" s="574">
        <f>+SUM(DM14:DM16)</f>
        <v>601.94200000000001</v>
      </c>
      <c r="DN17" s="574">
        <f>+SUM(DN14:DN16)</f>
        <v>635.38100000000009</v>
      </c>
      <c r="DO17" s="574">
        <f>SUM(DK17:DN17)</f>
        <v>2316.3869999999997</v>
      </c>
      <c r="DP17" s="574">
        <f>+SUM(DP14:DP16)</f>
        <v>636.36199999999997</v>
      </c>
      <c r="DQ17" s="574">
        <f>+SUM(DQ14:DQ16)</f>
        <v>657.93900000000008</v>
      </c>
      <c r="DR17" s="574">
        <f>+SUM(DR14:DR16)</f>
        <v>671.22499999999991</v>
      </c>
      <c r="DS17" s="574">
        <f>+SUM(DS14:DS16)</f>
        <v>692.88799999999992</v>
      </c>
      <c r="DT17" s="574">
        <f>SUM(DP17:DS17)</f>
        <v>2658.4139999999998</v>
      </c>
      <c r="DU17" s="574">
        <f>+SUM(DU14:DU16)</f>
        <v>703.06299999999999</v>
      </c>
      <c r="DV17" s="574">
        <f>+SUM(DV14:DV16)</f>
        <v>707.96699999999998</v>
      </c>
      <c r="DW17" s="574">
        <f>+SUM(DW14:DW16)</f>
        <v>722.10799999999995</v>
      </c>
      <c r="DX17" s="574">
        <f>+SUM(DX14:DX16)</f>
        <v>741.27500000000009</v>
      </c>
      <c r="DY17" s="574">
        <f>SUM(DU17:DX17)</f>
        <v>2874.413</v>
      </c>
      <c r="DZ17" s="574">
        <f>+SUM(DZ14:DZ16)</f>
        <v>760.33199999999999</v>
      </c>
      <c r="EA17" s="574">
        <f>+SUM(EA14:EA16)</f>
        <v>750.07999999999993</v>
      </c>
      <c r="EB17" s="574">
        <f>+SUM(EB14:EB16)</f>
        <v>782.52200000000005</v>
      </c>
      <c r="EC17" s="574">
        <f>+SUM(EC14:EC16)</f>
        <v>852.71299999999997</v>
      </c>
      <c r="ED17" s="574">
        <f>SUM(DZ17:EC17)</f>
        <v>3145.6469999999999</v>
      </c>
      <c r="EE17" s="574">
        <f>+SUM(EE14:EE16)</f>
        <v>822.83200000000011</v>
      </c>
      <c r="EF17" s="574">
        <f>+SUM(EF14:EF16)</f>
        <v>860.64200000000005</v>
      </c>
      <c r="EG17" s="574">
        <f>+SUM(EG14:EG16)</f>
        <v>888.87799999999993</v>
      </c>
      <c r="EH17" s="574">
        <f>+SUM(EH14:EH16)</f>
        <v>918.80099999999993</v>
      </c>
      <c r="EI17" s="574">
        <f>SUM(EE17:EH17)</f>
        <v>3491.1529999999998</v>
      </c>
      <c r="EJ17" s="574">
        <f>+SUM(EJ14:EJ16)</f>
        <v>934.73500000000001</v>
      </c>
      <c r="EK17" s="574">
        <f>+SUM(EK14:EK16)</f>
        <v>956.82200000000012</v>
      </c>
      <c r="EL17" s="574">
        <f>+SUM(EL14:EL16)</f>
        <v>969.74299999999994</v>
      </c>
      <c r="EM17" s="574">
        <f>+SUM(EM14:EM16)</f>
        <v>1032.105</v>
      </c>
      <c r="EN17" s="574">
        <f>SUM(EJ17:EM17)</f>
        <v>3893.4050000000002</v>
      </c>
      <c r="EO17" s="574">
        <f>+SUM(EO14:EO16)</f>
        <v>1053.9259999999999</v>
      </c>
      <c r="EP17" s="574">
        <f>+SUM(EP14:EP16)</f>
        <v>1117.2380000000001</v>
      </c>
      <c r="EQ17" s="574">
        <f>+SUM(EQ14:EQ16)</f>
        <v>1125.0990000000002</v>
      </c>
      <c r="ER17" s="574">
        <f>+SUM(ER14:ER16)</f>
        <v>1190.0320000000002</v>
      </c>
      <c r="ES17" s="574">
        <f>SUM(EO17:ER17)</f>
        <v>4486.2950000000001</v>
      </c>
      <c r="ET17" s="574">
        <f>+SUM(ET14:ET16)</f>
        <v>1135</v>
      </c>
      <c r="EU17" s="574">
        <f>+SUM(EU14:EU16)</f>
        <v>1123</v>
      </c>
      <c r="EV17" s="574">
        <f>+SUM(EV14:EV16)</f>
        <v>1153</v>
      </c>
      <c r="EW17" s="574">
        <f>+SUM(EW14:EW16)</f>
        <v>1240</v>
      </c>
      <c r="EX17" s="574">
        <f>SUM(ET17:EW17)</f>
        <v>4651</v>
      </c>
      <c r="EY17" s="574">
        <f>+SUM(EY14:EY16)</f>
        <v>1158</v>
      </c>
      <c r="EZ17" s="574">
        <f>+SUM(EZ14:EZ16)</f>
        <v>1127</v>
      </c>
      <c r="FA17" s="574">
        <f>+SUM(FA14:FA16)</f>
        <v>1168</v>
      </c>
      <c r="FB17" s="574">
        <f>+SUM(FB14:FB16)</f>
        <v>1234</v>
      </c>
      <c r="FC17" s="574">
        <f>SUM(EY17:FB17)</f>
        <v>4687</v>
      </c>
      <c r="FD17" s="574">
        <f>+SUM(FD14:FD16)</f>
        <v>1199</v>
      </c>
      <c r="FE17" s="574">
        <f t="shared" ref="FE17:FG17" si="20">+SUM(FE14:FE16)</f>
        <v>1259.3535369874878</v>
      </c>
      <c r="FF17" s="574">
        <f t="shared" si="20"/>
        <v>1265.5253121841572</v>
      </c>
      <c r="FG17" s="574">
        <f t="shared" si="20"/>
        <v>1276.1156712866111</v>
      </c>
      <c r="FH17" s="574">
        <f>SUM(FD17:FG17)</f>
        <v>4999.9945204582564</v>
      </c>
      <c r="FI17" s="574">
        <f t="shared" ref="FI17:FL17" si="21">+SUM(FI14:FI16)</f>
        <v>5473.7045358345949</v>
      </c>
      <c r="FJ17" s="574">
        <f t="shared" si="21"/>
        <v>5883.7686889909492</v>
      </c>
      <c r="FK17" s="574">
        <f t="shared" si="21"/>
        <v>6388.5421460928173</v>
      </c>
      <c r="FL17" s="574">
        <f t="shared" si="21"/>
        <v>7005.7885392729595</v>
      </c>
      <c r="FM17" s="431">
        <f>+(EX17/DY17)^(1/5)-1</f>
        <v>0.10103071437566569</v>
      </c>
      <c r="FN17" s="431">
        <f t="shared" si="19"/>
        <v>8.3708336468187428E-2</v>
      </c>
    </row>
    <row r="18" spans="1:170">
      <c r="CU18" s="125"/>
      <c r="CZ18" s="125"/>
      <c r="DE18" s="125"/>
      <c r="DJ18" s="125"/>
      <c r="DK18" s="126"/>
      <c r="DO18" s="125"/>
      <c r="DT18" s="125"/>
      <c r="DY18" s="125"/>
      <c r="ED18" s="125"/>
      <c r="EI18" s="125"/>
      <c r="EN18" s="125"/>
      <c r="ES18" s="125"/>
      <c r="EX18" s="125"/>
      <c r="FC18" s="125"/>
      <c r="FE18" s="125"/>
      <c r="FF18" s="125"/>
      <c r="FG18" s="125"/>
      <c r="FH18" s="125"/>
      <c r="FI18" s="125"/>
      <c r="FJ18" s="125"/>
      <c r="FK18" s="125"/>
      <c r="FL18" s="125"/>
    </row>
    <row r="19" spans="1:170">
      <c r="A19" s="129" t="s">
        <v>72</v>
      </c>
      <c r="BM19" s="250">
        <f>+BM10-BM17</f>
        <v>32.378000000000029</v>
      </c>
      <c r="BN19" s="250">
        <f>+BN10-BN17</f>
        <v>35.311000000000007</v>
      </c>
      <c r="BO19" s="250">
        <f>+BO10-BO17</f>
        <v>40.639000000000003</v>
      </c>
      <c r="BP19" s="250">
        <f>+BP10-BP17</f>
        <v>47.061999999999998</v>
      </c>
      <c r="BQ19" s="250">
        <f>+SUM(BM19:BP19)</f>
        <v>155.39000000000004</v>
      </c>
      <c r="BR19" s="250">
        <f>+BR10-BR17</f>
        <v>62.269000000000005</v>
      </c>
      <c r="BS19" s="250">
        <f>+BS10-BS17</f>
        <v>69.133999999999986</v>
      </c>
      <c r="BT19" s="250">
        <f>+BT10-BT17</f>
        <v>76.972999999999956</v>
      </c>
      <c r="BU19" s="250">
        <f>+BU10-BU17</f>
        <v>84.1</v>
      </c>
      <c r="BV19" s="250">
        <f>+SUM(BR19:BU19)</f>
        <v>292.47599999999994</v>
      </c>
      <c r="BW19" s="250">
        <f>+BW10-BW17</f>
        <v>91.378</v>
      </c>
      <c r="BX19" s="250">
        <f>+BX10-BX17</f>
        <v>99.533999999999978</v>
      </c>
      <c r="BY19" s="250">
        <f>+BY10-BY17</f>
        <v>106.03599999999999</v>
      </c>
      <c r="BZ19" s="250">
        <f>+BZ10-BZ17</f>
        <v>111.66</v>
      </c>
      <c r="CA19" s="250">
        <f>+SUM(BW19:BZ19)</f>
        <v>408.60799999999995</v>
      </c>
      <c r="CB19" s="250">
        <f>+CB10-CB17</f>
        <v>117.27200000000002</v>
      </c>
      <c r="CC19" s="250">
        <f>+CC10-CC17</f>
        <v>132.155</v>
      </c>
      <c r="CD19" s="250">
        <f>+CD10-CD17</f>
        <v>146.46099999999998</v>
      </c>
      <c r="CE19" s="250">
        <f>+CE10-CE17</f>
        <v>148.94699999999997</v>
      </c>
      <c r="CF19" s="250">
        <f>+SUM(CB19:CE19)</f>
        <v>544.83500000000004</v>
      </c>
      <c r="CG19" s="250">
        <f>+CG10-CG17</f>
        <v>167.27599999999998</v>
      </c>
      <c r="CH19" s="250">
        <f>+CH10-CH17</f>
        <v>181.32799999999997</v>
      </c>
      <c r="CI19" s="250">
        <f>+CI10-CI17</f>
        <v>191.62799999999999</v>
      </c>
      <c r="CJ19" s="250">
        <f>+CJ10-CJ17</f>
        <v>198.131</v>
      </c>
      <c r="CK19" s="250">
        <f>+SUM(CG19:CJ19)</f>
        <v>738.36299999999994</v>
      </c>
      <c r="CL19" s="250">
        <f>+CL10-CL17</f>
        <v>206.73500000000001</v>
      </c>
      <c r="CM19" s="250">
        <f>+CM10-CM17</f>
        <v>216.41999999999996</v>
      </c>
      <c r="CN19" s="250">
        <f>+CN10-CN17</f>
        <v>225.01599999999996</v>
      </c>
      <c r="CO19" s="250">
        <f>+CO10-CO17</f>
        <v>239.68599999999998</v>
      </c>
      <c r="CP19" s="250">
        <f>+SUM(CL19:CO19)</f>
        <v>887.85699999999997</v>
      </c>
      <c r="CQ19" s="250">
        <f>+CQ10-CQ17</f>
        <v>240.88799999999992</v>
      </c>
      <c r="CR19" s="250">
        <f>+CR10-CR17</f>
        <v>247.96300000000002</v>
      </c>
      <c r="CS19" s="250">
        <f>+CS10-CS17</f>
        <v>248.44500000000011</v>
      </c>
      <c r="CT19" s="250">
        <f>+CT10-CT17</f>
        <v>263.52999999999997</v>
      </c>
      <c r="CU19" s="250">
        <f>+SUM(CQ19:CT19)</f>
        <v>1000.826</v>
      </c>
      <c r="CV19" s="250">
        <f>+CV10-CV17</f>
        <v>260.38800000000003</v>
      </c>
      <c r="CW19" s="250">
        <f>+CW10-CW17</f>
        <v>275.27700000000004</v>
      </c>
      <c r="CX19" s="250">
        <f>+CX10-CX17</f>
        <v>283.86100000000005</v>
      </c>
      <c r="CY19" s="250">
        <f>+CY10-CY17</f>
        <v>294.36500000000001</v>
      </c>
      <c r="CZ19" s="250">
        <f>+SUM(CV19:CY19)</f>
        <v>1113.8910000000001</v>
      </c>
      <c r="DA19" s="250">
        <f>+DA10-DA17</f>
        <v>305.74799999999999</v>
      </c>
      <c r="DB19" s="250">
        <f>+DB10-DB17</f>
        <v>311.26199999999983</v>
      </c>
      <c r="DC19" s="250">
        <f>+DC10-DC17</f>
        <v>321.47199999999998</v>
      </c>
      <c r="DD19" s="250">
        <f>+DD10-DD17</f>
        <v>333.14499999999987</v>
      </c>
      <c r="DE19" s="250">
        <f>+SUM(DA19:DD19)</f>
        <v>1271.6269999999995</v>
      </c>
      <c r="DF19" s="250">
        <f>+DF10-DF17</f>
        <v>380.65000000000009</v>
      </c>
      <c r="DG19" s="250">
        <f>+DG10-DG17</f>
        <v>420.29099999999994</v>
      </c>
      <c r="DH19" s="250">
        <f>+DH10-DH17</f>
        <v>420.0419999999998</v>
      </c>
      <c r="DI19" s="250">
        <f>+DI10-DI17</f>
        <v>436.49100000000004</v>
      </c>
      <c r="DJ19" s="250">
        <f>+SUM(DF19:DI19)</f>
        <v>1657.4739999999997</v>
      </c>
      <c r="DK19" s="250">
        <f>+DK10-DK17</f>
        <v>427.57400000000007</v>
      </c>
      <c r="DL19" s="250">
        <f>+DL10-DL17</f>
        <v>509.30800000000011</v>
      </c>
      <c r="DM19" s="250">
        <f>+DM10-DM17</f>
        <v>550.31899999999996</v>
      </c>
      <c r="DN19" s="250">
        <f>+DN10-DN17</f>
        <v>564.83999999999992</v>
      </c>
      <c r="DO19" s="250">
        <f>+SUM(DK19:DN19)</f>
        <v>2052.0410000000002</v>
      </c>
      <c r="DP19" s="250">
        <f>+DP10-DP17</f>
        <v>579.51499999999999</v>
      </c>
      <c r="DQ19" s="250">
        <f>+DQ10-DQ17</f>
        <v>604.00399999999991</v>
      </c>
      <c r="DR19" s="250">
        <f>+DR10-DR17</f>
        <v>612.52600000000007</v>
      </c>
      <c r="DS19" s="250">
        <f>+DS10-DS17</f>
        <v>617.19500000000016</v>
      </c>
      <c r="DT19" s="250">
        <f>+SUM(DP19:DS19)</f>
        <v>2413.2399999999998</v>
      </c>
      <c r="DU19" s="250">
        <f>+DU10-DU17</f>
        <v>660.15500000000009</v>
      </c>
      <c r="DV19" s="250">
        <f>+DV10-DV17</f>
        <v>677.0100000000001</v>
      </c>
      <c r="DW19" s="250">
        <f>+DW10-DW17</f>
        <v>674.702</v>
      </c>
      <c r="DX19" s="250">
        <f>+DX10-DX17</f>
        <v>675.8599999999999</v>
      </c>
      <c r="DY19" s="250">
        <f>+SUM(DU19:DX19)</f>
        <v>2687.7269999999999</v>
      </c>
      <c r="DZ19" s="250">
        <f>+DZ10-DZ17</f>
        <v>684.20999999999992</v>
      </c>
      <c r="EA19" s="250">
        <f>+EA10-EA17</f>
        <v>720.04099999999994</v>
      </c>
      <c r="EB19" s="250">
        <f>+EB10-EB17</f>
        <v>737.24499999999978</v>
      </c>
      <c r="EC19" s="250">
        <f>+EC10-EC17</f>
        <v>711.40200000000004</v>
      </c>
      <c r="ED19" s="250">
        <f>+SUM(DZ19:EC19)</f>
        <v>2852.8979999999997</v>
      </c>
      <c r="EE19" s="250">
        <f>+EE10-EE17</f>
        <v>773.23199999999997</v>
      </c>
      <c r="EF19" s="250">
        <f>+EF10-EF17</f>
        <v>797.27699999999982</v>
      </c>
      <c r="EG19" s="250">
        <f>+EG10-EG17</f>
        <v>786.298</v>
      </c>
      <c r="EH19" s="250">
        <f>+EH10-EH17</f>
        <v>787.577</v>
      </c>
      <c r="EI19" s="250">
        <f>+SUM(EE19:EH19)</f>
        <v>3144.384</v>
      </c>
      <c r="EJ19" s="250">
        <f>+EJ10-EJ17</f>
        <v>799.7120000000001</v>
      </c>
      <c r="EK19" s="250">
        <f>+EK10-EK17</f>
        <v>860.33199999999988</v>
      </c>
      <c r="EL19" s="250">
        <f>+EL10-EL17</f>
        <v>870.91600000000017</v>
      </c>
      <c r="EM19" s="250">
        <f>+EM10-EM17</f>
        <v>838.74</v>
      </c>
      <c r="EN19" s="250">
        <f>+SUM(EJ19:EM19)</f>
        <v>3369.7</v>
      </c>
      <c r="EO19" s="250">
        <f>+EO10-EO17</f>
        <v>944.2829999999999</v>
      </c>
      <c r="EP19" s="250">
        <f>+EP10-EP17</f>
        <v>901.16999999999985</v>
      </c>
      <c r="EQ19" s="250">
        <f>+EQ10-EQ17</f>
        <v>935.93099999999959</v>
      </c>
      <c r="ER19" s="250">
        <f>+ER10-ER17</f>
        <v>920.45699999999988</v>
      </c>
      <c r="ES19" s="250">
        <f>+SUM(EO19:ER19)</f>
        <v>3701.840999999999</v>
      </c>
      <c r="ET19" s="250">
        <f>+ET10-ET17</f>
        <v>992</v>
      </c>
      <c r="EU19" s="250">
        <f>+EU10-EU17</f>
        <v>1036</v>
      </c>
      <c r="EV19" s="250">
        <f>+EV10-EV17</f>
        <v>1048</v>
      </c>
      <c r="EW19" s="250">
        <f>+EW10-EW17</f>
        <v>1021</v>
      </c>
      <c r="EX19" s="250">
        <f>+SUM(ET19:EW19)</f>
        <v>4097</v>
      </c>
      <c r="EY19" s="250">
        <f>+EY10-EY17</f>
        <v>1067</v>
      </c>
      <c r="EZ19" s="250">
        <f>+EZ10-EZ17</f>
        <v>1129</v>
      </c>
      <c r="FA19" s="250">
        <f>+FA10-FA17</f>
        <v>1148</v>
      </c>
      <c r="FB19" s="250">
        <f>+FB10-FB17</f>
        <v>1186</v>
      </c>
      <c r="FC19" s="250">
        <f>+SUM(EY19:FB19)</f>
        <v>4530</v>
      </c>
      <c r="FD19" s="250">
        <f>+FD10-FD17</f>
        <v>1245</v>
      </c>
      <c r="FE19" s="250">
        <f t="shared" ref="FE19:FG19" si="22">+FE10-FE17</f>
        <v>1323.8675314916397</v>
      </c>
      <c r="FF19" s="250">
        <f t="shared" si="22"/>
        <v>1319.4913577956315</v>
      </c>
      <c r="FG19" s="250">
        <f t="shared" si="22"/>
        <v>1333.6644782743872</v>
      </c>
      <c r="FH19" s="250">
        <f>+SUM(FD19:FG19)</f>
        <v>5222.0233675616582</v>
      </c>
      <c r="FI19" s="250">
        <f>+FI10-FI17</f>
        <v>5833.4091687784276</v>
      </c>
      <c r="FJ19" s="250">
        <f t="shared" ref="FJ19:FL19" si="23">+FJ10-FJ17</f>
        <v>6390.5909861136897</v>
      </c>
      <c r="FK19" s="250">
        <f t="shared" si="23"/>
        <v>7076.6577237446636</v>
      </c>
      <c r="FL19" s="250">
        <f t="shared" si="23"/>
        <v>7760.4818927985752</v>
      </c>
      <c r="FM19" s="431">
        <f>+(EX19/DY19)^(1/5)-1</f>
        <v>8.7968100610737121E-2</v>
      </c>
      <c r="FN19" s="431">
        <f t="shared" si="19"/>
        <v>0.11367404335782716</v>
      </c>
    </row>
    <row r="20" spans="1:170">
      <c r="A20" s="121" t="s">
        <v>73</v>
      </c>
      <c r="BM20" s="314">
        <f t="shared" ref="BM20:CO20" si="24">+IF(ISERROR(BM19/BM10),"",BM19/BM10)</f>
        <v>0.38042980178359537</v>
      </c>
      <c r="BN20" s="314">
        <f t="shared" si="24"/>
        <v>0.3844964447880484</v>
      </c>
      <c r="BO20" s="314">
        <f t="shared" si="24"/>
        <v>0.3915804282052765</v>
      </c>
      <c r="BP20" s="314">
        <f t="shared" si="24"/>
        <v>0.33927361333391004</v>
      </c>
      <c r="BQ20" s="315">
        <f t="shared" si="24"/>
        <v>0.37046838418660993</v>
      </c>
      <c r="BR20" s="314">
        <f t="shared" si="24"/>
        <v>0.39356457545917656</v>
      </c>
      <c r="BS20" s="314">
        <f t="shared" si="24"/>
        <v>0.40183906442537953</v>
      </c>
      <c r="BT20" s="314">
        <f t="shared" si="24"/>
        <v>0.41893487903774446</v>
      </c>
      <c r="BU20" s="314">
        <f t="shared" si="24"/>
        <v>0.44104613415983596</v>
      </c>
      <c r="BV20" s="315">
        <f t="shared" si="24"/>
        <v>0.41504796503377417</v>
      </c>
      <c r="BW20" s="314">
        <f t="shared" si="24"/>
        <v>0.45865352279514726</v>
      </c>
      <c r="BX20" s="314">
        <f t="shared" si="24"/>
        <v>0.46692749380770093</v>
      </c>
      <c r="BY20" s="314">
        <f t="shared" si="24"/>
        <v>0.46597351005018495</v>
      </c>
      <c r="BZ20" s="314">
        <f t="shared" si="24"/>
        <v>0.46035489297140403</v>
      </c>
      <c r="CA20" s="315">
        <f t="shared" si="24"/>
        <v>0.46300717613078163</v>
      </c>
      <c r="CB20" s="314">
        <f t="shared" si="24"/>
        <v>0.47163672486114966</v>
      </c>
      <c r="CC20" s="314">
        <f t="shared" si="24"/>
        <v>0.4463278553432356</v>
      </c>
      <c r="CD20" s="314">
        <f t="shared" si="24"/>
        <v>0.44335501760270257</v>
      </c>
      <c r="CE20" s="314">
        <f t="shared" si="24"/>
        <v>0.43142531079468432</v>
      </c>
      <c r="CF20" s="315">
        <f t="shared" si="24"/>
        <v>0.44646383694955644</v>
      </c>
      <c r="CG20" s="314">
        <f t="shared" si="24"/>
        <v>0.46077861548250959</v>
      </c>
      <c r="CH20" s="314">
        <f t="shared" si="24"/>
        <v>0.45917447455051907</v>
      </c>
      <c r="CI20" s="314">
        <f t="shared" si="24"/>
        <v>0.45887821149853569</v>
      </c>
      <c r="CJ20" s="314">
        <f t="shared" si="24"/>
        <v>0.45936816040360573</v>
      </c>
      <c r="CK20" s="315">
        <f t="shared" si="24"/>
        <v>0.45951188729196768</v>
      </c>
      <c r="CL20" s="314">
        <f t="shared" si="24"/>
        <v>0.468837878045683</v>
      </c>
      <c r="CM20" s="314">
        <f t="shared" si="24"/>
        <v>0.47509494435053662</v>
      </c>
      <c r="CN20" s="314">
        <f t="shared" si="24"/>
        <v>0.46410840801509784</v>
      </c>
      <c r="CO20" s="314">
        <f t="shared" si="24"/>
        <v>0.47363252110919873</v>
      </c>
      <c r="CP20" s="315">
        <f>+CP19/CP10</f>
        <v>0.47041871889861903</v>
      </c>
      <c r="CQ20" s="314">
        <f>+IF(ISERROR(CQ19/CQ10),"",CQ19/CQ10)</f>
        <v>0.46671600785842432</v>
      </c>
      <c r="CR20" s="314">
        <f>+IF(ISERROR(CR19/CR10),"",CR19/CR10)</f>
        <v>0.46885346332092331</v>
      </c>
      <c r="CS20" s="314">
        <f>+IF(ISERROR(CS19/CS10),"",CS19/CS10)</f>
        <v>0.45747066752104659</v>
      </c>
      <c r="CT20" s="314">
        <f>+IF(ISERROR(CT19/CT10),"",CT19/CT10)</f>
        <v>0.46669157766298247</v>
      </c>
      <c r="CU20" s="315">
        <f>+CU19/CU10</f>
        <v>0.46490236282066882</v>
      </c>
      <c r="CV20" s="314">
        <f>+IF(ISERROR(CV19/CV10),"",CV19/CV10)</f>
        <v>0.4489038070659061</v>
      </c>
      <c r="CW20" s="314">
        <f>+IF(ISERROR(CW19/CW10),"",CW19/CW10)</f>
        <v>0.45488225447442915</v>
      </c>
      <c r="CX20" s="314">
        <f>+IF(ISERROR(CX19/CX10),"",CX19/CX10)</f>
        <v>0.4575148966622129</v>
      </c>
      <c r="CY20" s="314">
        <f>+IF(ISERROR(CY19/CY10),"",CY19/CY10)</f>
        <v>0.46129965946897222</v>
      </c>
      <c r="CZ20" s="315">
        <f>+CZ19/CZ10</f>
        <v>0.45580732440289135</v>
      </c>
      <c r="DA20" s="314">
        <f>+IF(ISERROR(DA19/DA10),"",DA19/DA10)</f>
        <v>0.47537369358836024</v>
      </c>
      <c r="DB20" s="314">
        <f>+IF(ISERROR(DB19/DB10),"",DB19/DB10)</f>
        <v>0.46765387285112864</v>
      </c>
      <c r="DC20" s="314">
        <f>+IF(ISERROR(DC19/DC10),"",DC19/DC10)</f>
        <v>0.46817515207915539</v>
      </c>
      <c r="DD20" s="314">
        <f>+IF(ISERROR(DD19/DD10),"",DD19/DD10)</f>
        <v>0.45607437484769903</v>
      </c>
      <c r="DE20" s="315">
        <f>+DE19/DE10</f>
        <v>0.46650368488264454</v>
      </c>
      <c r="DF20" s="314">
        <f>+IF(ISERROR(DF19/DF10),"",DF19/DF10)</f>
        <v>0.45092376290638231</v>
      </c>
      <c r="DG20" s="314">
        <f>+IF(ISERROR(DG19/DG10),"",DG19/DG10)</f>
        <v>0.46672552220408431</v>
      </c>
      <c r="DH20" s="314">
        <f>+IF(ISERROR(DH19/DH10),"",DH19/DH10)</f>
        <v>0.45425857273250286</v>
      </c>
      <c r="DI20" s="314">
        <f>+IF(ISERROR(DI19/DI10),"",DI19/DI10)</f>
        <v>0.46304820362235283</v>
      </c>
      <c r="DJ20" s="315">
        <f>+DJ19/DJ10</f>
        <v>0.45888124244010703</v>
      </c>
      <c r="DK20" s="314">
        <f>+IF(ISERROR(DK19/DK10),"",DK19/DK10)</f>
        <v>0.45030304625997214</v>
      </c>
      <c r="DL20" s="314">
        <f>+IF(ISERROR(DL19/DL10),"",DL19/DL10)</f>
        <v>0.47758624408184019</v>
      </c>
      <c r="DM20" s="314">
        <f>+IF(ISERROR(DM19/DM10),"",DM19/DM10)</f>
        <v>0.47759925919561624</v>
      </c>
      <c r="DN20" s="314">
        <f>+IF(ISERROR(DN19/DN10),"",DN19/DN10)</f>
        <v>0.47061332871196215</v>
      </c>
      <c r="DO20" s="315">
        <f>+DO19/DO10</f>
        <v>0.46974357823912866</v>
      </c>
      <c r="DP20" s="314">
        <f>+IF(ISERROR(DP19/DP10),"",DP19/DP10)</f>
        <v>0.47662304657461241</v>
      </c>
      <c r="DQ20" s="314">
        <f>+IF(ISERROR(DQ19/DQ10),"",DQ19/DQ10)</f>
        <v>0.47863017584787898</v>
      </c>
      <c r="DR20" s="314">
        <f>+IF(ISERROR(DR19/DR10),"",DR19/DR10)</f>
        <v>0.4771377003795908</v>
      </c>
      <c r="DS20" s="314">
        <f>+IF(ISERROR(DS19/DS10),"",DS19/DS10)</f>
        <v>0.47111137233289807</v>
      </c>
      <c r="DT20" s="315">
        <f>+DT19/DT10</f>
        <v>0.47582898991137795</v>
      </c>
      <c r="DU20" s="314">
        <f>+IF(ISERROR(DU19/DU10),"",DU19/DU10)</f>
        <v>0.48426223832138371</v>
      </c>
      <c r="DV20" s="314">
        <f>+IF(ISERROR(DV19/DV10),"",DV19/DV10)</f>
        <v>0.48882400213144339</v>
      </c>
      <c r="DW20" s="314">
        <f>+IF(ISERROR(DW19/DW10),"",DW19/DW10)</f>
        <v>0.48303061976933159</v>
      </c>
      <c r="DX20" s="314">
        <f>+IF(ISERROR(DX19/DX10),"",DX19/DX10)</f>
        <v>0.47691998292329235</v>
      </c>
      <c r="DY20" s="315">
        <f>+DY19/DY10</f>
        <v>0.48321814984879913</v>
      </c>
      <c r="DZ20" s="314">
        <f>+IF(ISERROR(DZ19/DZ10),"",DZ19/DZ10)</f>
        <v>0.47365185643615759</v>
      </c>
      <c r="EA20" s="314">
        <f>+IF(ISERROR(EA19/EA10),"",EA19/EA10)</f>
        <v>0.48978349401171739</v>
      </c>
      <c r="EB20" s="314">
        <f>+IF(ISERROR(EB19/EB10),"",EB19/EB10)</f>
        <v>0.48510396659487925</v>
      </c>
      <c r="EC20" s="314">
        <f>+IF(ISERROR(EC19/EC10),"",EC19/EC10)</f>
        <v>0.45482717063643019</v>
      </c>
      <c r="ED20" s="315">
        <f t="shared" ref="ED20" si="25">+ED19/ED10</f>
        <v>0.47559833259565448</v>
      </c>
      <c r="EE20" s="314">
        <f>+IF(ISERROR(EE19/EE10),"",EE19/EE10)</f>
        <v>0.4844617759688834</v>
      </c>
      <c r="EF20" s="314">
        <f>+IF(ISERROR(EF19/EF10),"",EF19/EF10)</f>
        <v>0.48089020030532242</v>
      </c>
      <c r="EG20" s="314">
        <f>+IF(ISERROR(EG19/EG10),"",EG19/EG10)</f>
        <v>0.46938232161874338</v>
      </c>
      <c r="EH20" s="314">
        <f>+IF(ISERROR(EH19/EH10),"",EH19/EH10)</f>
        <v>0.46154896511792814</v>
      </c>
      <c r="EI20" s="315">
        <f t="shared" ref="EI20" si="26">+EI19/EI10</f>
        <v>0.47387031373647687</v>
      </c>
      <c r="EJ20" s="314">
        <f>+IF(ISERROR(EJ19/EJ10),"",EJ19/EJ10)</f>
        <v>0.46107606631969733</v>
      </c>
      <c r="EK20" s="314">
        <f>+IF(ISERROR(EK19/EK10),"",EK19/EK10)</f>
        <v>0.47345024142147552</v>
      </c>
      <c r="EL20" s="314">
        <f>+IF(ISERROR(EL19/EL10),"",EL19/EL10)</f>
        <v>0.47315445174798815</v>
      </c>
      <c r="EM20" s="314">
        <f>+IF(ISERROR(EM19/EM10),"",EM19/EM10)</f>
        <v>0.44832148040056763</v>
      </c>
      <c r="EN20" s="315">
        <f t="shared" ref="EN20" si="27">+EN19/EN10</f>
        <v>0.46394758164724309</v>
      </c>
      <c r="EO20" s="314">
        <f>+IF(ISERROR(EO19/EO10),"",EO19/EO10)</f>
        <v>0.47256468167243765</v>
      </c>
      <c r="EP20" s="314">
        <f>+IF(ISERROR(EP19/EP10),"",EP19/EP10)</f>
        <v>0.44647563822576997</v>
      </c>
      <c r="EQ20" s="314">
        <f>+IF(ISERROR(EQ19/EQ10),"",EQ19/EQ10)</f>
        <v>0.45410838270185283</v>
      </c>
      <c r="ER20" s="314">
        <f>+IF(ISERROR(ER19/ER10),"",ER19/ER10)</f>
        <v>0.43613446931019295</v>
      </c>
      <c r="ES20" s="315">
        <f>+ES19/ES10</f>
        <v>0.45209813320150027</v>
      </c>
      <c r="ET20" s="314">
        <f>+IF(ISERROR(ET19/ET10),"",ET19/ET10)</f>
        <v>0.46638457921955806</v>
      </c>
      <c r="EU20" s="314">
        <f>+IF(ISERROR(EU19/EU10),"",EU19/EU10)</f>
        <v>0.47985178323297822</v>
      </c>
      <c r="EV20" s="314">
        <f>+IF(ISERROR(EV19/EV10),"",EV19/EV10)</f>
        <v>0.47614720581553838</v>
      </c>
      <c r="EW20" s="314">
        <f>+IF(ISERROR(EW19/EW10),"",EW19/EW10)</f>
        <v>0.45157010172490047</v>
      </c>
      <c r="EX20" s="315">
        <f>+EX19/EX10</f>
        <v>0.46833561957018749</v>
      </c>
      <c r="EY20" s="314">
        <f>+IF(ISERROR(EY19/EY10),"",EY19/EY10)</f>
        <v>0.47955056179775279</v>
      </c>
      <c r="EZ20" s="314">
        <f>+IF(ISERROR(EZ19/EZ10),"",EZ19/EZ10)</f>
        <v>0.50044326241134751</v>
      </c>
      <c r="FA20" s="314">
        <f>+IF(ISERROR(FA19/FA10),"",FA19/FA10)</f>
        <v>0.49568221070811747</v>
      </c>
      <c r="FB20" s="314">
        <f>+IF(ISERROR(FB19/FB10),"",FB19/FB10)</f>
        <v>0.4900826446280992</v>
      </c>
      <c r="FC20" s="315">
        <f>+FC19/FC10</f>
        <v>0.49148312900075947</v>
      </c>
      <c r="FD20" s="314">
        <f>+IF(ISERROR(FD19/FD10),"",FD19/FD10)</f>
        <v>0.50941080196399346</v>
      </c>
      <c r="FE20" s="314">
        <f t="shared" ref="FE20:FG20" si="28">+IF(ISERROR(FE19/FE10),"",FE19/FE10)</f>
        <v>0.51248712223885173</v>
      </c>
      <c r="FF20" s="314">
        <f t="shared" si="28"/>
        <v>0.510438239381237</v>
      </c>
      <c r="FG20" s="314">
        <f t="shared" si="28"/>
        <v>0.51102560439764566</v>
      </c>
      <c r="FH20" s="315">
        <f>+FH19/FH10</f>
        <v>0.51086032374114787</v>
      </c>
      <c r="FI20" s="315">
        <f>+IF(ISERROR(FI19/FI10),"",FI19/FI10)</f>
        <v>0.51590612079885079</v>
      </c>
      <c r="FJ20" s="315">
        <f t="shared" ref="FJ20:FL20" si="29">+IF(ISERROR(FJ19/FJ10),"",FJ19/FJ10)</f>
        <v>0.52064556972982867</v>
      </c>
      <c r="FK20" s="315">
        <f t="shared" si="29"/>
        <v>0.52555162880252704</v>
      </c>
      <c r="FL20" s="315">
        <f t="shared" si="29"/>
        <v>0.52555463673096703</v>
      </c>
    </row>
    <row r="21" spans="1:170">
      <c r="A21" s="121" t="s">
        <v>66</v>
      </c>
      <c r="BM21" s="139" t="str">
        <f t="shared" ref="BM21:ER21" si="30">IF(ISERROR(BM19/BH19-1),"",BM19/BH19-1)</f>
        <v/>
      </c>
      <c r="BN21" s="139" t="str">
        <f t="shared" si="30"/>
        <v/>
      </c>
      <c r="BO21" s="139" t="str">
        <f t="shared" si="30"/>
        <v/>
      </c>
      <c r="BP21" s="139" t="str">
        <f t="shared" si="30"/>
        <v/>
      </c>
      <c r="BQ21" s="138" t="str">
        <f t="shared" si="30"/>
        <v/>
      </c>
      <c r="BR21" s="139">
        <f t="shared" si="30"/>
        <v>0.92318858484155752</v>
      </c>
      <c r="BS21" s="139">
        <f t="shared" si="30"/>
        <v>0.95786015689161941</v>
      </c>
      <c r="BT21" s="139">
        <f t="shared" si="30"/>
        <v>0.89406727527744168</v>
      </c>
      <c r="BU21" s="139">
        <f t="shared" si="30"/>
        <v>0.78700437720453875</v>
      </c>
      <c r="BV21" s="138">
        <f t="shared" si="30"/>
        <v>0.8822060621661616</v>
      </c>
      <c r="BW21" s="139">
        <f t="shared" si="30"/>
        <v>0.46747177568292386</v>
      </c>
      <c r="BX21" s="139">
        <f t="shared" si="30"/>
        <v>0.43972574999276759</v>
      </c>
      <c r="BY21" s="139">
        <f t="shared" si="30"/>
        <v>0.37757395450352793</v>
      </c>
      <c r="BZ21" s="139">
        <f t="shared" si="30"/>
        <v>0.3277051129607611</v>
      </c>
      <c r="CA21" s="138">
        <f t="shared" si="30"/>
        <v>0.39706505832957251</v>
      </c>
      <c r="CB21" s="139">
        <f t="shared" si="30"/>
        <v>0.28337236533957877</v>
      </c>
      <c r="CC21" s="139">
        <f t="shared" si="30"/>
        <v>0.32773725561114819</v>
      </c>
      <c r="CD21" s="139">
        <f t="shared" si="30"/>
        <v>0.3812384473197783</v>
      </c>
      <c r="CE21" s="139">
        <f t="shared" si="30"/>
        <v>0.33393336915636729</v>
      </c>
      <c r="CF21" s="138">
        <f t="shared" si="30"/>
        <v>0.33339288511238174</v>
      </c>
      <c r="CG21" s="139">
        <f t="shared" si="30"/>
        <v>0.42639334197421341</v>
      </c>
      <c r="CH21" s="139">
        <f t="shared" si="30"/>
        <v>0.37208580833112603</v>
      </c>
      <c r="CI21" s="139">
        <f t="shared" si="30"/>
        <v>0.30838926403615985</v>
      </c>
      <c r="CJ21" s="139">
        <f t="shared" si="30"/>
        <v>0.33021141748407179</v>
      </c>
      <c r="CK21" s="138">
        <f t="shared" si="30"/>
        <v>0.35520478677030631</v>
      </c>
      <c r="CL21" s="139">
        <f t="shared" si="30"/>
        <v>0.2358915803821231</v>
      </c>
      <c r="CM21" s="139">
        <f t="shared" si="30"/>
        <v>0.19352775081620033</v>
      </c>
      <c r="CN21" s="139">
        <f t="shared" si="30"/>
        <v>0.17423341056630548</v>
      </c>
      <c r="CO21" s="139">
        <f t="shared" si="30"/>
        <v>0.20973497332572877</v>
      </c>
      <c r="CP21" s="138">
        <f t="shared" si="30"/>
        <v>0.2024668083314034</v>
      </c>
      <c r="CQ21" s="139">
        <f t="shared" si="30"/>
        <v>0.16520182842769682</v>
      </c>
      <c r="CR21" s="139">
        <f t="shared" si="30"/>
        <v>0.14574900656131629</v>
      </c>
      <c r="CS21" s="139">
        <f t="shared" si="30"/>
        <v>0.10412148469442228</v>
      </c>
      <c r="CT21" s="139">
        <f t="shared" si="30"/>
        <v>9.9480153200437238E-2</v>
      </c>
      <c r="CU21" s="138">
        <f t="shared" si="30"/>
        <v>0.12723783221847662</v>
      </c>
      <c r="CV21" s="139">
        <f t="shared" si="30"/>
        <v>8.0950483212115731E-2</v>
      </c>
      <c r="CW21" s="139">
        <f t="shared" si="30"/>
        <v>0.11015353097034652</v>
      </c>
      <c r="CX21" s="139">
        <f t="shared" si="30"/>
        <v>0.14255066513715287</v>
      </c>
      <c r="CY21" s="139">
        <f t="shared" si="30"/>
        <v>0.11700755132243024</v>
      </c>
      <c r="CZ21" s="138">
        <f t="shared" si="30"/>
        <v>0.11297168538786972</v>
      </c>
      <c r="DA21" s="139">
        <f t="shared" si="30"/>
        <v>0.17420157610949794</v>
      </c>
      <c r="DB21" s="139">
        <f t="shared" si="30"/>
        <v>0.13072287187087839</v>
      </c>
      <c r="DC21" s="139">
        <f t="shared" si="30"/>
        <v>0.13249794793930803</v>
      </c>
      <c r="DD21" s="139">
        <f t="shared" si="30"/>
        <v>0.13174120564605118</v>
      </c>
      <c r="DE21" s="138">
        <f t="shared" si="30"/>
        <v>0.14160811066791945</v>
      </c>
      <c r="DF21" s="139">
        <f t="shared" si="30"/>
        <v>0.24497952562240832</v>
      </c>
      <c r="DG21" s="139">
        <f t="shared" si="30"/>
        <v>0.35028047111436722</v>
      </c>
      <c r="DH21" s="139">
        <f t="shared" si="30"/>
        <v>0.30662079434600775</v>
      </c>
      <c r="DI21" s="139">
        <f t="shared" si="30"/>
        <v>0.31021327049783198</v>
      </c>
      <c r="DJ21" s="138">
        <f t="shared" si="30"/>
        <v>0.30342781334463664</v>
      </c>
      <c r="DK21" s="139">
        <f t="shared" si="30"/>
        <v>0.12327334822014957</v>
      </c>
      <c r="DL21" s="139">
        <f t="shared" si="30"/>
        <v>0.21179849199721179</v>
      </c>
      <c r="DM21" s="139">
        <f t="shared" si="30"/>
        <v>0.31015231810152377</v>
      </c>
      <c r="DN21" s="139">
        <f t="shared" si="30"/>
        <v>0.29404729994432843</v>
      </c>
      <c r="DO21" s="138">
        <f t="shared" si="30"/>
        <v>0.23805320626447268</v>
      </c>
      <c r="DP21" s="139">
        <f t="shared" si="30"/>
        <v>0.35535603193833087</v>
      </c>
      <c r="DQ21" s="139">
        <f t="shared" si="30"/>
        <v>0.18593071383131576</v>
      </c>
      <c r="DR21" s="139">
        <f t="shared" si="30"/>
        <v>0.1130380742805539</v>
      </c>
      <c r="DS21" s="139">
        <f t="shared" si="30"/>
        <v>9.2689965299908472E-2</v>
      </c>
      <c r="DT21" s="138">
        <f>IF(ISERROR(DT19/DO19-1),"",DT19/DO19-1)</f>
        <v>0.1760193875268572</v>
      </c>
      <c r="DU21" s="139">
        <f t="shared" si="30"/>
        <v>0.13915084165207126</v>
      </c>
      <c r="DV21" s="139">
        <f t="shared" si="30"/>
        <v>0.12087006046317605</v>
      </c>
      <c r="DW21" s="139">
        <f t="shared" si="30"/>
        <v>0.10150752784371586</v>
      </c>
      <c r="DX21" s="139">
        <f t="shared" si="30"/>
        <v>9.5050996848645486E-2</v>
      </c>
      <c r="DY21" s="138">
        <f>IF(ISERROR(DY19/DT19-1),"",DY19/DT19-1)</f>
        <v>0.11374210604830015</v>
      </c>
      <c r="DZ21" s="139">
        <f t="shared" si="30"/>
        <v>3.643841219107613E-2</v>
      </c>
      <c r="EA21" s="139">
        <f t="shared" si="30"/>
        <v>6.3560360999098675E-2</v>
      </c>
      <c r="EB21" s="139">
        <f t="shared" si="30"/>
        <v>9.2697220402488512E-2</v>
      </c>
      <c r="EC21" s="139">
        <f t="shared" si="30"/>
        <v>5.2587814044328995E-2</v>
      </c>
      <c r="ED21" s="138">
        <f>IF(ISERROR(ED19/DY19-1),"",ED19/DY19-1)</f>
        <v>6.1453786043002001E-2</v>
      </c>
      <c r="EE21" s="139">
        <f t="shared" si="30"/>
        <v>0.13010917700705926</v>
      </c>
      <c r="EF21" s="139">
        <f t="shared" si="30"/>
        <v>0.10726611401295183</v>
      </c>
      <c r="EG21" s="139">
        <f t="shared" si="30"/>
        <v>6.6535547884353452E-2</v>
      </c>
      <c r="EH21" s="139">
        <f t="shared" si="30"/>
        <v>0.10707729244505915</v>
      </c>
      <c r="EI21" s="138">
        <f>IF(ISERROR(EI19/ED19-1),"",EI19/ED19-1)</f>
        <v>0.10217189678705663</v>
      </c>
      <c r="EJ21" s="139">
        <f t="shared" si="30"/>
        <v>3.4245866699774696E-2</v>
      </c>
      <c r="EK21" s="139">
        <f t="shared" si="30"/>
        <v>7.9087945594818354E-2</v>
      </c>
      <c r="EL21" s="139">
        <f t="shared" si="30"/>
        <v>0.10761568769092644</v>
      </c>
      <c r="EM21" s="139">
        <f t="shared" si="30"/>
        <v>6.4962536996382658E-2</v>
      </c>
      <c r="EN21" s="138">
        <f>IF(ISERROR(EN19/EI19-1),"",EN19/EI19-1)</f>
        <v>7.1656642445706353E-2</v>
      </c>
      <c r="EO21" s="139">
        <f t="shared" si="30"/>
        <v>0.18077883037893616</v>
      </c>
      <c r="EP21" s="139">
        <f t="shared" si="30"/>
        <v>4.7467721763226223E-2</v>
      </c>
      <c r="EQ21" s="139">
        <f t="shared" si="30"/>
        <v>7.4651286691253205E-2</v>
      </c>
      <c r="ER21" s="139">
        <f t="shared" si="30"/>
        <v>9.7428285285070304E-2</v>
      </c>
      <c r="ES21" s="138">
        <f>IF(ISERROR(ES19/EN19-1),"",ES19/EN19-1)</f>
        <v>9.8566934741964873E-2</v>
      </c>
      <c r="ET21" s="139">
        <f t="shared" ref="ET21" si="31">IF(ISERROR(ET19/EO19-1),"",ET19/EO19-1)</f>
        <v>5.0532520441435524E-2</v>
      </c>
      <c r="EU21" s="139">
        <f t="shared" ref="EU21" si="32">IF(ISERROR(EU19/EP19-1),"",EU19/EP19-1)</f>
        <v>0.14961660951873701</v>
      </c>
      <c r="EV21" s="139">
        <f t="shared" ref="EV21" si="33">IF(ISERROR(EV19/EQ19-1),"",EV19/EQ19-1)</f>
        <v>0.11974066464301369</v>
      </c>
      <c r="EW21" s="139">
        <f t="shared" ref="EW21" si="34">IF(ISERROR(EW19/ER19-1),"",EW19/ER19-1)</f>
        <v>0.10923160995027481</v>
      </c>
      <c r="EX21" s="138">
        <f>IF(ISERROR(EX19/ES19-1),"",EX19/ES19-1)</f>
        <v>0.10674661607562319</v>
      </c>
      <c r="EY21" s="139">
        <f t="shared" ref="EY21" si="35">IF(ISERROR(EY19/ET19-1),"",EY19/ET19-1)</f>
        <v>7.5604838709677491E-2</v>
      </c>
      <c r="EZ21" s="139">
        <f t="shared" ref="EZ21" si="36">IF(ISERROR(EZ19/EU19-1),"",EZ19/EU19-1)</f>
        <v>8.9768339768339755E-2</v>
      </c>
      <c r="FA21" s="139">
        <f t="shared" ref="FA21" si="37">IF(ISERROR(FA19/EV19-1),"",FA19/EV19-1)</f>
        <v>9.5419847328244378E-2</v>
      </c>
      <c r="FB21" s="139">
        <f t="shared" ref="FB21" si="38">IF(ISERROR(FB19/EW19-1),"",FB19/EW19-1)</f>
        <v>0.16160626836434866</v>
      </c>
      <c r="FC21" s="138">
        <f>IF(ISERROR(FC19/EX19-1),"",FC19/EX19-1)</f>
        <v>0.10568708811325367</v>
      </c>
      <c r="FD21" s="139">
        <f t="shared" ref="FD21" si="39">IF(ISERROR(FD19/EY19-1),"",FD19/EY19-1)</f>
        <v>0.16682286785379574</v>
      </c>
      <c r="FE21" s="139">
        <f t="shared" ref="FE21:FG21" si="40">IF(ISERROR(FE19/EZ19-1),"",FE19/EZ19-1)</f>
        <v>0.17260188794653653</v>
      </c>
      <c r="FF21" s="139">
        <f t="shared" si="40"/>
        <v>0.1493827158498533</v>
      </c>
      <c r="FG21" s="139">
        <f t="shared" si="40"/>
        <v>0.1245063054590112</v>
      </c>
      <c r="FH21" s="138">
        <f>IF(ISERROR(FH19/FC19-1),"",FH19/FC19-1)</f>
        <v>0.15276454030058684</v>
      </c>
      <c r="FI21" s="138">
        <f>IF(ISERROR(FI19/FH19-1),"",FI19/FH19-1)</f>
        <v>0.1170783350022131</v>
      </c>
      <c r="FJ21" s="138">
        <f>IF(ISERROR(FJ19/FI19-1),"",FJ19/FI19-1)</f>
        <v>9.5515641233844928E-2</v>
      </c>
      <c r="FK21" s="138">
        <f>IF(ISERROR(FK19/FJ19-1),"",FK19/FJ19-1)</f>
        <v>0.10735575772596762</v>
      </c>
      <c r="FL21" s="138">
        <f t="shared" ref="FL21" si="41">IF(ISERROR(FL19/FK19-1),"",FL19/FK19-1)</f>
        <v>9.6630951467306714E-2</v>
      </c>
    </row>
    <row r="22" spans="1:170">
      <c r="A22" s="434"/>
      <c r="BM22" s="139"/>
      <c r="BN22" s="139"/>
      <c r="BO22" s="139"/>
      <c r="BP22" s="139"/>
      <c r="BQ22" s="138"/>
      <c r="BR22" s="139"/>
      <c r="BS22" s="139"/>
      <c r="BT22" s="139"/>
      <c r="BU22" s="139"/>
      <c r="BV22" s="138"/>
      <c r="BW22" s="139"/>
      <c r="BX22" s="139"/>
      <c r="BY22" s="139"/>
      <c r="BZ22" s="139"/>
      <c r="CA22" s="138"/>
      <c r="CB22" s="139"/>
      <c r="CC22" s="139"/>
      <c r="CD22" s="139"/>
      <c r="CE22" s="139"/>
      <c r="CF22" s="138"/>
      <c r="CG22" s="139"/>
      <c r="CH22" s="139"/>
      <c r="CI22" s="139"/>
      <c r="CJ22" s="139"/>
      <c r="CK22" s="138"/>
      <c r="CL22" s="139"/>
      <c r="CM22" s="139"/>
      <c r="CN22" s="139"/>
      <c r="CO22" s="139"/>
      <c r="CP22" s="138"/>
      <c r="CQ22" s="139"/>
      <c r="CR22" s="139"/>
      <c r="CS22" s="139"/>
      <c r="CT22" s="139"/>
      <c r="CU22" s="138"/>
      <c r="CV22" s="139"/>
      <c r="CW22" s="139"/>
      <c r="CX22" s="139"/>
      <c r="CY22" s="139"/>
      <c r="CZ22" s="138"/>
      <c r="DA22" s="139"/>
      <c r="DB22" s="139"/>
      <c r="DC22" s="139"/>
      <c r="DD22" s="139"/>
      <c r="DE22" s="138"/>
      <c r="DF22" s="139"/>
      <c r="DG22" s="139"/>
      <c r="DH22" s="139"/>
      <c r="DI22" s="139"/>
      <c r="DJ22" s="138"/>
      <c r="DK22" s="138"/>
      <c r="DL22" s="138"/>
      <c r="DM22" s="138"/>
      <c r="DN22" s="138"/>
      <c r="DO22" s="138"/>
      <c r="DP22" s="138"/>
      <c r="DQ22" s="138"/>
      <c r="DR22" s="138"/>
      <c r="DS22" s="138"/>
      <c r="DT22" s="1786"/>
      <c r="DU22" s="138"/>
      <c r="DV22" s="138"/>
      <c r="DW22" s="1786"/>
      <c r="DX22" s="1786"/>
      <c r="DY22" s="1786"/>
      <c r="DZ22" s="1786"/>
      <c r="EA22" s="138"/>
      <c r="EB22" s="1786"/>
      <c r="EC22" s="1786"/>
      <c r="ED22" s="1786"/>
      <c r="EE22" s="1786"/>
      <c r="EF22" s="138"/>
      <c r="EG22" s="138"/>
      <c r="EH22" s="138"/>
      <c r="EI22" s="1786"/>
      <c r="EJ22" s="1786"/>
      <c r="EK22" s="1786"/>
      <c r="EL22" s="1786"/>
      <c r="EM22" s="1786"/>
      <c r="EN22" s="1786"/>
      <c r="EO22" s="1786"/>
      <c r="EP22" s="1786"/>
      <c r="EQ22" s="1786"/>
      <c r="ER22" s="1786"/>
      <c r="ES22" s="1786"/>
      <c r="ET22" s="1786"/>
      <c r="EU22" s="1786"/>
      <c r="EV22" s="1786"/>
      <c r="EW22" s="1786"/>
      <c r="EX22" s="1786"/>
      <c r="EY22" s="1786"/>
      <c r="EZ22" s="1786"/>
      <c r="FA22" s="1786"/>
      <c r="FB22" s="1786"/>
      <c r="FC22" s="1786"/>
      <c r="FD22" s="1786"/>
      <c r="FE22" s="1786"/>
      <c r="FF22" s="1786"/>
      <c r="FG22" s="1786"/>
      <c r="FH22" s="1786"/>
      <c r="FI22" s="1786"/>
      <c r="FJ22" s="1786"/>
      <c r="FK22" s="1786"/>
      <c r="FL22" s="1786"/>
    </row>
    <row r="23" spans="1:170">
      <c r="A23" s="101" t="s">
        <v>74</v>
      </c>
      <c r="BM23" s="316">
        <f>+Drivers!BM60</f>
        <v>21.073999999999998</v>
      </c>
      <c r="BN23" s="316">
        <f>+Drivers!BN60</f>
        <v>22.411999999999999</v>
      </c>
      <c r="BO23" s="316">
        <f>+Drivers!BO60</f>
        <v>24.070999999999998</v>
      </c>
      <c r="BP23" s="316">
        <f>+Drivers!BP60</f>
        <v>35.917999999999999</v>
      </c>
      <c r="BQ23" s="244">
        <f>SUM(BM23:BP23)</f>
        <v>103.47499999999999</v>
      </c>
      <c r="BR23" s="316">
        <f>+Drivers!BR60</f>
        <v>35.922999999999995</v>
      </c>
      <c r="BS23" s="316">
        <f>+Drivers!BS60</f>
        <v>38.785000000000004</v>
      </c>
      <c r="BT23" s="316">
        <f>+Drivers!BT60</f>
        <v>42.077000000000005</v>
      </c>
      <c r="BU23" s="316">
        <f>+Drivers!BU60</f>
        <v>44.061999999999998</v>
      </c>
      <c r="BV23" s="244">
        <f>SUM(BR23:BU23)</f>
        <v>160.84699999999998</v>
      </c>
      <c r="BW23" s="316">
        <f>+Drivers!BW60</f>
        <v>41.966999999999999</v>
      </c>
      <c r="BX23" s="316">
        <f>+Drivers!BX60</f>
        <v>45.265999999999998</v>
      </c>
      <c r="BY23" s="316">
        <f>+Drivers!BY60</f>
        <v>45.066000000000003</v>
      </c>
      <c r="BZ23" s="316">
        <f>+Drivers!BZ60</f>
        <v>43.072000000000003</v>
      </c>
      <c r="CA23" s="244">
        <f>SUM(BW23:BZ23)</f>
        <v>175.37100000000001</v>
      </c>
      <c r="CB23" s="316">
        <f>+Drivers!CB60</f>
        <v>49.321999999999996</v>
      </c>
      <c r="CC23" s="316">
        <f>+Drivers!CC60</f>
        <v>63.625999999999998</v>
      </c>
      <c r="CD23" s="316">
        <f>+Drivers!CD60</f>
        <v>74.484999999999985</v>
      </c>
      <c r="CE23" s="316">
        <f>+Drivers!CE60</f>
        <v>76.130999999999986</v>
      </c>
      <c r="CF23" s="244">
        <f>SUM(CB23:CE23)</f>
        <v>263.56399999999996</v>
      </c>
      <c r="CG23" s="316">
        <f>+Drivers!CG60</f>
        <v>79.524999999999991</v>
      </c>
      <c r="CH23" s="316">
        <f>+Drivers!CH60</f>
        <v>86.425999999999988</v>
      </c>
      <c r="CI23" s="316">
        <f>+Drivers!CI60</f>
        <v>92.018999999999991</v>
      </c>
      <c r="CJ23" s="316">
        <f>+Drivers!CJ60</f>
        <v>94.683000000000007</v>
      </c>
      <c r="CK23" s="244">
        <f>SUM(CG23:CJ23)</f>
        <v>352.65299999999996</v>
      </c>
      <c r="CL23" s="316">
        <f>+Drivers!CL60</f>
        <v>90.222000000000008</v>
      </c>
      <c r="CM23" s="316">
        <f>+Drivers!CM60</f>
        <v>94.248000000000005</v>
      </c>
      <c r="CN23" s="316">
        <f>+Drivers!CN60</f>
        <v>105.52200000000001</v>
      </c>
      <c r="CO23" s="316">
        <f>+Drivers!CO60</f>
        <v>103.551</v>
      </c>
      <c r="CP23" s="244">
        <f>SUM(CL23:CO23)</f>
        <v>393.54300000000001</v>
      </c>
      <c r="CQ23" s="316">
        <f>+Drivers!CQ60</f>
        <v>108.60300000000001</v>
      </c>
      <c r="CR23" s="316">
        <f>+Drivers!CR60</f>
        <v>110.117</v>
      </c>
      <c r="CS23" s="316">
        <f>+Drivers!CS60</f>
        <v>105.53399999999999</v>
      </c>
      <c r="CT23" s="316">
        <f>+Drivers!CT60</f>
        <v>106.68199999999999</v>
      </c>
      <c r="CU23" s="244">
        <f>SUM(CQ23:CT23)</f>
        <v>430.93600000000004</v>
      </c>
      <c r="CV23" s="316">
        <f>+Drivers!CV60</f>
        <v>113.61</v>
      </c>
      <c r="CW23" s="316">
        <f>+Drivers!CW60</f>
        <v>116.074</v>
      </c>
      <c r="CX23" s="316">
        <f>+Drivers!CX60</f>
        <v>121.349</v>
      </c>
      <c r="CY23" s="316">
        <f>+Drivers!CY60</f>
        <v>133.096</v>
      </c>
      <c r="CZ23" s="244">
        <f>SUM(CV23:CY23)</f>
        <v>484.12900000000002</v>
      </c>
      <c r="DA23" s="316">
        <f>+Drivers!DA60</f>
        <v>122.52999999999999</v>
      </c>
      <c r="DB23" s="316">
        <f>+Drivers!DB60</f>
        <v>128.27000000000001</v>
      </c>
      <c r="DC23" s="316">
        <f>+Drivers!DC60</f>
        <v>133.268</v>
      </c>
      <c r="DD23" s="316">
        <f>+Drivers!DD60</f>
        <v>144.86099999999999</v>
      </c>
      <c r="DE23" s="244">
        <f>SUM(DA23:DD23)</f>
        <v>528.92899999999997</v>
      </c>
      <c r="DF23" s="316">
        <f>+Drivers!DF60</f>
        <v>202.15300000000002</v>
      </c>
      <c r="DG23" s="316">
        <f>+Drivers!DG60</f>
        <v>213.71899999999999</v>
      </c>
      <c r="DH23" s="316">
        <f>+Drivers!DH60</f>
        <v>215.36999999999998</v>
      </c>
      <c r="DI23" s="316">
        <f>+Drivers!DI60</f>
        <v>212.268</v>
      </c>
      <c r="DJ23" s="244">
        <f>SUM(DF23:DI23)</f>
        <v>843.51</v>
      </c>
      <c r="DK23" s="316">
        <f>+Drivers!DK60</f>
        <v>219.01299999999998</v>
      </c>
      <c r="DL23" s="316">
        <f>+Drivers!DL60</f>
        <v>252.38600000000002</v>
      </c>
      <c r="DM23" s="316">
        <f>+Drivers!DM60</f>
        <v>277.71899999999999</v>
      </c>
      <c r="DN23" s="316">
        <f>+Drivers!DN60</f>
        <v>279.774</v>
      </c>
      <c r="DO23" s="244">
        <f>SUM(DK23:DN23)</f>
        <v>1028.8919999999998</v>
      </c>
      <c r="DP23" s="316">
        <f>+Drivers!DP60</f>
        <v>306.46499999999997</v>
      </c>
      <c r="DQ23" s="316">
        <f>+Drivers!DQ60</f>
        <v>308.82799999999997</v>
      </c>
      <c r="DR23" s="316">
        <f>+Drivers!DR60</f>
        <v>306.31799999999998</v>
      </c>
      <c r="DS23" s="316">
        <f>+Drivers!DS60</f>
        <v>305.13</v>
      </c>
      <c r="DT23" s="244">
        <f>SUM(DP23:DS23)</f>
        <v>1226.741</v>
      </c>
      <c r="DU23" s="316">
        <f>+Drivers!DU60</f>
        <v>314.70499999999998</v>
      </c>
      <c r="DV23" s="316">
        <f>+Drivers!DV60</f>
        <v>320.54999999999995</v>
      </c>
      <c r="DW23" s="316">
        <f>+Drivers!DW60</f>
        <v>321.74599999999998</v>
      </c>
      <c r="DX23" s="316">
        <f>+Drivers!DX60</f>
        <v>328.29499999999996</v>
      </c>
      <c r="DY23" s="244">
        <f>SUM(DU23:DX23)</f>
        <v>1285.2959999999998</v>
      </c>
      <c r="DZ23" s="316">
        <f>+Drivers!DZ60</f>
        <v>337.43099999999998</v>
      </c>
      <c r="EA23" s="316">
        <f>+Drivers!EA60</f>
        <v>348.43399999999997</v>
      </c>
      <c r="EB23" s="316">
        <f>+Drivers!EB60</f>
        <v>362.286</v>
      </c>
      <c r="EC23" s="316">
        <f>+Drivers!EC60</f>
        <v>378.85899999999998</v>
      </c>
      <c r="ED23" s="244">
        <f>SUM(DZ23:EC23)</f>
        <v>1427.01</v>
      </c>
      <c r="EE23" s="316">
        <f>+Drivers!EE60</f>
        <v>394.31799999999998</v>
      </c>
      <c r="EF23" s="316">
        <f>+Drivers!EF60</f>
        <v>417.75799999999998</v>
      </c>
      <c r="EG23" s="316">
        <f>+Drivers!EG60</f>
        <v>419.68399999999997</v>
      </c>
      <c r="EH23" s="316">
        <f>+Drivers!EH60</f>
        <v>428.76400000000001</v>
      </c>
      <c r="EI23" s="244">
        <f>SUM(EE23:EH23)</f>
        <v>1660.5239999999999</v>
      </c>
      <c r="EJ23" s="316">
        <f>+Drivers!EJ60</f>
        <v>436.38599999999997</v>
      </c>
      <c r="EK23" s="316">
        <f>+Drivers!EK60</f>
        <v>432.82800000000003</v>
      </c>
      <c r="EL23" s="316">
        <f>+Drivers!EL60</f>
        <v>431.66800000000001</v>
      </c>
      <c r="EM23" s="316">
        <f>+Drivers!EM60</f>
        <v>438.49199999999996</v>
      </c>
      <c r="EN23" s="244">
        <f>SUM(EJ23:EM23)</f>
        <v>1739.374</v>
      </c>
      <c r="EO23" s="316">
        <f>+Drivers!EO60</f>
        <v>458.995</v>
      </c>
      <c r="EP23" s="316">
        <f>+Drivers!EP60</f>
        <v>460.46100000000001</v>
      </c>
      <c r="EQ23" s="316">
        <f>+Drivers!EQ60</f>
        <v>461.84199999999998</v>
      </c>
      <c r="ER23" s="316">
        <f>+Drivers!ER60</f>
        <v>462.36699999999996</v>
      </c>
      <c r="ES23" s="244">
        <f>SUM(EO23:ER23)</f>
        <v>1843.665</v>
      </c>
      <c r="ET23" s="316">
        <f>+Drivers!ET60</f>
        <v>525</v>
      </c>
      <c r="EU23" s="316">
        <f>+Drivers!EU60</f>
        <v>490</v>
      </c>
      <c r="EV23" s="316">
        <f>+Drivers!EV60</f>
        <v>494</v>
      </c>
      <c r="EW23" s="316">
        <f>+Drivers!EW60</f>
        <v>502</v>
      </c>
      <c r="EX23" s="244">
        <f>SUM(ET23:EW23)</f>
        <v>2011</v>
      </c>
      <c r="EY23" s="316">
        <f>+Drivers!EY60</f>
        <v>480</v>
      </c>
      <c r="EZ23" s="316">
        <f>+Drivers!EZ60</f>
        <v>502</v>
      </c>
      <c r="FA23" s="316">
        <f>+Drivers!FA60</f>
        <v>533</v>
      </c>
      <c r="FB23" s="316">
        <f>+Drivers!FB60</f>
        <v>551</v>
      </c>
      <c r="FC23" s="244">
        <f>SUM(EY23:FB23)</f>
        <v>2066</v>
      </c>
      <c r="FD23" s="316">
        <f>+Drivers!FD60</f>
        <v>544</v>
      </c>
      <c r="FE23" s="316">
        <f>+Drivers!FE60</f>
        <v>511.43294347178227</v>
      </c>
      <c r="FF23" s="316">
        <f>+Drivers!FF60</f>
        <v>485.57942871750771</v>
      </c>
      <c r="FG23" s="316">
        <f>+Drivers!FG60</f>
        <v>470.31085026677192</v>
      </c>
      <c r="FH23" s="244">
        <f>SUM(FD23:FG23)</f>
        <v>2011.3232224560618</v>
      </c>
      <c r="FI23" s="2165">
        <f>+Drivers!FI60</f>
        <v>1911.3344749441171</v>
      </c>
      <c r="FJ23" s="2165">
        <f>+Drivers!FJ60</f>
        <v>1857.0779516539119</v>
      </c>
      <c r="FK23" s="2165">
        <f>+Drivers!FK60</f>
        <v>1840.6324383655447</v>
      </c>
      <c r="FL23" s="2165">
        <f>+Drivers!FL60</f>
        <v>1854.9737576543994</v>
      </c>
      <c r="FM23" s="431">
        <f>+(EX23/DY23)^(1/5)-1</f>
        <v>9.3658626544702139E-2</v>
      </c>
      <c r="FN23" s="431">
        <f t="shared" ref="FN23:FN25" si="42">+(FL23/FC23)^(1/5)-1</f>
        <v>-2.1318248435836185E-2</v>
      </c>
    </row>
    <row r="24" spans="1:170">
      <c r="A24" s="101" t="s">
        <v>75</v>
      </c>
      <c r="BM24" s="316">
        <f>+Drivers!BM40</f>
        <v>10.498000000000001</v>
      </c>
      <c r="BN24" s="316">
        <f>+Drivers!BN40</f>
        <v>10.045</v>
      </c>
      <c r="BO24" s="316">
        <f>+Drivers!BO40</f>
        <v>10.489000000000001</v>
      </c>
      <c r="BP24" s="316">
        <f>+Drivers!BP40</f>
        <v>11.699000000000005</v>
      </c>
      <c r="BQ24" s="244">
        <f>SUM(BM24:BP24)</f>
        <v>42.731000000000009</v>
      </c>
      <c r="BR24" s="316">
        <f>+Drivers!BR40</f>
        <v>12.340999999999999</v>
      </c>
      <c r="BS24" s="316">
        <f>+Drivers!BS40</f>
        <v>17.047999999999998</v>
      </c>
      <c r="BT24" s="316">
        <f>+Drivers!BT40</f>
        <v>12.561999999999999</v>
      </c>
      <c r="BU24" s="316">
        <f>+Drivers!BU40</f>
        <v>13.134</v>
      </c>
      <c r="BV24" s="244">
        <f>SUM(BR24:BU24)</f>
        <v>55.084999999999994</v>
      </c>
      <c r="BW24" s="316">
        <f>+Drivers!BW40</f>
        <v>11.538</v>
      </c>
      <c r="BX24" s="316">
        <f>+Drivers!BX40</f>
        <v>13.459</v>
      </c>
      <c r="BY24" s="316">
        <f>+Drivers!BY40</f>
        <v>14.033000000000001</v>
      </c>
      <c r="BZ24" s="316">
        <f>+Drivers!BZ40</f>
        <v>14.026000000000002</v>
      </c>
      <c r="CA24" s="244">
        <f>SUM(BW24:BZ24)</f>
        <v>53.056000000000004</v>
      </c>
      <c r="CB24" s="316">
        <f>+Drivers!CB40</f>
        <v>14.974</v>
      </c>
      <c r="CC24" s="316">
        <f>+Drivers!CC40</f>
        <v>18.096</v>
      </c>
      <c r="CD24" s="316">
        <f>+Drivers!CD40</f>
        <v>16.95</v>
      </c>
      <c r="CE24" s="316">
        <f>+Drivers!CE40</f>
        <v>17.469000000000001</v>
      </c>
      <c r="CF24" s="244">
        <f>SUM(CB24:CE24)</f>
        <v>67.489000000000004</v>
      </c>
      <c r="CG24" s="316">
        <f>+Drivers!CG40</f>
        <v>15.535</v>
      </c>
      <c r="CH24" s="316">
        <f>+Drivers!CH40</f>
        <v>18.317999999999998</v>
      </c>
      <c r="CI24" s="316">
        <f>+Drivers!CI40</f>
        <v>19.207000000000001</v>
      </c>
      <c r="CJ24" s="316">
        <f>+Drivers!CJ40</f>
        <v>18.472000000000001</v>
      </c>
      <c r="CK24" s="244">
        <f>SUM(CG24:CJ24)</f>
        <v>71.531999999999996</v>
      </c>
      <c r="CL24" s="316">
        <f>+Drivers!CL40</f>
        <v>18.881</v>
      </c>
      <c r="CM24" s="316">
        <f>+Drivers!CM40</f>
        <v>20.117000000000001</v>
      </c>
      <c r="CN24" s="316">
        <f>+Drivers!CN40</f>
        <v>22.105999999999998</v>
      </c>
      <c r="CO24" s="316">
        <f>+Drivers!CO40</f>
        <v>21.630999999999997</v>
      </c>
      <c r="CP24" s="244">
        <f>SUM(CL24:CO24)</f>
        <v>82.734999999999999</v>
      </c>
      <c r="CQ24" s="316">
        <f>+Drivers!CQ40</f>
        <v>23.835999999999999</v>
      </c>
      <c r="CR24" s="316">
        <f>+Drivers!CR40</f>
        <v>24.193999999999999</v>
      </c>
      <c r="CS24" s="316">
        <f>+Drivers!CS40</f>
        <v>27.28</v>
      </c>
      <c r="CT24" s="316">
        <f>+Drivers!CT40</f>
        <v>27.63</v>
      </c>
      <c r="CU24" s="244">
        <f>SUM(CQ24:CT24)</f>
        <v>102.94</v>
      </c>
      <c r="CV24" s="316">
        <f>+Drivers!CV40</f>
        <v>24.980999999999998</v>
      </c>
      <c r="CW24" s="316">
        <f>+Drivers!CW40</f>
        <v>33.83</v>
      </c>
      <c r="CX24" s="316">
        <f>+Drivers!CX40</f>
        <v>27.661999999999999</v>
      </c>
      <c r="CY24" s="316">
        <f>+Drivers!CY40</f>
        <v>31.516999999999999</v>
      </c>
      <c r="CZ24" s="244">
        <f>SUM(CV24:CY24)</f>
        <v>117.98999999999998</v>
      </c>
      <c r="DA24" s="316">
        <f>+Drivers!DA40</f>
        <v>30.613</v>
      </c>
      <c r="DB24" s="316">
        <f>+Drivers!DB40</f>
        <v>33.993000000000002</v>
      </c>
      <c r="DC24" s="316">
        <f>+Drivers!DC40</f>
        <v>33.969000000000001</v>
      </c>
      <c r="DD24" s="316">
        <f>+Drivers!DD40</f>
        <v>35.058</v>
      </c>
      <c r="DE24" s="244">
        <f>SUM(DA24:DD24)</f>
        <v>133.63299999999998</v>
      </c>
      <c r="DF24" s="316">
        <f>+Drivers!DF40</f>
        <v>34.515000000000001</v>
      </c>
      <c r="DG24" s="316">
        <f>+Drivers!DG40</f>
        <v>39.323</v>
      </c>
      <c r="DH24" s="316">
        <f>+Drivers!DH40</f>
        <v>42.472999999999999</v>
      </c>
      <c r="DI24" s="316">
        <f>+Drivers!DI40</f>
        <v>40.208000000000006</v>
      </c>
      <c r="DJ24" s="244">
        <f>SUM(DF24:DI24)</f>
        <v>156.51900000000001</v>
      </c>
      <c r="DK24" s="316">
        <f>+Drivers!DK40</f>
        <v>38.323</v>
      </c>
      <c r="DL24" s="316">
        <f>+Drivers!DL40</f>
        <v>45.625</v>
      </c>
      <c r="DM24" s="316">
        <f>+Drivers!DM40</f>
        <v>45.654000000000003</v>
      </c>
      <c r="DN24" s="316">
        <f>+Drivers!DN40</f>
        <v>45.898000000000003</v>
      </c>
      <c r="DO24" s="244">
        <f>SUM(DK24:DN24)</f>
        <v>175.5</v>
      </c>
      <c r="DP24" s="316">
        <f>+Drivers!DP40</f>
        <v>42.536000000000001</v>
      </c>
      <c r="DQ24" s="316">
        <f>+Drivers!DQ40</f>
        <v>49.725000000000001</v>
      </c>
      <c r="DR24" s="316">
        <f>+Drivers!DR40</f>
        <v>47.588000000000001</v>
      </c>
      <c r="DS24" s="316">
        <f>+Drivers!DS40</f>
        <v>40.866999999999997</v>
      </c>
      <c r="DT24" s="244">
        <f>SUM(DP24:DS24)</f>
        <v>180.71599999999998</v>
      </c>
      <c r="DU24" s="316">
        <f>+Drivers!DU40</f>
        <v>49.023000000000003</v>
      </c>
      <c r="DV24" s="316">
        <f>+Drivers!DV40</f>
        <v>61.518999999999998</v>
      </c>
      <c r="DW24" s="316">
        <f>+Drivers!DW40</f>
        <v>63.871000000000002</v>
      </c>
      <c r="DX24" s="316">
        <f>+Drivers!DX40</f>
        <v>62.125999999999998</v>
      </c>
      <c r="DY24" s="244">
        <f>SUM(DU24:DX24)</f>
        <v>236.53900000000002</v>
      </c>
      <c r="DZ24" s="316">
        <f>+Drivers!DZ40</f>
        <v>80.566000000000003</v>
      </c>
      <c r="EA24" s="316">
        <f>+Drivers!EA40</f>
        <v>75.843999999999994</v>
      </c>
      <c r="EB24" s="316">
        <f>+Drivers!EB40</f>
        <v>75.248000000000005</v>
      </c>
      <c r="EC24" s="316">
        <f>+Drivers!EC40</f>
        <v>79.361999999999995</v>
      </c>
      <c r="ED24" s="244">
        <f>SUM(DZ24:EC24)</f>
        <v>311.02</v>
      </c>
      <c r="EE24" s="316">
        <f>+Drivers!EE40</f>
        <v>78.349999999999994</v>
      </c>
      <c r="EF24" s="316">
        <f>+Drivers!EF40</f>
        <v>94.334999999999994</v>
      </c>
      <c r="EG24" s="316">
        <f>+Drivers!EG40</f>
        <v>94.71</v>
      </c>
      <c r="EH24" s="316">
        <f>+Drivers!EH40</f>
        <v>96.379000000000005</v>
      </c>
      <c r="EI24" s="244">
        <f>SUM(EE24:EH24)</f>
        <v>363.774</v>
      </c>
      <c r="EJ24" s="316">
        <f>+Drivers!EJ40</f>
        <v>89.951999999999998</v>
      </c>
      <c r="EK24" s="316">
        <f>+Drivers!EK40</f>
        <v>104.682</v>
      </c>
      <c r="EL24" s="316">
        <f>+Drivers!EL40</f>
        <v>101.83</v>
      </c>
      <c r="EM24" s="316">
        <f>+Drivers!EM40</f>
        <v>107.51900000000001</v>
      </c>
      <c r="EN24" s="244">
        <f>SUM(EJ24:EM24)</f>
        <v>403.983</v>
      </c>
      <c r="EO24" s="316">
        <f>+Drivers!EO40</f>
        <v>98.715000000000003</v>
      </c>
      <c r="EP24" s="316">
        <f>+Drivers!EP40</f>
        <v>104.54600000000001</v>
      </c>
      <c r="EQ24" s="316">
        <f>+Drivers!EQ40</f>
        <v>98.445999999999998</v>
      </c>
      <c r="ER24" s="316">
        <f>+Drivers!ER40</f>
        <v>105.82899999999999</v>
      </c>
      <c r="ES24" s="244">
        <f>SUM(EO24:ER24)</f>
        <v>407.536</v>
      </c>
      <c r="ET24" s="316">
        <f>+Drivers!ET40</f>
        <v>101</v>
      </c>
      <c r="EU24" s="316">
        <f>+Drivers!EU40</f>
        <v>125</v>
      </c>
      <c r="EV24" s="316">
        <f>+Drivers!EV40</f>
        <v>122</v>
      </c>
      <c r="EW24" s="316">
        <f>+Drivers!EW40</f>
        <v>114</v>
      </c>
      <c r="EX24" s="244">
        <f>SUM(ET24:EW24)</f>
        <v>462</v>
      </c>
      <c r="EY24" s="316">
        <f>+Drivers!EY40</f>
        <v>113</v>
      </c>
      <c r="EZ24" s="316">
        <f>+Drivers!EZ40</f>
        <v>127</v>
      </c>
      <c r="FA24" s="316">
        <f>+Drivers!FA40</f>
        <v>130</v>
      </c>
      <c r="FB24" s="316">
        <f>+Drivers!FB40</f>
        <v>128</v>
      </c>
      <c r="FC24" s="244">
        <f>SUM(EY24:FB24)</f>
        <v>498</v>
      </c>
      <c r="FD24" s="316">
        <f>+Drivers!FD40</f>
        <v>128</v>
      </c>
      <c r="FE24" s="316">
        <f>+Drivers!FE40</f>
        <v>145.4206895819367</v>
      </c>
      <c r="FF24" s="316">
        <f>+Drivers!FF40</f>
        <v>145.10024486069628</v>
      </c>
      <c r="FG24" s="316">
        <f>+Drivers!FG40</f>
        <v>138.03795832388752</v>
      </c>
      <c r="FH24" s="244">
        <f>SUM(FD24:FG24)</f>
        <v>556.55889276652056</v>
      </c>
      <c r="FI24" s="2165">
        <f>+Drivers!FI40</f>
        <v>615.6391773878604</v>
      </c>
      <c r="FJ24" s="2165">
        <f>+Drivers!FJ40</f>
        <v>668.30288354323784</v>
      </c>
      <c r="FK24" s="2165">
        <f>+Drivers!FK40</f>
        <v>733.14063940542826</v>
      </c>
      <c r="FL24" s="2165">
        <f>+Drivers!FL40</f>
        <v>803.98011547176952</v>
      </c>
      <c r="FM24" s="431">
        <f>+(EX24/DY24)^(1/5)-1</f>
        <v>0.14326746307187377</v>
      </c>
      <c r="FN24" s="431">
        <f t="shared" si="42"/>
        <v>0.10053331262295995</v>
      </c>
    </row>
    <row r="25" spans="1:170">
      <c r="A25" s="125" t="s">
        <v>76</v>
      </c>
      <c r="BM25" s="245">
        <f>+BM19-SUM(BM23:BM24)</f>
        <v>0.80600000000002936</v>
      </c>
      <c r="BN25" s="245">
        <f>+BN19-SUM(BN23:BN24)</f>
        <v>2.8540000000000063</v>
      </c>
      <c r="BO25" s="245">
        <f>+BO19-SUM(BO23:BO24)</f>
        <v>6.0790000000000006</v>
      </c>
      <c r="BP25" s="245">
        <f>+BP19-SUM(BP23:BP24)</f>
        <v>-0.55500000000000682</v>
      </c>
      <c r="BQ25" s="245">
        <f>+SUM(BM25:BP25)</f>
        <v>9.1840000000000295</v>
      </c>
      <c r="BR25" s="245">
        <f>+BR19-SUM(BR23:BR24)</f>
        <v>14.00500000000001</v>
      </c>
      <c r="BS25" s="245">
        <f>+BS19-SUM(BS23:BS24)</f>
        <v>13.300999999999988</v>
      </c>
      <c r="BT25" s="245">
        <f>+BT19-SUM(BT23:BT24)</f>
        <v>22.333999999999953</v>
      </c>
      <c r="BU25" s="245">
        <f>+BU19-SUM(BU23:BU24)</f>
        <v>26.903999999999996</v>
      </c>
      <c r="BV25" s="245">
        <f>+SUM(BR25:BU25)</f>
        <v>76.543999999999954</v>
      </c>
      <c r="BW25" s="245">
        <f>+BW19-SUM(BW23:BW24)</f>
        <v>37.873000000000005</v>
      </c>
      <c r="BX25" s="245">
        <f>+BX19-SUM(BX23:BX24)</f>
        <v>40.808999999999983</v>
      </c>
      <c r="BY25" s="245">
        <f>+BY19-SUM(BY23:BY24)</f>
        <v>46.936999999999983</v>
      </c>
      <c r="BZ25" s="245">
        <f>+BZ19-SUM(BZ23:BZ24)</f>
        <v>54.561999999999991</v>
      </c>
      <c r="CA25" s="245">
        <f>+SUM(BW25:BZ25)</f>
        <v>180.18099999999995</v>
      </c>
      <c r="CB25" s="245">
        <f>+CB19-SUM(CB23:CB24)</f>
        <v>52.976000000000028</v>
      </c>
      <c r="CC25" s="245">
        <f>+CC19-SUM(CC23:CC24)</f>
        <v>50.433000000000007</v>
      </c>
      <c r="CD25" s="245">
        <f>+CD19-SUM(CD23:CD24)</f>
        <v>55.025999999999996</v>
      </c>
      <c r="CE25" s="245">
        <f>+CE19-SUM(CE23:CE24)</f>
        <v>55.34699999999998</v>
      </c>
      <c r="CF25" s="245">
        <f>+SUM(CB25:CE25)</f>
        <v>213.78200000000001</v>
      </c>
      <c r="CG25" s="245">
        <f>+CG19-SUM(CG23:CG24)</f>
        <v>72.215999999999994</v>
      </c>
      <c r="CH25" s="245">
        <f>+CH19-SUM(CH23:CH24)</f>
        <v>76.583999999999989</v>
      </c>
      <c r="CI25" s="245">
        <f>+CI19-SUM(CI23:CI24)</f>
        <v>80.401999999999987</v>
      </c>
      <c r="CJ25" s="245">
        <f>+CJ19-SUM(CJ23:CJ24)</f>
        <v>84.975999999999999</v>
      </c>
      <c r="CK25" s="245">
        <f>+SUM(CG25:CJ25)</f>
        <v>314.178</v>
      </c>
      <c r="CL25" s="245">
        <f>+CL19-SUM(CL23:CL24)</f>
        <v>97.632000000000005</v>
      </c>
      <c r="CM25" s="245">
        <f>+CM19-SUM(CM23:CM24)</f>
        <v>102.05499999999995</v>
      </c>
      <c r="CN25" s="245">
        <f>+CN19-SUM(CN23:CN24)</f>
        <v>97.387999999999963</v>
      </c>
      <c r="CO25" s="245">
        <f>+CO19-SUM(CO23:CO24)</f>
        <v>114.50399999999998</v>
      </c>
      <c r="CP25" s="245">
        <f>+SUM(CL25:CO25)</f>
        <v>411.57899999999989</v>
      </c>
      <c r="CQ25" s="245">
        <f>+CQ19-SUM(CQ23:CQ24)</f>
        <v>108.4489999999999</v>
      </c>
      <c r="CR25" s="245">
        <f>+CR19-SUM(CR23:CR24)</f>
        <v>113.65200000000002</v>
      </c>
      <c r="CS25" s="245">
        <f>+CS19-SUM(CS23:CS24)</f>
        <v>115.63100000000011</v>
      </c>
      <c r="CT25" s="245">
        <f>+CT19-SUM(CT23:CT24)</f>
        <v>129.21799999999999</v>
      </c>
      <c r="CU25" s="245">
        <f>+SUM(CQ25:CT25)</f>
        <v>466.95000000000005</v>
      </c>
      <c r="CV25" s="245">
        <f>+CV19-SUM(CV23:CV24)</f>
        <v>121.79700000000003</v>
      </c>
      <c r="CW25" s="245">
        <f>+CW19-SUM(CW23:CW24)</f>
        <v>125.37300000000005</v>
      </c>
      <c r="CX25" s="245">
        <f>+CX19-SUM(CX23:CX24)</f>
        <v>134.85000000000005</v>
      </c>
      <c r="CY25" s="245">
        <f>+CY19-SUM(CY23:CY24)</f>
        <v>129.75200000000001</v>
      </c>
      <c r="CZ25" s="245">
        <f>+SUM(CV25:CY25)</f>
        <v>511.77200000000011</v>
      </c>
      <c r="DA25" s="245">
        <f>+DA19-SUM(DA23:DA24)</f>
        <v>152.60500000000002</v>
      </c>
      <c r="DB25" s="245">
        <f>+DB19-SUM(DB23:DB24)</f>
        <v>148.99899999999982</v>
      </c>
      <c r="DC25" s="245">
        <f>+DC19-SUM(DC23:DC24)</f>
        <v>154.23499999999999</v>
      </c>
      <c r="DD25" s="245">
        <f>+DD19-SUM(DD23:DD24)</f>
        <v>153.22599999999989</v>
      </c>
      <c r="DE25" s="245">
        <f>+SUM(DA25:DD25)</f>
        <v>609.06499999999971</v>
      </c>
      <c r="DF25" s="245">
        <f>+DF19-SUM(DF23:DF24)</f>
        <v>143.98200000000008</v>
      </c>
      <c r="DG25" s="245">
        <f>+DG19-SUM(DG23:DG24)</f>
        <v>167.24899999999994</v>
      </c>
      <c r="DH25" s="245">
        <f>+DH19-SUM(DH23:DH24)</f>
        <v>162.19899999999984</v>
      </c>
      <c r="DI25" s="245">
        <f>+DI19-SUM(DI23:DI24)</f>
        <v>184.01500000000004</v>
      </c>
      <c r="DJ25" s="245">
        <f>+SUM(DF25:DI25)</f>
        <v>657.44499999999994</v>
      </c>
      <c r="DK25" s="245">
        <f>+DK19-SUM(DK23:DK24)</f>
        <v>170.23800000000011</v>
      </c>
      <c r="DL25" s="245">
        <f>+DL19-SUM(DL23:DL24)</f>
        <v>211.29700000000008</v>
      </c>
      <c r="DM25" s="245">
        <f>+DM19-SUM(DM23:DM24)</f>
        <v>226.94599999999997</v>
      </c>
      <c r="DN25" s="245">
        <f>+DN19-SUM(DN23:DN24)</f>
        <v>239.16799999999989</v>
      </c>
      <c r="DO25" s="245">
        <f>+SUM(DK25:DN25)</f>
        <v>847.64900000000011</v>
      </c>
      <c r="DP25" s="245">
        <f>+DP19-SUM(DP23:DP24)</f>
        <v>230.51400000000001</v>
      </c>
      <c r="DQ25" s="245">
        <f>+DQ19-SUM(DQ23:DQ24)</f>
        <v>245.45099999999991</v>
      </c>
      <c r="DR25" s="245">
        <f>+DR19-SUM(DR23:DR24)</f>
        <v>258.62000000000006</v>
      </c>
      <c r="DS25" s="245">
        <f>+DS19-SUM(DS23:DS24)</f>
        <v>271.19800000000015</v>
      </c>
      <c r="DT25" s="245">
        <f>+SUM(DP25:DS25)</f>
        <v>1005.7830000000001</v>
      </c>
      <c r="DU25" s="245">
        <f>+DU19-SUM(DU23:DU24)</f>
        <v>296.42700000000008</v>
      </c>
      <c r="DV25" s="245">
        <f>+DV19-SUM(DV23:DV24)</f>
        <v>294.94100000000014</v>
      </c>
      <c r="DW25" s="245">
        <f>+DW19-SUM(DW23:DW24)</f>
        <v>289.08500000000004</v>
      </c>
      <c r="DX25" s="245">
        <f>+DX19-SUM(DX23:DX24)</f>
        <v>285.43899999999996</v>
      </c>
      <c r="DY25" s="245">
        <f>+SUM(DU25:DX25)</f>
        <v>1165.8920000000003</v>
      </c>
      <c r="DZ25" s="245">
        <f>+DZ19-SUM(DZ23:DZ24)</f>
        <v>266.21299999999997</v>
      </c>
      <c r="EA25" s="245">
        <f>+EA19-SUM(EA23:EA24)</f>
        <v>295.76299999999998</v>
      </c>
      <c r="EB25" s="245">
        <f>+EB19-SUM(EB23:EB24)</f>
        <v>299.71099999999979</v>
      </c>
      <c r="EC25" s="245">
        <f>+EC19-SUM(EC23:EC24)</f>
        <v>253.18100000000004</v>
      </c>
      <c r="ED25" s="245">
        <f>+SUM(DZ25:EC25)</f>
        <v>1114.8679999999997</v>
      </c>
      <c r="EE25" s="245">
        <f>+EE19-SUM(EE23:EE24)</f>
        <v>300.56399999999996</v>
      </c>
      <c r="EF25" s="245">
        <f>+EF19-SUM(EF23:EF24)</f>
        <v>285.18399999999986</v>
      </c>
      <c r="EG25" s="245">
        <f>+EG19-SUM(EG23:EG24)</f>
        <v>271.904</v>
      </c>
      <c r="EH25" s="245">
        <f>+EH19-SUM(EH23:EH24)</f>
        <v>262.43399999999997</v>
      </c>
      <c r="EI25" s="245">
        <f>+SUM(EE25:EH25)</f>
        <v>1120.0859999999998</v>
      </c>
      <c r="EJ25" s="245">
        <f>+EJ19-SUM(EJ23:EJ24)</f>
        <v>273.37400000000014</v>
      </c>
      <c r="EK25" s="245">
        <f>+EK19-SUM(EK23:EK24)</f>
        <v>322.82199999999989</v>
      </c>
      <c r="EL25" s="245">
        <f>+EL19-SUM(EL23:EL24)</f>
        <v>337.41800000000012</v>
      </c>
      <c r="EM25" s="245">
        <f>+EM19-SUM(EM23:EM24)</f>
        <v>292.72900000000004</v>
      </c>
      <c r="EN25" s="245">
        <f>+SUM(EJ25:EM25)</f>
        <v>1226.3430000000003</v>
      </c>
      <c r="EO25" s="245">
        <f>+EO19-SUM(EO23:EO24)</f>
        <v>386.57299999999987</v>
      </c>
      <c r="EP25" s="245">
        <f>+EP19-SUM(EP23:EP24)</f>
        <v>336.16299999999978</v>
      </c>
      <c r="EQ25" s="245">
        <f>+EQ19-SUM(EQ23:EQ24)</f>
        <v>375.64299999999957</v>
      </c>
      <c r="ER25" s="245">
        <f>+ER19-SUM(ER23:ER24)</f>
        <v>352.26099999999997</v>
      </c>
      <c r="ES25" s="245">
        <f>+SUM(EO25:ER25)</f>
        <v>1450.6399999999992</v>
      </c>
      <c r="ET25" s="245">
        <f>+ET19-SUM(ET23:ET24)</f>
        <v>366</v>
      </c>
      <c r="EU25" s="245">
        <f>+EU19-SUM(EU23:EU24)</f>
        <v>421</v>
      </c>
      <c r="EV25" s="245">
        <f>+EV19-SUM(EV23:EV24)</f>
        <v>432</v>
      </c>
      <c r="EW25" s="245">
        <f>+EW19-SUM(EW23:EW24)</f>
        <v>405</v>
      </c>
      <c r="EX25" s="245">
        <f>+SUM(ET25:EW25)</f>
        <v>1624</v>
      </c>
      <c r="EY25" s="245">
        <f>+EY19-SUM(EY23:EY24)</f>
        <v>474</v>
      </c>
      <c r="EZ25" s="245">
        <f>+EZ19-SUM(EZ23:EZ24)</f>
        <v>500</v>
      </c>
      <c r="FA25" s="245">
        <f>+FA19-SUM(FA23:FA24)</f>
        <v>485</v>
      </c>
      <c r="FB25" s="245">
        <f>+FB19-SUM(FB23:FB24)</f>
        <v>507</v>
      </c>
      <c r="FC25" s="245">
        <f>+SUM(EY25:FB25)</f>
        <v>1966</v>
      </c>
      <c r="FD25" s="245">
        <f>+FD19-SUM(FD23:FD24)</f>
        <v>573</v>
      </c>
      <c r="FE25" s="245">
        <f t="shared" ref="FE25:FG25" si="43">+FE19-SUM(FE23:FE24)</f>
        <v>667.01389843792072</v>
      </c>
      <c r="FF25" s="245">
        <f t="shared" si="43"/>
        <v>688.81168421742757</v>
      </c>
      <c r="FG25" s="245">
        <f t="shared" si="43"/>
        <v>725.31566968372772</v>
      </c>
      <c r="FH25" s="245">
        <f>+SUM(FD25:FG25)</f>
        <v>2654.1412523390759</v>
      </c>
      <c r="FI25" s="245">
        <f>+FI19-SUM(FI23:FI24)</f>
        <v>3306.43551644645</v>
      </c>
      <c r="FJ25" s="245">
        <f t="shared" ref="FJ25:FL25" si="44">+FJ19-SUM(FJ23:FJ24)</f>
        <v>3865.21015091654</v>
      </c>
      <c r="FK25" s="245">
        <f t="shared" si="44"/>
        <v>4502.8846459736906</v>
      </c>
      <c r="FL25" s="245">
        <f t="shared" si="44"/>
        <v>5101.5280196724061</v>
      </c>
      <c r="FM25" s="431">
        <f>+(EX25/DY25)^(1/5)-1</f>
        <v>6.8527098267064934E-2</v>
      </c>
      <c r="FN25" s="431">
        <f t="shared" si="42"/>
        <v>0.21010582803032585</v>
      </c>
    </row>
    <row r="26" spans="1:170">
      <c r="A26" s="163" t="s">
        <v>77</v>
      </c>
      <c r="BM26" s="267">
        <f t="shared" ref="BM26:CR26" si="45">IF(ISERROR(BM25/BM10),"",BM25/BM10)</f>
        <v>9.4702087910800165E-3</v>
      </c>
      <c r="BN26" s="267">
        <f t="shared" si="45"/>
        <v>3.1076799111469298E-2</v>
      </c>
      <c r="BO26" s="267">
        <f t="shared" si="45"/>
        <v>5.8574704669403177E-2</v>
      </c>
      <c r="BP26" s="267">
        <f t="shared" si="45"/>
        <v>-4.0010381071846164E-3</v>
      </c>
      <c r="BQ26" s="268">
        <f t="shared" si="45"/>
        <v>2.189575674348308E-2</v>
      </c>
      <c r="BR26" s="267">
        <f t="shared" si="45"/>
        <v>8.8517109304883185E-2</v>
      </c>
      <c r="BS26" s="267">
        <f t="shared" si="45"/>
        <v>7.7311617958196674E-2</v>
      </c>
      <c r="BT26" s="267">
        <f t="shared" si="45"/>
        <v>0.12155550112934367</v>
      </c>
      <c r="BU26" s="267">
        <f t="shared" si="45"/>
        <v>0.14109280848318936</v>
      </c>
      <c r="BV26" s="268">
        <f t="shared" si="45"/>
        <v>0.10862235340863932</v>
      </c>
      <c r="BW26" s="267">
        <f t="shared" si="45"/>
        <v>0.19009591880781607</v>
      </c>
      <c r="BX26" s="267">
        <f t="shared" si="45"/>
        <v>0.19144055392929515</v>
      </c>
      <c r="BY26" s="267">
        <f t="shared" si="45"/>
        <v>0.20626389755578792</v>
      </c>
      <c r="BZ26" s="267">
        <f t="shared" si="45"/>
        <v>0.22494970150730559</v>
      </c>
      <c r="CA26" s="268">
        <f t="shared" si="45"/>
        <v>0.20416902263886255</v>
      </c>
      <c r="CB26" s="267">
        <f t="shared" si="45"/>
        <v>0.21305535111743873</v>
      </c>
      <c r="CC26" s="267">
        <f t="shared" si="45"/>
        <v>0.17032766621410772</v>
      </c>
      <c r="CD26" s="267">
        <f t="shared" si="45"/>
        <v>0.16657030334769196</v>
      </c>
      <c r="CE26" s="267">
        <f t="shared" si="45"/>
        <v>0.16031270637578057</v>
      </c>
      <c r="CF26" s="268">
        <f t="shared" si="45"/>
        <v>0.1751831875535714</v>
      </c>
      <c r="CG26" s="267">
        <f t="shared" si="45"/>
        <v>0.19892625658005281</v>
      </c>
      <c r="CH26" s="267">
        <f t="shared" si="45"/>
        <v>0.19393264117498099</v>
      </c>
      <c r="CI26" s="267">
        <f t="shared" si="45"/>
        <v>0.19253306385760571</v>
      </c>
      <c r="CJ26" s="267">
        <f t="shared" si="45"/>
        <v>0.19701747227065325</v>
      </c>
      <c r="CK26" s="268">
        <f t="shared" si="45"/>
        <v>0.1955251356387249</v>
      </c>
      <c r="CL26" s="267">
        <f t="shared" si="45"/>
        <v>0.22141185435149405</v>
      </c>
      <c r="CM26" s="267">
        <f t="shared" si="45"/>
        <v>0.22403573859021347</v>
      </c>
      <c r="CN26" s="267">
        <f t="shared" si="45"/>
        <v>0.20086833665061302</v>
      </c>
      <c r="CO26" s="267">
        <f t="shared" si="45"/>
        <v>0.22626610731159802</v>
      </c>
      <c r="CP26" s="268">
        <f t="shared" si="45"/>
        <v>0.218069425488085</v>
      </c>
      <c r="CQ26" s="267">
        <f t="shared" si="45"/>
        <v>0.21011791511506686</v>
      </c>
      <c r="CR26" s="267">
        <f t="shared" si="45"/>
        <v>0.21489550381851155</v>
      </c>
      <c r="CS26" s="267">
        <f t="shared" ref="CS26:DN26" si="46">IF(ISERROR(CS25/CS10),"",CS25/CS10)</f>
        <v>0.21291549741844742</v>
      </c>
      <c r="CT26" s="267">
        <f t="shared" si="46"/>
        <v>0.22883524563600072</v>
      </c>
      <c r="CU26" s="268">
        <f t="shared" si="46"/>
        <v>0.2169069931427754</v>
      </c>
      <c r="CV26" s="267">
        <f t="shared" si="46"/>
        <v>0.20997564015702017</v>
      </c>
      <c r="CW26" s="267">
        <f t="shared" si="46"/>
        <v>0.20717296719385425</v>
      </c>
      <c r="CX26" s="267">
        <f t="shared" si="46"/>
        <v>0.21734540431725183</v>
      </c>
      <c r="CY26" s="267">
        <f t="shared" si="46"/>
        <v>0.20333447731699789</v>
      </c>
      <c r="CZ26" s="268">
        <f t="shared" si="46"/>
        <v>0.20941853917871364</v>
      </c>
      <c r="DA26" s="267">
        <f t="shared" si="46"/>
        <v>0.2372686084947464</v>
      </c>
      <c r="DB26" s="267">
        <f t="shared" si="46"/>
        <v>0.22386272465301021</v>
      </c>
      <c r="DC26" s="267">
        <f t="shared" si="46"/>
        <v>0.2246198567244691</v>
      </c>
      <c r="DD26" s="267">
        <f t="shared" si="46"/>
        <v>0.2097658742001636</v>
      </c>
      <c r="DE26" s="268">
        <f t="shared" si="46"/>
        <v>0.22343900124254037</v>
      </c>
      <c r="DF26" s="267">
        <f t="shared" si="46"/>
        <v>0.1705632608190904</v>
      </c>
      <c r="DG26" s="267">
        <f t="shared" si="46"/>
        <v>0.18572697693529217</v>
      </c>
      <c r="DH26" s="267">
        <f t="shared" si="46"/>
        <v>0.17541171177796316</v>
      </c>
      <c r="DI26" s="267">
        <f t="shared" si="46"/>
        <v>0.19521093261846698</v>
      </c>
      <c r="DJ26" s="268">
        <f t="shared" si="46"/>
        <v>0.18201744246729432</v>
      </c>
      <c r="DK26" s="267">
        <f t="shared" si="46"/>
        <v>0.17928753850609525</v>
      </c>
      <c r="DL26" s="267">
        <f t="shared" si="46"/>
        <v>0.19813657082896913</v>
      </c>
      <c r="DM26" s="267">
        <f t="shared" si="46"/>
        <v>0.19695711301519359</v>
      </c>
      <c r="DN26" s="267">
        <f t="shared" si="46"/>
        <v>0.19926996778093359</v>
      </c>
      <c r="DO26" s="268">
        <f t="shared" ref="DO26:ED26" si="47">IF(ISERROR(DO25/DO10),"",DO25/DO10)</f>
        <v>0.19403982393666558</v>
      </c>
      <c r="DP26" s="267">
        <f t="shared" si="47"/>
        <v>0.18958661114569977</v>
      </c>
      <c r="DQ26" s="267">
        <f t="shared" si="47"/>
        <v>0.19450244583154699</v>
      </c>
      <c r="DR26" s="267">
        <f t="shared" si="47"/>
        <v>0.20145651298421582</v>
      </c>
      <c r="DS26" s="267">
        <f t="shared" si="47"/>
        <v>0.20700825825539307</v>
      </c>
      <c r="DT26" s="268">
        <f t="shared" si="47"/>
        <v>0.1983145932273771</v>
      </c>
      <c r="DU26" s="267">
        <f t="shared" si="47"/>
        <v>0.21744651259006267</v>
      </c>
      <c r="DV26" s="267">
        <f t="shared" si="47"/>
        <v>0.21295732708918641</v>
      </c>
      <c r="DW26" s="267">
        <f t="shared" si="47"/>
        <v>0.20696086081857951</v>
      </c>
      <c r="DX26" s="267">
        <f t="shared" si="47"/>
        <v>0.20141976593620226</v>
      </c>
      <c r="DY26" s="268">
        <f t="shared" si="47"/>
        <v>0.2096121277062426</v>
      </c>
      <c r="DZ26" s="267">
        <f t="shared" si="47"/>
        <v>0.18428886110614989</v>
      </c>
      <c r="EA26" s="267">
        <f>IF(ISERROR(EA25/EA10),"",EA25/EA10)</f>
        <v>0.20118275978643935</v>
      </c>
      <c r="EB26" s="267">
        <f t="shared" ref="EB26" si="48">IF(ISERROR(EB25/EB10),"",EB25/EB10)</f>
        <v>0.19720851946383874</v>
      </c>
      <c r="EC26" s="267">
        <f t="shared" ref="EC26" si="49">IF(ISERROR(EC25/EC10),"",EC25/EC10)</f>
        <v>0.16186853268461721</v>
      </c>
      <c r="ED26" s="268">
        <f t="shared" si="47"/>
        <v>0.18585640351118476</v>
      </c>
      <c r="EE26" s="267">
        <f t="shared" ref="EE26" si="50">IF(ISERROR(EE25/EE10),"",EE25/EE10)</f>
        <v>0.18831575676163359</v>
      </c>
      <c r="EF26" s="267">
        <f>IF(ISERROR(EF25/EF10),"",EF25/EF10)</f>
        <v>0.17201322863179677</v>
      </c>
      <c r="EG26" s="267">
        <f>IF(ISERROR(EG25/EG10),"",EG25/EG10)</f>
        <v>0.16231369121811678</v>
      </c>
      <c r="EH26" s="267">
        <f>IF(ISERROR(EH25/EH10),"",EH25/EH10)</f>
        <v>0.15379593501557098</v>
      </c>
      <c r="EI26" s="268">
        <f t="shared" ref="EI26:EJ26" si="51">IF(ISERROR(EI25/EI10),"",EI25/EI10)</f>
        <v>0.16880110833531634</v>
      </c>
      <c r="EJ26" s="267">
        <f t="shared" si="51"/>
        <v>0.15761450191329002</v>
      </c>
      <c r="EK26" s="267">
        <f t="shared" ref="EK26:EL26" si="52">IF(ISERROR(EK25/EK10),"",EK25/EK10)</f>
        <v>0.17765252697349806</v>
      </c>
      <c r="EL26" s="267">
        <f t="shared" si="52"/>
        <v>0.18331369362820604</v>
      </c>
      <c r="EM26" s="267">
        <f t="shared" ref="EM26:EO26" si="53">IF(ISERROR(EM25/EM10),"",EM25/EM10)</f>
        <v>0.15646886834558718</v>
      </c>
      <c r="EN26" s="268">
        <f t="shared" ref="EN26" si="54">IF(ISERROR(EN25/EN10),"",EN25/EN10)</f>
        <v>0.16884555572306889</v>
      </c>
      <c r="EO26" s="267">
        <f t="shared" si="53"/>
        <v>0.19345974320003559</v>
      </c>
      <c r="EP26" s="267">
        <f t="shared" ref="EP26:EQ26" si="55">IF(ISERROR(EP25/EP10),"",EP25/EP10)</f>
        <v>0.16654858680702803</v>
      </c>
      <c r="EQ26" s="267">
        <f t="shared" si="55"/>
        <v>0.18225984095330958</v>
      </c>
      <c r="ER26" s="267">
        <f t="shared" ref="ER26" si="56">IF(ISERROR(ER25/ER10),"",ER25/ER10)</f>
        <v>0.16690965932539803</v>
      </c>
      <c r="ES26" s="268">
        <f>IF(ISERROR(ES25/ES10),"",ES25/ES10)</f>
        <v>0.17716364261658568</v>
      </c>
      <c r="ET26" s="267">
        <f t="shared" ref="ET26:EW26" si="57">IF(ISERROR(ET25/ET10),"",ET25/ET10)</f>
        <v>0.17207334273624825</v>
      </c>
      <c r="EU26" s="267">
        <f t="shared" si="57"/>
        <v>0.1949976841130153</v>
      </c>
      <c r="EV26" s="267">
        <f t="shared" si="57"/>
        <v>0.19627442071785553</v>
      </c>
      <c r="EW26" s="267">
        <f t="shared" si="57"/>
        <v>0.17912428129146396</v>
      </c>
      <c r="EX26" s="268">
        <f>IF(ISERROR(EX25/EX10),"",EX25/EX10)</f>
        <v>0.18564243255601282</v>
      </c>
      <c r="EY26" s="267">
        <f t="shared" ref="EY26:FB26" si="58">IF(ISERROR(EY25/EY10),"",EY25/EY10)</f>
        <v>0.21303370786516854</v>
      </c>
      <c r="EZ26" s="267">
        <f t="shared" si="58"/>
        <v>0.22163120567375885</v>
      </c>
      <c r="FA26" s="267">
        <f t="shared" si="58"/>
        <v>0.20941278065630398</v>
      </c>
      <c r="FB26" s="267">
        <f t="shared" si="58"/>
        <v>0.20950413223140496</v>
      </c>
      <c r="FC26" s="268">
        <f>IF(ISERROR(FC25/FC10),"",FC25/FC10)</f>
        <v>0.21330150808289031</v>
      </c>
      <c r="FD26" s="267">
        <f t="shared" ref="FD26" si="59">IF(ISERROR(FD25/FD10),"",FD25/FD10)</f>
        <v>0.23445171849427168</v>
      </c>
      <c r="FE26" s="267">
        <f t="shared" ref="FE26:FG26" si="60">IF(ISERROR(FE25/FE10),"",FE25/FE10)</f>
        <v>0.25821014955976085</v>
      </c>
      <c r="FF26" s="267">
        <f t="shared" si="60"/>
        <v>0.26646314981899638</v>
      </c>
      <c r="FG26" s="267">
        <f t="shared" si="60"/>
        <v>0.27792213447777814</v>
      </c>
      <c r="FH26" s="268">
        <f>IF(ISERROR(FH25/FH10),"",FH25/FH10)</f>
        <v>0.25964944313487248</v>
      </c>
      <c r="FI26" s="268">
        <f>IF(ISERROR(FI25/FI10),"",FI25/FI10)</f>
        <v>0.29242082487394694</v>
      </c>
      <c r="FJ26" s="268">
        <f t="shared" ref="FJ26:FL26" si="61">IF(ISERROR(FJ25/FJ10),"",FJ25/FJ10)</f>
        <v>0.31490116415246638</v>
      </c>
      <c r="FK26" s="268">
        <f t="shared" si="61"/>
        <v>0.33440904624522577</v>
      </c>
      <c r="FL26" s="268">
        <f t="shared" si="61"/>
        <v>0.34548520854610421</v>
      </c>
    </row>
    <row r="27" spans="1:170">
      <c r="A27" s="163" t="s">
        <v>78</v>
      </c>
      <c r="BM27" s="164" t="str">
        <f t="shared" ref="BM27:DF27" si="62">IF(ISERROR(BM25/BH25-1),"",(BM25/BH25-1))</f>
        <v/>
      </c>
      <c r="BN27" s="164" t="str">
        <f t="shared" si="62"/>
        <v/>
      </c>
      <c r="BO27" s="164" t="str">
        <f t="shared" si="62"/>
        <v/>
      </c>
      <c r="BP27" s="164" t="str">
        <f t="shared" si="62"/>
        <v/>
      </c>
      <c r="BQ27" s="165" t="str">
        <f t="shared" si="62"/>
        <v/>
      </c>
      <c r="BR27" s="164">
        <f t="shared" si="62"/>
        <v>16.375930521091192</v>
      </c>
      <c r="BS27" s="164">
        <f t="shared" si="62"/>
        <v>3.6604765241765795</v>
      </c>
      <c r="BT27" s="164">
        <f t="shared" si="62"/>
        <v>2.6739595328178898</v>
      </c>
      <c r="BU27" s="164">
        <f t="shared" si="62"/>
        <v>-49.47567567567507</v>
      </c>
      <c r="BV27" s="165">
        <f t="shared" si="62"/>
        <v>7.3344947735191326</v>
      </c>
      <c r="BW27" s="164">
        <f t="shared" si="62"/>
        <v>1.7042484826847537</v>
      </c>
      <c r="BX27" s="164">
        <f t="shared" si="62"/>
        <v>2.068115179309828</v>
      </c>
      <c r="BY27" s="164">
        <f t="shared" si="62"/>
        <v>1.1015939822691898</v>
      </c>
      <c r="BZ27" s="164">
        <f t="shared" si="62"/>
        <v>1.02802557240559</v>
      </c>
      <c r="CA27" s="165">
        <f t="shared" si="62"/>
        <v>1.3539532817725761</v>
      </c>
      <c r="CB27" s="164">
        <f t="shared" si="62"/>
        <v>0.39878013360441522</v>
      </c>
      <c r="CC27" s="164">
        <f t="shared" si="62"/>
        <v>0.23583033154451294</v>
      </c>
      <c r="CD27" s="164">
        <f t="shared" si="62"/>
        <v>0.17233738841425783</v>
      </c>
      <c r="CE27" s="164">
        <f t="shared" si="62"/>
        <v>1.4387302518235945E-2</v>
      </c>
      <c r="CF27" s="165">
        <f t="shared" si="62"/>
        <v>0.1864847014946085</v>
      </c>
      <c r="CG27" s="164">
        <f t="shared" si="62"/>
        <v>0.36318332829960664</v>
      </c>
      <c r="CH27" s="164">
        <f t="shared" si="62"/>
        <v>0.5185295342335372</v>
      </c>
      <c r="CI27" s="164">
        <f t="shared" si="62"/>
        <v>0.4611638134699958</v>
      </c>
      <c r="CJ27" s="164">
        <f t="shared" si="62"/>
        <v>0.53533163495763159</v>
      </c>
      <c r="CK27" s="165">
        <f t="shared" si="62"/>
        <v>0.46961858341675167</v>
      </c>
      <c r="CL27" s="164">
        <f t="shared" si="62"/>
        <v>0.35194416749750768</v>
      </c>
      <c r="CM27" s="164">
        <f t="shared" si="62"/>
        <v>0.33258905254361171</v>
      </c>
      <c r="CN27" s="164">
        <f t="shared" si="62"/>
        <v>0.21126340140792488</v>
      </c>
      <c r="CO27" s="164">
        <f t="shared" si="62"/>
        <v>0.34748634908680076</v>
      </c>
      <c r="CP27" s="165">
        <f t="shared" si="62"/>
        <v>0.31001852453067968</v>
      </c>
      <c r="CQ27" s="164">
        <f t="shared" si="62"/>
        <v>0.11079359226483021</v>
      </c>
      <c r="CR27" s="164">
        <f t="shared" si="62"/>
        <v>0.11363480476213872</v>
      </c>
      <c r="CS27" s="164">
        <f t="shared" si="62"/>
        <v>0.18732287345463661</v>
      </c>
      <c r="CT27" s="164">
        <f t="shared" si="62"/>
        <v>0.12850206106336914</v>
      </c>
      <c r="CU27" s="165">
        <f t="shared" si="62"/>
        <v>0.13453310300088228</v>
      </c>
      <c r="CV27" s="164">
        <f t="shared" si="62"/>
        <v>0.12308089516731502</v>
      </c>
      <c r="CW27" s="164">
        <f t="shared" si="62"/>
        <v>0.10313060922817052</v>
      </c>
      <c r="CX27" s="164">
        <f t="shared" si="62"/>
        <v>0.16620975343982081</v>
      </c>
      <c r="CY27" s="164">
        <f t="shared" si="62"/>
        <v>4.132551192558509E-3</v>
      </c>
      <c r="CZ27" s="165">
        <f t="shared" si="62"/>
        <v>9.5988863904058475E-2</v>
      </c>
      <c r="DA27" s="164">
        <f t="shared" si="62"/>
        <v>0.25294547484749197</v>
      </c>
      <c r="DB27" s="164">
        <f t="shared" si="62"/>
        <v>0.18844567809655799</v>
      </c>
      <c r="DC27" s="164">
        <f t="shared" si="62"/>
        <v>0.14375231738969174</v>
      </c>
      <c r="DD27" s="164">
        <f t="shared" si="62"/>
        <v>0.18091435970158365</v>
      </c>
      <c r="DE27" s="165">
        <f t="shared" si="62"/>
        <v>0.19011004900619732</v>
      </c>
      <c r="DF27" s="164">
        <f t="shared" si="62"/>
        <v>-5.6505356967333498E-2</v>
      </c>
      <c r="DG27" s="164">
        <f t="shared" ref="DG27:ER27" si="63">IF(ISERROR(DG25/DB25-1),"",(DG25/DB25-1))</f>
        <v>0.12248404351707154</v>
      </c>
      <c r="DH27" s="164">
        <f t="shared" si="63"/>
        <v>5.163549129574907E-2</v>
      </c>
      <c r="DI27" s="164">
        <f>IF(ISERROR(DI25/DD25-1),"",(DI25/DD25-1))</f>
        <v>0.20093848302507533</v>
      </c>
      <c r="DJ27" s="165">
        <f>IF(ISERROR(DJ25/DE25-1),"",(DJ25/DE25-1))</f>
        <v>7.9433229622454471E-2</v>
      </c>
      <c r="DK27" s="164">
        <f>IF(ISERROR(DK25/DF25-1),"",(DK25/DF25-1))</f>
        <v>0.18235612784931465</v>
      </c>
      <c r="DL27" s="164">
        <f>IF(ISERROR(DL25/DG25-1),"",(DL25/DG25-1))</f>
        <v>0.26336779293149837</v>
      </c>
      <c r="DM27" s="164">
        <f t="shared" si="63"/>
        <v>0.39918248571199699</v>
      </c>
      <c r="DN27" s="164">
        <f t="shared" si="63"/>
        <v>0.29972013151101717</v>
      </c>
      <c r="DO27" s="165">
        <f t="shared" si="63"/>
        <v>0.28930785084683919</v>
      </c>
      <c r="DP27" s="164">
        <f t="shared" si="63"/>
        <v>0.35406900926937501</v>
      </c>
      <c r="DQ27" s="164">
        <f t="shared" si="63"/>
        <v>0.16163977718566658</v>
      </c>
      <c r="DR27" s="164">
        <f t="shared" si="63"/>
        <v>0.13956624042723864</v>
      </c>
      <c r="DS27" s="164">
        <f t="shared" si="63"/>
        <v>0.13392259834091624</v>
      </c>
      <c r="DT27" s="165">
        <f>IF(ISERROR(DT25/DO25-1),"",(DT25/DO25-1))</f>
        <v>0.18655599192590322</v>
      </c>
      <c r="DU27" s="164">
        <f t="shared" si="63"/>
        <v>0.2859392488091832</v>
      </c>
      <c r="DV27" s="164">
        <f t="shared" si="63"/>
        <v>0.20162883834248091</v>
      </c>
      <c r="DW27" s="164">
        <f t="shared" si="63"/>
        <v>0.11779831412883746</v>
      </c>
      <c r="DX27" s="164">
        <f t="shared" si="63"/>
        <v>5.2511449199477145E-2</v>
      </c>
      <c r="DY27" s="165">
        <f t="shared" si="63"/>
        <v>0.15918841340527745</v>
      </c>
      <c r="DZ27" s="164">
        <f t="shared" si="63"/>
        <v>-0.10192728732537892</v>
      </c>
      <c r="EA27" s="164">
        <f t="shared" si="63"/>
        <v>2.7869980775809822E-3</v>
      </c>
      <c r="EB27" s="164">
        <f t="shared" si="63"/>
        <v>3.6757355103169465E-2</v>
      </c>
      <c r="EC27" s="164">
        <f t="shared" si="63"/>
        <v>-0.11301188695307907</v>
      </c>
      <c r="ED27" s="165">
        <f>IF(ISERROR(ED25/DY25-1),"",(ED25/DY25-1))</f>
        <v>-4.376391638333621E-2</v>
      </c>
      <c r="EE27" s="164">
        <f t="shared" si="63"/>
        <v>0.12903577210729766</v>
      </c>
      <c r="EF27" s="164">
        <f t="shared" si="63"/>
        <v>-3.5768503835841958E-2</v>
      </c>
      <c r="EG27" s="164">
        <f t="shared" si="63"/>
        <v>-9.277937746695919E-2</v>
      </c>
      <c r="EH27" s="164">
        <f t="shared" si="63"/>
        <v>3.6546976273890808E-2</v>
      </c>
      <c r="EI27" s="165">
        <f>IF(ISERROR(EI25/ED25-1),"",(EI25/ED25-1))</f>
        <v>4.6803747170069965E-3</v>
      </c>
      <c r="EJ27" s="164">
        <f t="shared" si="63"/>
        <v>-9.0463262400020783E-2</v>
      </c>
      <c r="EK27" s="164">
        <f t="shared" si="63"/>
        <v>0.13197795107719945</v>
      </c>
      <c r="EL27" s="164">
        <f t="shared" si="63"/>
        <v>0.24094533364717008</v>
      </c>
      <c r="EM27" s="164">
        <f t="shared" si="63"/>
        <v>0.11543854835882583</v>
      </c>
      <c r="EN27" s="165">
        <f>IF(ISERROR(EN25/EI25-1),"",(EN25/EI25-1))</f>
        <v>9.4865037148933684E-2</v>
      </c>
      <c r="EO27" s="164">
        <f t="shared" si="63"/>
        <v>0.41408107574238828</v>
      </c>
      <c r="EP27" s="164">
        <f t="shared" si="63"/>
        <v>4.1326179752309011E-2</v>
      </c>
      <c r="EQ27" s="164">
        <f t="shared" si="63"/>
        <v>0.11328678375190249</v>
      </c>
      <c r="ER27" s="164">
        <f t="shared" si="63"/>
        <v>0.20336898633206801</v>
      </c>
      <c r="ES27" s="165">
        <f>IF(ISERROR(ES25/EN25-1),"",(ES25/EN25-1))</f>
        <v>0.18289907472868427</v>
      </c>
      <c r="ET27" s="164">
        <f t="shared" ref="ET27" si="64">IF(ISERROR(ET25/EO25-1),"",(ET25/EO25-1))</f>
        <v>-5.3218926308872816E-2</v>
      </c>
      <c r="EU27" s="164">
        <f t="shared" ref="EU27" si="65">IF(ISERROR(EU25/EP25-1),"",(EU25/EP25-1))</f>
        <v>0.25236864259302849</v>
      </c>
      <c r="EV27" s="164">
        <f t="shared" ref="EV27" si="66">IF(ISERROR(EV25/EQ25-1),"",(EV25/EQ25-1))</f>
        <v>0.15002808517661848</v>
      </c>
      <c r="EW27" s="164">
        <f t="shared" ref="EW27" si="67">IF(ISERROR(EW25/ER25-1),"",(EW25/ER25-1))</f>
        <v>0.14971569376116012</v>
      </c>
      <c r="EX27" s="165">
        <f>IF(ISERROR(EX25/ES25-1),"",(EX25/ES25-1))</f>
        <v>0.11950587326972983</v>
      </c>
      <c r="EY27" s="164">
        <f t="shared" ref="EY27" si="68">IF(ISERROR(EY25/ET25-1),"",(EY25/ET25-1))</f>
        <v>0.29508196721311486</v>
      </c>
      <c r="EZ27" s="164">
        <f t="shared" ref="EZ27" si="69">IF(ISERROR(EZ25/EU25-1),"",(EZ25/EU25-1))</f>
        <v>0.18764845605700708</v>
      </c>
      <c r="FA27" s="164">
        <f t="shared" ref="FA27" si="70">IF(ISERROR(FA25/EV25-1),"",(FA25/EV25-1))</f>
        <v>0.12268518518518512</v>
      </c>
      <c r="FB27" s="164">
        <f t="shared" ref="FB27" si="71">IF(ISERROR(FB25/EW25-1),"",(FB25/EW25-1))</f>
        <v>0.25185185185185177</v>
      </c>
      <c r="FC27" s="165">
        <f>IF(ISERROR(FC25/EX25-1),"",(FC25/EX25-1))</f>
        <v>0.21059113300492616</v>
      </c>
      <c r="FD27" s="164">
        <f t="shared" ref="FD27" si="72">IF(ISERROR(FD25/EY25-1),"",(FD25/EY25-1))</f>
        <v>0.20886075949367089</v>
      </c>
      <c r="FE27" s="164">
        <f t="shared" ref="FE27:FG27" si="73">IF(ISERROR(FE25/EZ25-1),"",(FE25/EZ25-1))</f>
        <v>0.33402779687584139</v>
      </c>
      <c r="FF27" s="164">
        <f t="shared" si="73"/>
        <v>0.42023027673696411</v>
      </c>
      <c r="FG27" s="164">
        <f t="shared" si="73"/>
        <v>0.43060289878447278</v>
      </c>
      <c r="FH27" s="165">
        <f>IF(ISERROR(FH25/FC25-1),"",(FH25/FC25-1))</f>
        <v>0.35002098287847194</v>
      </c>
      <c r="FI27" s="165">
        <f>IF(ISERROR(FI25/FH25-1),"",(FI25/FH25-1))</f>
        <v>0.24576471336350769</v>
      </c>
      <c r="FJ27" s="165">
        <f t="shared" ref="FJ27:FL27" si="74">IF(ISERROR(FJ25/FI25-1),"",(FJ25/FI25-1))</f>
        <v>0.16899607800929561</v>
      </c>
      <c r="FK27" s="165">
        <f t="shared" si="74"/>
        <v>0.16497796242875484</v>
      </c>
      <c r="FL27" s="165">
        <f t="shared" si="74"/>
        <v>0.13294663771455917</v>
      </c>
    </row>
    <row r="28" spans="1:170">
      <c r="A28" s="163"/>
      <c r="BM28" s="164"/>
      <c r="BN28" s="164"/>
      <c r="BO28" s="164"/>
      <c r="BP28" s="164"/>
      <c r="BQ28" s="165"/>
      <c r="BR28" s="164"/>
      <c r="BS28" s="164"/>
      <c r="BT28" s="164"/>
      <c r="BU28" s="164"/>
      <c r="BV28" s="165"/>
      <c r="BW28" s="164"/>
      <c r="BX28" s="164"/>
      <c r="BY28" s="164"/>
      <c r="BZ28" s="164"/>
      <c r="CA28" s="165"/>
      <c r="CB28" s="164"/>
      <c r="CC28" s="164"/>
      <c r="CD28" s="164"/>
      <c r="CE28" s="164"/>
      <c r="CF28" s="165"/>
      <c r="CG28" s="164"/>
      <c r="CH28" s="164"/>
      <c r="CI28" s="164"/>
      <c r="CJ28" s="164"/>
      <c r="CK28" s="165"/>
      <c r="CL28" s="164"/>
      <c r="CM28" s="164"/>
      <c r="CN28" s="164"/>
      <c r="CO28" s="164"/>
      <c r="CP28" s="165"/>
      <c r="CQ28" s="164"/>
      <c r="CR28" s="164"/>
      <c r="CS28" s="164"/>
      <c r="CT28" s="164"/>
      <c r="CU28" s="165"/>
      <c r="CV28" s="164"/>
      <c r="CW28" s="164"/>
      <c r="CX28" s="164"/>
      <c r="CY28" s="164"/>
      <c r="CZ28" s="165"/>
      <c r="DA28" s="164"/>
      <c r="DB28" s="164"/>
      <c r="DC28" s="164"/>
      <c r="DD28" s="164"/>
      <c r="DE28" s="165"/>
      <c r="DF28" s="164"/>
      <c r="DG28" s="164"/>
      <c r="DH28" s="164"/>
      <c r="DI28" s="164"/>
      <c r="DJ28" s="165"/>
      <c r="DK28" s="164"/>
      <c r="DL28" s="164"/>
      <c r="DM28" s="164"/>
      <c r="DN28" s="164"/>
      <c r="DO28" s="164"/>
      <c r="DP28" s="164"/>
      <c r="DQ28" s="164"/>
      <c r="DR28" s="164"/>
      <c r="DS28" s="164"/>
      <c r="DT28" s="164"/>
      <c r="DU28" s="164"/>
      <c r="DV28" s="164"/>
      <c r="DW28" s="164"/>
      <c r="DX28" s="164"/>
      <c r="DY28" s="164"/>
      <c r="DZ28" s="164"/>
      <c r="EA28" s="164"/>
      <c r="EB28" s="164"/>
      <c r="EC28" s="164"/>
      <c r="ED28" s="164"/>
      <c r="EE28" s="164"/>
      <c r="EF28" s="164"/>
      <c r="EG28" s="164"/>
      <c r="EH28" s="164"/>
      <c r="EI28" s="164"/>
      <c r="EJ28" s="164"/>
      <c r="EK28" s="164"/>
      <c r="EL28" s="164"/>
      <c r="EM28" s="164"/>
      <c r="EN28" s="164"/>
      <c r="EO28" s="164"/>
      <c r="EP28" s="164"/>
      <c r="EQ28" s="164"/>
      <c r="ER28" s="164"/>
      <c r="ES28" s="164"/>
      <c r="ET28" s="164"/>
      <c r="EU28" s="164"/>
      <c r="EV28" s="164"/>
      <c r="EW28" s="164"/>
      <c r="EX28" s="164"/>
      <c r="EY28" s="164"/>
      <c r="EZ28" s="164"/>
      <c r="FA28" s="164"/>
      <c r="FB28" s="164"/>
      <c r="FC28" s="164"/>
      <c r="FD28" s="164"/>
      <c r="FE28" s="164"/>
      <c r="FF28" s="164"/>
      <c r="FG28" s="164"/>
      <c r="FH28" s="164"/>
      <c r="FI28" s="165"/>
      <c r="FJ28" s="165"/>
      <c r="FK28" s="165"/>
      <c r="FL28" s="165"/>
    </row>
    <row r="29" spans="1:170">
      <c r="A29" s="101" t="s">
        <v>79</v>
      </c>
      <c r="BM29" s="251">
        <f>Input!BM27</f>
        <v>1.9490000000000001</v>
      </c>
      <c r="BN29" s="251">
        <f>Input!BN27</f>
        <v>5.0819999999999999</v>
      </c>
      <c r="BO29" s="251">
        <f>Input!BO27</f>
        <v>3.3090000000000002</v>
      </c>
      <c r="BP29" s="251">
        <f>Input!BP27</f>
        <v>5.0660000000000007</v>
      </c>
      <c r="BQ29" s="244">
        <f>SUM(BM29:BP29)</f>
        <v>15.406000000000001</v>
      </c>
      <c r="BR29" s="251">
        <f>Input!BR27</f>
        <v>3.4409999999999998</v>
      </c>
      <c r="BS29" s="251">
        <f>Input!BS27</f>
        <v>2.411</v>
      </c>
      <c r="BT29" s="251">
        <f>Input!BT27</f>
        <v>0.441</v>
      </c>
      <c r="BU29" s="251">
        <f>Input!BU27</f>
        <v>1.1200000000000001</v>
      </c>
      <c r="BV29" s="244">
        <f>SUM(BR29:BU29)</f>
        <v>7.4130000000000003</v>
      </c>
      <c r="BW29" s="251">
        <f>Input!BW27</f>
        <v>0.91600000000000004</v>
      </c>
      <c r="BX29" s="251">
        <f>Input!BX27</f>
        <v>0.68</v>
      </c>
      <c r="BY29" s="251">
        <f>Input!BY27</f>
        <v>0.35299999999999998</v>
      </c>
      <c r="BZ29" s="251">
        <f>Input!BZ27</f>
        <v>0.43499999999999983</v>
      </c>
      <c r="CA29" s="244">
        <f>SUM(BW29:BZ29)</f>
        <v>2.3839999999999999</v>
      </c>
      <c r="CB29" s="251">
        <f>Input!CB27</f>
        <v>0.50600000000000001</v>
      </c>
      <c r="CC29" s="251">
        <f>Input!CC27</f>
        <v>0.49099999999999999</v>
      </c>
      <c r="CD29" s="251">
        <f>Input!CD27</f>
        <v>0.31</v>
      </c>
      <c r="CE29" s="251">
        <f>Input!CE27</f>
        <v>0.20799999999999999</v>
      </c>
      <c r="CF29" s="244">
        <f>SUM(CB29:CE29)</f>
        <v>1.5149999999999999</v>
      </c>
      <c r="CG29" s="251">
        <f>Input!CG27</f>
        <v>0.215</v>
      </c>
      <c r="CH29" s="251">
        <f>Input!CH27</f>
        <v>0.63200000000000001</v>
      </c>
      <c r="CI29" s="251">
        <f>Input!CI27</f>
        <v>0.67900000000000005</v>
      </c>
      <c r="CJ29" s="251">
        <f>Input!CJ27</f>
        <v>0.754</v>
      </c>
      <c r="CK29" s="244">
        <f>SUM(CG29:CJ29)</f>
        <v>2.2800000000000002</v>
      </c>
      <c r="CL29" s="251">
        <f>Input!CL27</f>
        <v>0.69099999999999995</v>
      </c>
      <c r="CM29" s="251">
        <f>Input!CM27</f>
        <v>0.96299999999999997</v>
      </c>
      <c r="CN29" s="251">
        <f>Input!CN27</f>
        <v>1.054</v>
      </c>
      <c r="CO29" s="251">
        <f>Input!CO27</f>
        <v>0.75800000000000001</v>
      </c>
      <c r="CP29" s="244">
        <f>SUM(CL29:CO29)</f>
        <v>3.4660000000000002</v>
      </c>
      <c r="CQ29" s="251">
        <f>Input!CQ27</f>
        <v>0.747</v>
      </c>
      <c r="CR29" s="251">
        <f>Input!CR27</f>
        <v>0.91700000000000004</v>
      </c>
      <c r="CS29" s="251">
        <f>Input!CS27</f>
        <v>0.92900000000000005</v>
      </c>
      <c r="CT29" s="251">
        <f>Input!CT27</f>
        <v>0.79400000000000004</v>
      </c>
      <c r="CU29" s="244">
        <f>SUM(CQ29:CT29)</f>
        <v>3.387</v>
      </c>
      <c r="CV29" s="251">
        <f>Input!CV27</f>
        <v>1.4339999999999999</v>
      </c>
      <c r="CW29" s="251">
        <f>Input!CW27</f>
        <v>0.74399999999999999</v>
      </c>
      <c r="CX29" s="251">
        <f>Input!CX27</f>
        <v>0.35599999999999998</v>
      </c>
      <c r="CY29" s="251">
        <f>Input!CY27</f>
        <v>0.35699999999999998</v>
      </c>
      <c r="CZ29" s="244">
        <f>SUM(CV29:CY29)</f>
        <v>2.891</v>
      </c>
      <c r="DA29" s="251">
        <f>Input!DA27</f>
        <v>0.52</v>
      </c>
      <c r="DB29" s="251">
        <f>Input!DB27</f>
        <v>0.92100000000000004</v>
      </c>
      <c r="DC29" s="251">
        <f>Input!DC27</f>
        <v>0.93400000000000005</v>
      </c>
      <c r="DD29" s="251">
        <f>Input!DD27</f>
        <v>1.206</v>
      </c>
      <c r="DE29" s="244">
        <f>SUM(DA29:DD29)</f>
        <v>3.581</v>
      </c>
      <c r="DF29" s="251">
        <f>Input!DF27</f>
        <v>0.92500000000000004</v>
      </c>
      <c r="DG29" s="251">
        <f>Input!DG27</f>
        <v>0.84099999999999997</v>
      </c>
      <c r="DH29" s="251">
        <f>Input!DH27</f>
        <v>0.76200000000000001</v>
      </c>
      <c r="DI29" s="248">
        <f>+DI90</f>
        <v>0.94799999999999995</v>
      </c>
      <c r="DJ29" s="244">
        <f>SUM(DF29:DI29)</f>
        <v>3.476</v>
      </c>
      <c r="DK29" s="248">
        <f t="shared" ref="DK29:DN31" si="75">+DK90</f>
        <v>3.0920000000000001</v>
      </c>
      <c r="DL29" s="248">
        <f t="shared" si="75"/>
        <v>4.4370000000000003</v>
      </c>
      <c r="DM29" s="248">
        <f t="shared" si="75"/>
        <v>2.2909999999999999</v>
      </c>
      <c r="DN29" s="248">
        <f t="shared" si="75"/>
        <v>3.2549999999999999</v>
      </c>
      <c r="DO29" s="244">
        <f>SUM(DK29:DN29)</f>
        <v>13.074999999999999</v>
      </c>
      <c r="DP29" s="248">
        <f t="shared" ref="DP29:DS31" si="76">+DP90</f>
        <v>4.6100000000000003</v>
      </c>
      <c r="DQ29" s="248">
        <f t="shared" si="76"/>
        <v>3.9580000000000002</v>
      </c>
      <c r="DR29" s="248">
        <f t="shared" si="76"/>
        <v>2.9119999999999999</v>
      </c>
      <c r="DS29" s="248">
        <f t="shared" si="76"/>
        <v>3.0019999999999998</v>
      </c>
      <c r="DT29" s="244">
        <f>SUM(DP29:DS29)</f>
        <v>14.481999999999999</v>
      </c>
      <c r="DU29" s="248">
        <f t="shared" ref="DU29:DX31" si="77">+DU90</f>
        <v>4.202</v>
      </c>
      <c r="DV29" s="248">
        <f t="shared" si="77"/>
        <v>7.7619999999999996</v>
      </c>
      <c r="DW29" s="248">
        <f t="shared" si="77"/>
        <v>8.2010000000000005</v>
      </c>
      <c r="DX29" s="248">
        <f t="shared" si="77"/>
        <v>7.532</v>
      </c>
      <c r="DY29" s="244">
        <f>SUM(DU29:DX29)</f>
        <v>27.696999999999999</v>
      </c>
      <c r="DZ29" s="248">
        <f t="shared" ref="DZ29:EB30" si="78">+DZ90</f>
        <v>4.2729999999999997</v>
      </c>
      <c r="EA29" s="248">
        <f t="shared" si="78"/>
        <v>1.6850000000000001</v>
      </c>
      <c r="EB29" s="248">
        <f t="shared" si="78"/>
        <v>1.452</v>
      </c>
      <c r="EC29" s="248">
        <f t="shared" ref="EC29" si="79">+EC90</f>
        <v>1.244</v>
      </c>
      <c r="ED29" s="244">
        <f>SUM(DZ29:EC29)</f>
        <v>8.6539999999999999</v>
      </c>
      <c r="EE29" s="248">
        <f t="shared" ref="EE29:EF29" si="80">+EE90</f>
        <v>0.72899999999999998</v>
      </c>
      <c r="EF29" s="248">
        <f t="shared" si="80"/>
        <v>0.374</v>
      </c>
      <c r="EG29" s="248">
        <f t="shared" ref="EG29:EH29" si="81">+EG90</f>
        <v>0.41099999999999998</v>
      </c>
      <c r="EH29" s="248">
        <f t="shared" si="81"/>
        <v>1.1299999999999999</v>
      </c>
      <c r="EI29" s="244">
        <f>SUM(EE29:EH29)</f>
        <v>2.6440000000000001</v>
      </c>
      <c r="EJ29" s="248">
        <f t="shared" ref="EJ29:EK29" si="82">+EJ90</f>
        <v>2.1059999999999999</v>
      </c>
      <c r="EK29" s="248">
        <f t="shared" si="82"/>
        <v>4.508</v>
      </c>
      <c r="EL29" s="248">
        <f t="shared" ref="EL29:EM29" si="83">+EL90</f>
        <v>11.192</v>
      </c>
      <c r="EM29" s="248">
        <f t="shared" si="83"/>
        <v>18.462</v>
      </c>
      <c r="EN29" s="244">
        <f>SUM(EJ29:EM29)</f>
        <v>36.268000000000001</v>
      </c>
      <c r="EO29" s="248">
        <f t="shared" ref="EO29:EP29" si="84">+EO90</f>
        <v>19.388000000000002</v>
      </c>
      <c r="EP29" s="248">
        <f t="shared" si="84"/>
        <v>23.503</v>
      </c>
      <c r="EQ29" s="248">
        <f t="shared" ref="EQ29:ER29" si="85">+EQ90</f>
        <v>23.111000000000001</v>
      </c>
      <c r="ER29" s="248">
        <f t="shared" si="85"/>
        <v>28.225000000000001</v>
      </c>
      <c r="ES29" s="244">
        <f>SUM(EO29:ER29)</f>
        <v>94.227000000000004</v>
      </c>
      <c r="ET29" s="248">
        <f t="shared" ref="ET29:EW29" si="86">+ET90</f>
        <v>24</v>
      </c>
      <c r="EU29" s="248">
        <f t="shared" si="86"/>
        <v>29</v>
      </c>
      <c r="EV29" s="248">
        <f t="shared" si="86"/>
        <v>35</v>
      </c>
      <c r="EW29" s="248">
        <f t="shared" si="86"/>
        <v>49</v>
      </c>
      <c r="EX29" s="244">
        <f>SUM(ET29:EW29)</f>
        <v>137</v>
      </c>
      <c r="EY29" s="248">
        <f t="shared" ref="EY29:FB29" si="87">+EY90</f>
        <v>47</v>
      </c>
      <c r="EZ29" s="248">
        <f t="shared" si="87"/>
        <v>52</v>
      </c>
      <c r="FA29" s="248">
        <f t="shared" si="87"/>
        <v>53</v>
      </c>
      <c r="FB29" s="248">
        <f t="shared" si="87"/>
        <v>41</v>
      </c>
      <c r="FC29" s="244">
        <f>SUM(EY29:FB29)</f>
        <v>193</v>
      </c>
      <c r="FD29" s="248">
        <f t="shared" ref="FD29" si="88">+FD90</f>
        <v>41</v>
      </c>
      <c r="FE29" s="248">
        <f t="shared" ref="FE29:FG29" si="89">+FE90</f>
        <v>38.175000000000004</v>
      </c>
      <c r="FF29" s="248">
        <f t="shared" si="89"/>
        <v>33.913486911102595</v>
      </c>
      <c r="FG29" s="248">
        <f t="shared" si="89"/>
        <v>30.198473824125429</v>
      </c>
      <c r="FH29" s="244">
        <f>SUM(FD29:FG29)</f>
        <v>143.28696073522804</v>
      </c>
      <c r="FI29" s="249">
        <f>+FI90</f>
        <v>103.56549422917601</v>
      </c>
      <c r="FJ29" s="249">
        <f t="shared" ref="FJ29:FL29" si="90">+FJ90</f>
        <v>123.28818613018271</v>
      </c>
      <c r="FK29" s="249">
        <f t="shared" si="90"/>
        <v>135.12177342393124</v>
      </c>
      <c r="FL29" s="249">
        <f t="shared" si="90"/>
        <v>142.75516427514063</v>
      </c>
      <c r="FM29" s="431">
        <f>+(EX29/DY29)^(1/5)-1</f>
        <v>0.37675786840945835</v>
      </c>
      <c r="FN29" s="431">
        <f t="shared" ref="FN29:FN35" si="91">+(FL29/FC29)^(1/5)-1</f>
        <v>-5.8529093696800039E-2</v>
      </c>
    </row>
    <row r="30" spans="1:170">
      <c r="A30" s="101" t="s">
        <v>80</v>
      </c>
      <c r="BM30" s="251">
        <f>Input!BM28</f>
        <v>-3.4620000000000002</v>
      </c>
      <c r="BN30" s="251">
        <f>Input!BN28</f>
        <v>-6.1150000000000002</v>
      </c>
      <c r="BO30" s="251">
        <f>Input!BO28</f>
        <v>-5.6619999999999999</v>
      </c>
      <c r="BP30" s="251">
        <f>Input!BP28</f>
        <v>-12.094999999999999</v>
      </c>
      <c r="BQ30" s="244">
        <f>SUM(BM30:BP30)</f>
        <v>-27.334</v>
      </c>
      <c r="BR30" s="251">
        <f>Input!BR28</f>
        <v>-13.593999999999999</v>
      </c>
      <c r="BS30" s="251">
        <f>Input!BS28</f>
        <v>-12.823</v>
      </c>
      <c r="BT30" s="251">
        <f>Input!BT28</f>
        <v>-13.88</v>
      </c>
      <c r="BU30" s="251">
        <f>Input!BU28</f>
        <v>-14.744</v>
      </c>
      <c r="BV30" s="244">
        <f>SUM(BR30:BU30)</f>
        <v>-55.041000000000004</v>
      </c>
      <c r="BW30" s="251">
        <f>Input!BW28</f>
        <v>-13.451000000000001</v>
      </c>
      <c r="BX30" s="251">
        <f>Input!BX28</f>
        <v>-15.912000000000001</v>
      </c>
      <c r="BY30" s="251">
        <f>Input!BY28</f>
        <v>-22.256</v>
      </c>
      <c r="BZ30" s="251">
        <f>Input!BZ28</f>
        <v>-22.613</v>
      </c>
      <c r="CA30" s="244">
        <f>SUM(BW30:BZ30)</f>
        <v>-74.231999999999999</v>
      </c>
      <c r="CB30" s="251">
        <f>Input!CB28</f>
        <v>-25.675000000000001</v>
      </c>
      <c r="CC30" s="251">
        <f>Input!CC28</f>
        <v>-37.615000000000002</v>
      </c>
      <c r="CD30" s="251">
        <f>Input!CD28</f>
        <v>-38.363</v>
      </c>
      <c r="CE30" s="251">
        <f>Input!CE28</f>
        <v>-38.822000000000003</v>
      </c>
      <c r="CF30" s="244">
        <f>SUM(CB30:CE30)</f>
        <v>-140.47500000000002</v>
      </c>
      <c r="CG30" s="251">
        <f>Input!CG28</f>
        <v>-37.360999999999997</v>
      </c>
      <c r="CH30" s="251">
        <f>Input!CH28</f>
        <v>-37.677</v>
      </c>
      <c r="CI30" s="251">
        <f>Input!CI28</f>
        <v>-51.113999999999997</v>
      </c>
      <c r="CJ30" s="251">
        <f>Input!CJ28</f>
        <v>-55.151000000000003</v>
      </c>
      <c r="CK30" s="244">
        <f>SUM(CG30:CJ30)</f>
        <v>-181.303</v>
      </c>
      <c r="CL30" s="251">
        <f>Input!CL28</f>
        <v>-52.817999999999998</v>
      </c>
      <c r="CM30" s="251">
        <f>Input!CM28</f>
        <v>-46.878</v>
      </c>
      <c r="CN30" s="251">
        <f>Input!CN28</f>
        <v>-50.207000000000001</v>
      </c>
      <c r="CO30" s="251">
        <f>Input!CO28</f>
        <v>-50.515999999999998</v>
      </c>
      <c r="CP30" s="244">
        <f>SUM(CL30:CO30)</f>
        <v>-200.41899999999998</v>
      </c>
      <c r="CQ30" s="251">
        <f>Input!CQ28</f>
        <v>-60.331000000000003</v>
      </c>
      <c r="CR30" s="251">
        <f>Input!CR28</f>
        <v>-61.000999999999998</v>
      </c>
      <c r="CS30" s="251">
        <f>Input!CS28</f>
        <v>-61.957000000000001</v>
      </c>
      <c r="CT30" s="251">
        <f>Input!CT28</f>
        <v>-65.503</v>
      </c>
      <c r="CU30" s="244">
        <f>SUM(CQ30:CT30)</f>
        <v>-248.79199999999997</v>
      </c>
      <c r="CV30" s="251">
        <f>Input!CV28</f>
        <v>-68.819999999999993</v>
      </c>
      <c r="CW30" s="251">
        <f>Input!CW28</f>
        <v>-66.873999999999995</v>
      </c>
      <c r="CX30" s="251">
        <f>Input!CX28</f>
        <v>-63.756</v>
      </c>
      <c r="CY30" s="251">
        <f>Input!CY28</f>
        <v>-71.102999999999994</v>
      </c>
      <c r="CZ30" s="244">
        <f>SUM(CV30:CY30)</f>
        <v>-270.553</v>
      </c>
      <c r="DA30" s="251">
        <f>Input!DA28</f>
        <v>-68.790999999999997</v>
      </c>
      <c r="DB30" s="251">
        <f>Input!DB28</f>
        <v>-74.495999999999995</v>
      </c>
      <c r="DC30" s="251">
        <f>Input!DC28</f>
        <v>-76.269000000000005</v>
      </c>
      <c r="DD30" s="251">
        <f>Input!DD28</f>
        <v>-79.498999999999995</v>
      </c>
      <c r="DE30" s="244">
        <f>SUM(DA30:DD30)</f>
        <v>-299.05499999999995</v>
      </c>
      <c r="DF30" s="251">
        <f>Input!DF28</f>
        <v>-100.863</v>
      </c>
      <c r="DG30" s="251">
        <f>Input!DG28</f>
        <v>-100.33199999999999</v>
      </c>
      <c r="DH30" s="251">
        <f>Input!DH28</f>
        <v>-92.2</v>
      </c>
      <c r="DI30" s="248">
        <f>+DI91</f>
        <v>-98.760999999999996</v>
      </c>
      <c r="DJ30" s="244">
        <f>SUM(DF30:DI30)</f>
        <v>-392.15599999999995</v>
      </c>
      <c r="DK30" s="248">
        <f t="shared" si="75"/>
        <v>-111.684</v>
      </c>
      <c r="DL30" s="248">
        <f t="shared" si="75"/>
        <v>-119.042</v>
      </c>
      <c r="DM30" s="248">
        <f t="shared" si="75"/>
        <v>-121.828</v>
      </c>
      <c r="DN30" s="248">
        <f t="shared" si="75"/>
        <v>-126.14400000000001</v>
      </c>
      <c r="DO30" s="244">
        <f>SUM(DK30:DN30)</f>
        <v>-478.69799999999998</v>
      </c>
      <c r="DP30" s="248">
        <f t="shared" si="76"/>
        <v>-126.277</v>
      </c>
      <c r="DQ30" s="248">
        <f t="shared" si="76"/>
        <v>-134.673</v>
      </c>
      <c r="DR30" s="248">
        <f t="shared" si="76"/>
        <v>-130.566</v>
      </c>
      <c r="DS30" s="248">
        <f t="shared" si="76"/>
        <v>-129.97800000000001</v>
      </c>
      <c r="DT30" s="244">
        <f>SUM(DP30:DS30)</f>
        <v>-521.49399999999991</v>
      </c>
      <c r="DU30" s="248">
        <f t="shared" si="77"/>
        <v>-122.846</v>
      </c>
      <c r="DV30" s="248">
        <f t="shared" si="77"/>
        <v>-120.547</v>
      </c>
      <c r="DW30" s="248">
        <f t="shared" si="77"/>
        <v>-118.67400000000001</v>
      </c>
      <c r="DX30" s="248">
        <f t="shared" si="77"/>
        <v>-117.617</v>
      </c>
      <c r="DY30" s="244">
        <f>SUM(DU30:DX30)</f>
        <v>-479.68400000000003</v>
      </c>
      <c r="DZ30" s="248">
        <f t="shared" si="78"/>
        <v>-107.33799999999999</v>
      </c>
      <c r="EA30" s="248">
        <f t="shared" si="78"/>
        <v>-108.48</v>
      </c>
      <c r="EB30" s="248">
        <f t="shared" si="78"/>
        <v>-99.736000000000004</v>
      </c>
      <c r="EC30" s="248">
        <f t="shared" ref="EC30" si="92">+EC91</f>
        <v>-90.912000000000006</v>
      </c>
      <c r="ED30" s="244">
        <f>SUM(DZ30:EC30)</f>
        <v>-406.46600000000001</v>
      </c>
      <c r="EE30" s="248">
        <f t="shared" ref="EE30:EF30" si="93">+EE91</f>
        <v>-89.680999999999997</v>
      </c>
      <c r="EF30" s="248">
        <f t="shared" si="93"/>
        <v>-87.230999999999995</v>
      </c>
      <c r="EG30" s="248">
        <f t="shared" ref="EG30:EH30" si="94">+EG91</f>
        <v>-78.942999999999998</v>
      </c>
      <c r="EH30" s="248">
        <f t="shared" si="94"/>
        <v>-80.227000000000004</v>
      </c>
      <c r="EI30" s="244">
        <f>SUM(EE30:EH30)</f>
        <v>-336.08199999999999</v>
      </c>
      <c r="EJ30" s="248">
        <f t="shared" ref="EJ30:EK30" si="95">+EJ91</f>
        <v>-79.965000000000003</v>
      </c>
      <c r="EK30" s="248">
        <f t="shared" si="95"/>
        <v>-90.825999999999993</v>
      </c>
      <c r="EL30" s="248">
        <f t="shared" ref="EL30:EM30" si="96">+EL91</f>
        <v>-91.346000000000004</v>
      </c>
      <c r="EM30" s="248">
        <f t="shared" si="96"/>
        <v>-94.2</v>
      </c>
      <c r="EN30" s="244">
        <f>SUM(EJ30:EM30)</f>
        <v>-356.33699999999999</v>
      </c>
      <c r="EO30" s="248">
        <f t="shared" ref="EO30:EP30" si="97">+EO91</f>
        <v>-97.480999999999995</v>
      </c>
      <c r="EP30" s="248">
        <f t="shared" si="97"/>
        <v>-99.972999999999999</v>
      </c>
      <c r="EQ30" s="248">
        <f t="shared" ref="EQ30:ER30" si="98">+EQ91</f>
        <v>-101.38500000000001</v>
      </c>
      <c r="ER30" s="248">
        <f t="shared" si="98"/>
        <v>-103.18300000000001</v>
      </c>
      <c r="ES30" s="244">
        <f>SUM(EO30:ER30)</f>
        <v>-402.02199999999999</v>
      </c>
      <c r="ET30" s="248">
        <f t="shared" ref="ET30:EW30" si="99">+ET91</f>
        <v>-104</v>
      </c>
      <c r="EU30" s="248">
        <f t="shared" si="99"/>
        <v>-110</v>
      </c>
      <c r="EV30" s="248">
        <f t="shared" si="99"/>
        <v>-117</v>
      </c>
      <c r="EW30" s="248">
        <f t="shared" si="99"/>
        <v>-126</v>
      </c>
      <c r="EX30" s="244">
        <f>SUM(ET30:EW30)</f>
        <v>-457</v>
      </c>
      <c r="EY30" s="248">
        <f t="shared" ref="EY30:FB30" si="100">+EY91</f>
        <v>-122</v>
      </c>
      <c r="EZ30" s="248">
        <f t="shared" si="100"/>
        <v>-135</v>
      </c>
      <c r="FA30" s="248">
        <f t="shared" si="100"/>
        <v>-128</v>
      </c>
      <c r="FB30" s="248">
        <f t="shared" si="100"/>
        <v>-142</v>
      </c>
      <c r="FC30" s="244">
        <f>SUM(EY30:FB30)</f>
        <v>-527</v>
      </c>
      <c r="FD30" s="248">
        <f t="shared" ref="FD30" si="101">+FD91</f>
        <v>-148</v>
      </c>
      <c r="FE30" s="248">
        <f t="shared" ref="FE30:FG30" si="102">+FE91</f>
        <v>-151.1808841111561</v>
      </c>
      <c r="FF30" s="248">
        <f t="shared" si="102"/>
        <v>-151.1808841111561</v>
      </c>
      <c r="FG30" s="248">
        <f t="shared" si="102"/>
        <v>-140.60419854727678</v>
      </c>
      <c r="FH30" s="244">
        <f>SUM(FD30:FG30)</f>
        <v>-590.96596676958893</v>
      </c>
      <c r="FI30" s="249">
        <f t="shared" ref="FI30:FL30" si="103">+FI91</f>
        <v>-781.61322818384303</v>
      </c>
      <c r="FJ30" s="249">
        <f t="shared" si="103"/>
        <v>-908.84609583563156</v>
      </c>
      <c r="FK30" s="249">
        <f t="shared" si="103"/>
        <v>-1030.3941030055566</v>
      </c>
      <c r="FL30" s="249">
        <f t="shared" si="103"/>
        <v>-1150.0510254309675</v>
      </c>
      <c r="FM30" s="431">
        <f>+(EX30/DY30)^(1/5)-1</f>
        <v>-9.642047058166181E-3</v>
      </c>
      <c r="FN30" s="431">
        <f t="shared" si="91"/>
        <v>0.16891060515370793</v>
      </c>
    </row>
    <row r="31" spans="1:170">
      <c r="A31" s="101" t="s">
        <v>81</v>
      </c>
      <c r="BM31" s="251">
        <f>Input!BM30+Input!BM31+Input!BM29</f>
        <v>-3.395</v>
      </c>
      <c r="BN31" s="251">
        <f>Input!BN30+Input!BN31+Input!BN29</f>
        <v>0</v>
      </c>
      <c r="BO31" s="251">
        <f>Input!BO30+Input!BO31+Input!BO29</f>
        <v>0.61299999999999999</v>
      </c>
      <c r="BP31" s="251">
        <f>Input!BP30+Input!BP31+Input!BP29</f>
        <v>-0.11999999999999966</v>
      </c>
      <c r="BQ31" s="244">
        <f>SUM(BM31:BP31)</f>
        <v>-2.9019999999999997</v>
      </c>
      <c r="BR31" s="251">
        <f>Input!BR30+Input!BR31+Input!BR29</f>
        <v>2.04</v>
      </c>
      <c r="BS31" s="251">
        <f>Input!BS30+Input!BS31+Input!BS29</f>
        <v>-0.91800000000000004</v>
      </c>
      <c r="BT31" s="251">
        <f>Input!BT30+Input!BT31+Input!BT29</f>
        <v>-0.52</v>
      </c>
      <c r="BU31" s="251">
        <f>Input!BU30+Input!BU31+Input!BU29</f>
        <v>0.70499999999999996</v>
      </c>
      <c r="BV31" s="244">
        <f>SUM(BR31:BU31)</f>
        <v>1.3069999999999999</v>
      </c>
      <c r="BW31" s="251">
        <f>Input!BW30+Input!BW31+Input!BW29</f>
        <v>-4.1059999999999999</v>
      </c>
      <c r="BX31" s="251">
        <f>Input!BX30+Input!BX31+Input!BX29</f>
        <v>2.61</v>
      </c>
      <c r="BY31" s="251">
        <f>Input!BY30+Input!BY31+Input!BY29</f>
        <v>2.484</v>
      </c>
      <c r="BZ31" s="251">
        <f>Input!BZ30+Input!BZ31+Input!BZ29</f>
        <v>-1.1909999999999998</v>
      </c>
      <c r="CA31" s="244">
        <f>SUM(BW31:BZ31)</f>
        <v>-0.20299999999999985</v>
      </c>
      <c r="CB31" s="251">
        <f>Input!CB30+Input!CB31+Input!CB29</f>
        <v>6.3000000000000167E-2</v>
      </c>
      <c r="CC31" s="251">
        <f>Input!CC30+Input!CC31+Input!CC29</f>
        <v>-2.9350000000000001</v>
      </c>
      <c r="CD31" s="251">
        <f>Input!CD30+Input!CD31+Input!CD29</f>
        <v>1.8599999999999999</v>
      </c>
      <c r="CE31" s="251">
        <f>Input!CE30+Input!CE31+Input!CE29</f>
        <v>-4.859</v>
      </c>
      <c r="CF31" s="244">
        <f>SUM(CB31:CE31)</f>
        <v>-5.8710000000000004</v>
      </c>
      <c r="CG31" s="251">
        <f>Input!CG30+Input!CG31+Input!CG29</f>
        <v>2.1110000000000002</v>
      </c>
      <c r="CH31" s="251">
        <f>Input!CH30+Input!CH31+Input!CH29</f>
        <v>1.0209999999999999</v>
      </c>
      <c r="CI31" s="251">
        <f>Input!CI30+Input!CI31+Input!CI29</f>
        <v>-1.694</v>
      </c>
      <c r="CJ31" s="251">
        <f>Input!CJ30+Input!CJ31+Input!CJ29</f>
        <v>1.383</v>
      </c>
      <c r="CK31" s="244">
        <f>SUM(CG31:CJ31)</f>
        <v>2.8210000000000002</v>
      </c>
      <c r="CL31" s="251">
        <f>Input!CL30+Input!CL31+Input!CL29</f>
        <v>-0.154</v>
      </c>
      <c r="CM31" s="251">
        <f>Input!CM30+Input!CM31+Input!CM29</f>
        <v>-1.8440000000000001</v>
      </c>
      <c r="CN31" s="251">
        <f>Input!CN30+Input!CN31+Input!CN29</f>
        <v>-4.6970000000000001</v>
      </c>
      <c r="CO31" s="251">
        <f>Input!CO30+Input!CO31+Input!CO29</f>
        <v>-0.71699999999999997</v>
      </c>
      <c r="CP31" s="244">
        <f>SUM(CL31:CO31)</f>
        <v>-7.4119999999999999</v>
      </c>
      <c r="CQ31" s="251">
        <f>Input!CQ30+Input!CQ31+Input!CQ29</f>
        <v>-0.45900000000000002</v>
      </c>
      <c r="CR31" s="251">
        <f>Input!CR30+Input!CR31+Input!CR29</f>
        <v>-90.834000000000003</v>
      </c>
      <c r="CS31" s="251">
        <f>Input!CS30+Input!CS31+Input!CS29</f>
        <v>0.98499999999999999</v>
      </c>
      <c r="CT31" s="251">
        <f>Input!CT30+Input!CT31+Input!CT29</f>
        <v>-12.94</v>
      </c>
      <c r="CU31" s="244">
        <f>SUM(CQ31:CT31)</f>
        <v>-103.248</v>
      </c>
      <c r="CV31" s="251">
        <f>Input!CV30+Input!CV31+Input!CV29</f>
        <v>0.67800000000000005</v>
      </c>
      <c r="CW31" s="251">
        <f>Input!CW30+Input!CW31+Input!CW29</f>
        <v>-50.502000000000002</v>
      </c>
      <c r="CX31" s="251">
        <f>Input!CX30+Input!CX31+Input!CX29</f>
        <v>1.8109999999999999</v>
      </c>
      <c r="CY31" s="251">
        <f>Input!CY30+Input!CY31+Input!CY29</f>
        <v>-108.858</v>
      </c>
      <c r="CZ31" s="244">
        <f>SUM(CV31:CY31)</f>
        <v>-156.87100000000001</v>
      </c>
      <c r="DA31" s="251">
        <f>Input!DA30+Input!DA31+Input!DA29</f>
        <v>-0.51400000000000001</v>
      </c>
      <c r="DB31" s="251">
        <f>Input!DB30+Input!DB31+Input!DB29</f>
        <v>1.3859999999999999</v>
      </c>
      <c r="DC31" s="251">
        <f>Input!DC30+Input!DC31+Input!DC29</f>
        <v>-12.836</v>
      </c>
      <c r="DD31" s="251">
        <f>Input!DD30+Input!DD31+Input!DD29</f>
        <v>-48.905999999999999</v>
      </c>
      <c r="DE31" s="244">
        <f>SUM(DA31:DD31)</f>
        <v>-60.87</v>
      </c>
      <c r="DF31" s="251">
        <f>Input!DF30+Input!DF31+Input!DF29</f>
        <v>-60.71</v>
      </c>
      <c r="DG31" s="251">
        <f>Input!DG30+Input!DG31+Input!DG29</f>
        <v>0.95</v>
      </c>
      <c r="DH31" s="251">
        <f>Input!DH30+Input!DH31+Input!DH29</f>
        <v>-6.9559999999999995</v>
      </c>
      <c r="DI31" s="248">
        <f>+DI92</f>
        <v>-3.484</v>
      </c>
      <c r="DJ31" s="244">
        <f>SUM(DF31:DI31)</f>
        <v>-70.199999999999989</v>
      </c>
      <c r="DK31" s="248">
        <f t="shared" si="75"/>
        <v>-3.1659999999999999</v>
      </c>
      <c r="DL31" s="248">
        <f t="shared" si="75"/>
        <v>-15.159999999999998</v>
      </c>
      <c r="DM31" s="248">
        <f t="shared" si="75"/>
        <v>-23.231999999999999</v>
      </c>
      <c r="DN31" s="248">
        <f t="shared" si="75"/>
        <v>-15.001000000000001</v>
      </c>
      <c r="DO31" s="244">
        <f>SUM(DK31:DN31)</f>
        <v>-56.558999999999997</v>
      </c>
      <c r="DP31" s="248">
        <f t="shared" si="76"/>
        <v>-24.555</v>
      </c>
      <c r="DQ31" s="248">
        <f t="shared" si="76"/>
        <v>-10.349</v>
      </c>
      <c r="DR31" s="248">
        <f t="shared" si="76"/>
        <v>5.2360000000000007</v>
      </c>
      <c r="DS31" s="248">
        <f t="shared" si="76"/>
        <v>-7.665</v>
      </c>
      <c r="DT31" s="244">
        <f>SUM(DP31:DS31)</f>
        <v>-37.332999999999998</v>
      </c>
      <c r="DU31" s="248">
        <f t="shared" si="77"/>
        <v>-0.54800000000000004</v>
      </c>
      <c r="DV31" s="248">
        <f t="shared" si="77"/>
        <v>12.18</v>
      </c>
      <c r="DW31" s="248">
        <f t="shared" si="77"/>
        <v>3.7429999999999999</v>
      </c>
      <c r="DX31" s="248">
        <f t="shared" si="77"/>
        <v>-40.422000000000004</v>
      </c>
      <c r="DY31" s="244">
        <f>SUM(DU31:DX31)</f>
        <v>-25.047000000000004</v>
      </c>
      <c r="DZ31" s="248">
        <f>+DZ92</f>
        <v>-1.2709999999999999</v>
      </c>
      <c r="EA31" s="248">
        <f>+EA92</f>
        <v>2.4099999999999993</v>
      </c>
      <c r="EB31" s="248">
        <f t="shared" ref="EB31" si="104">+EB92</f>
        <v>-93.331999999999994</v>
      </c>
      <c r="EC31" s="248">
        <f t="shared" ref="EC31" si="105">+EC92</f>
        <v>-46.698</v>
      </c>
      <c r="ED31" s="244">
        <f>SUM(DZ31:EC31)</f>
        <v>-138.89099999999999</v>
      </c>
      <c r="EE31" s="248">
        <f>+EE92</f>
        <v>-20.007999999999999</v>
      </c>
      <c r="EF31" s="248">
        <f>+EF92</f>
        <v>-141.83699999999999</v>
      </c>
      <c r="EG31" s="248">
        <f>+EG92</f>
        <v>1.661</v>
      </c>
      <c r="EH31" s="248">
        <f>+EH92</f>
        <v>-5.5879999999999992</v>
      </c>
      <c r="EI31" s="244">
        <f>SUM(EE31:EH31)</f>
        <v>-165.77199999999999</v>
      </c>
      <c r="EJ31" s="248">
        <f>+EJ92</f>
        <v>-9.02</v>
      </c>
      <c r="EK31" s="248">
        <f>+EK92</f>
        <v>-6.6580000000000004</v>
      </c>
      <c r="EL31" s="248">
        <f>+EL92</f>
        <v>-6.66</v>
      </c>
      <c r="EM31" s="248">
        <f>+EM92</f>
        <v>-28.751999999999999</v>
      </c>
      <c r="EN31" s="244">
        <f>SUM(EJ31:EM31)</f>
        <v>-51.09</v>
      </c>
      <c r="EO31" s="248">
        <f>+EO92</f>
        <v>7.7569999999999997</v>
      </c>
      <c r="EP31" s="248">
        <f>+EP92</f>
        <v>-11.518000000000001</v>
      </c>
      <c r="EQ31" s="248">
        <f>+EQ92</f>
        <v>-6.3320000000000007</v>
      </c>
      <c r="ER31" s="248">
        <f>+ER92</f>
        <v>-1.1560000000000001</v>
      </c>
      <c r="ES31" s="244">
        <f>SUM(EO31:ER31)</f>
        <v>-11.249000000000002</v>
      </c>
      <c r="ET31" s="248">
        <f>+ET92</f>
        <v>-7</v>
      </c>
      <c r="EU31" s="248">
        <f>+EU92</f>
        <v>-7</v>
      </c>
      <c r="EV31" s="248">
        <f>+EV92</f>
        <v>7</v>
      </c>
      <c r="EW31" s="248">
        <f>+EW92</f>
        <v>-26</v>
      </c>
      <c r="EX31" s="244">
        <f>SUM(ET31:EW31)</f>
        <v>-33</v>
      </c>
      <c r="EY31" s="248">
        <f>+EY92</f>
        <v>9</v>
      </c>
      <c r="EZ31" s="248">
        <f>+EZ92</f>
        <v>-6</v>
      </c>
      <c r="FA31" s="248">
        <f>+FA92</f>
        <v>0</v>
      </c>
      <c r="FB31" s="248">
        <f>+FB92</f>
        <v>-9</v>
      </c>
      <c r="FC31" s="244">
        <f>SUM(EY31:FB31)</f>
        <v>-6</v>
      </c>
      <c r="FD31" s="248">
        <f>+FD92</f>
        <v>1</v>
      </c>
      <c r="FE31" s="252">
        <f t="shared" ref="FE31:FG31" si="106">FD31/4</f>
        <v>0.25</v>
      </c>
      <c r="FF31" s="252">
        <f t="shared" si="106"/>
        <v>6.25E-2</v>
      </c>
      <c r="FG31" s="252">
        <f t="shared" si="106"/>
        <v>1.5625E-2</v>
      </c>
      <c r="FH31" s="244">
        <f>SUM(FD31:FG31)</f>
        <v>1.328125</v>
      </c>
      <c r="FI31" s="2166">
        <f>FH31</f>
        <v>1.328125</v>
      </c>
      <c r="FJ31" s="2166">
        <f t="shared" ref="FJ31:FL31" si="107">FI31</f>
        <v>1.328125</v>
      </c>
      <c r="FK31" s="2166">
        <f t="shared" si="107"/>
        <v>1.328125</v>
      </c>
      <c r="FL31" s="2166">
        <f t="shared" si="107"/>
        <v>1.328125</v>
      </c>
    </row>
    <row r="32" spans="1:170">
      <c r="A32" s="499" t="s">
        <v>82</v>
      </c>
      <c r="BM32" s="255">
        <f>+SUM(BM29:BM31,BM25)</f>
        <v>-4.101999999999971</v>
      </c>
      <c r="BN32" s="255">
        <f>+SUM(BN29:BN31,BN25)</f>
        <v>1.8210000000000059</v>
      </c>
      <c r="BO32" s="255">
        <f>+SUM(BO29:BO31,BO25)</f>
        <v>4.3390000000000004</v>
      </c>
      <c r="BP32" s="255">
        <f>+SUM(BP29:BP31,BP25)</f>
        <v>-7.7040000000000042</v>
      </c>
      <c r="BQ32" s="574">
        <f>SUM(BM32:BP32)</f>
        <v>-5.6459999999999688</v>
      </c>
      <c r="BR32" s="255">
        <f>+SUM(BR29:BR31,BR25)</f>
        <v>5.8920000000000101</v>
      </c>
      <c r="BS32" s="255">
        <f>+SUM(BS29:BS31,BS25)</f>
        <v>1.9709999999999877</v>
      </c>
      <c r="BT32" s="255">
        <f>+SUM(BT29:BT31,BT25)</f>
        <v>8.3749999999999538</v>
      </c>
      <c r="BU32" s="255">
        <f>+SUM(BU29:BU31,BU25)</f>
        <v>13.984999999999998</v>
      </c>
      <c r="BV32" s="574">
        <f>SUM(BR32:BU32)</f>
        <v>30.222999999999949</v>
      </c>
      <c r="BW32" s="255">
        <f>+SUM(BW29:BW31,BW25)</f>
        <v>21.232000000000006</v>
      </c>
      <c r="BX32" s="255">
        <f>+SUM(BX29:BX31,BX25)</f>
        <v>28.186999999999983</v>
      </c>
      <c r="BY32" s="255">
        <f>+SUM(BY29:BY31,BY25)</f>
        <v>27.517999999999986</v>
      </c>
      <c r="BZ32" s="255">
        <f>+SUM(BZ29:BZ31,BZ25)</f>
        <v>31.192999999999991</v>
      </c>
      <c r="CA32" s="574">
        <f>SUM(BW32:BZ32)</f>
        <v>108.12999999999997</v>
      </c>
      <c r="CB32" s="255">
        <f>+SUM(CB29:CB31,CB25)</f>
        <v>27.870000000000026</v>
      </c>
      <c r="CC32" s="255">
        <f>+SUM(CC29:CC31,CC25)</f>
        <v>10.374000000000002</v>
      </c>
      <c r="CD32" s="255">
        <f>+SUM(CD29:CD31,CD25)</f>
        <v>18.832999999999998</v>
      </c>
      <c r="CE32" s="255">
        <f>+SUM(CE29:CE31,CE25)</f>
        <v>11.873999999999974</v>
      </c>
      <c r="CF32" s="574">
        <f>SUM(CB32:CE32)</f>
        <v>68.950999999999993</v>
      </c>
      <c r="CG32" s="255">
        <f>+SUM(CG29:CG31,CG25)</f>
        <v>37.180999999999997</v>
      </c>
      <c r="CH32" s="255">
        <f>+SUM(CH29:CH31,CH25)</f>
        <v>40.559999999999988</v>
      </c>
      <c r="CI32" s="255">
        <f>+SUM(CI29:CI31,CI25)</f>
        <v>28.272999999999989</v>
      </c>
      <c r="CJ32" s="255">
        <f>+SUM(CJ29:CJ31,CJ25)</f>
        <v>31.961999999999996</v>
      </c>
      <c r="CK32" s="574">
        <f>SUM(CG32:CJ32)</f>
        <v>137.97599999999997</v>
      </c>
      <c r="CL32" s="255">
        <f>+SUM(CL29:CL31,CL25)</f>
        <v>45.351000000000006</v>
      </c>
      <c r="CM32" s="255">
        <f>+SUM(CM29:CM31,CM25)</f>
        <v>54.29599999999995</v>
      </c>
      <c r="CN32" s="255">
        <f>+SUM(CN29:CN31,CN25)</f>
        <v>43.537999999999961</v>
      </c>
      <c r="CO32" s="255">
        <f>+SUM(CO29:CO31,CO25)</f>
        <v>64.028999999999982</v>
      </c>
      <c r="CP32" s="574">
        <f>SUM(CL32:CO32)</f>
        <v>207.21399999999988</v>
      </c>
      <c r="CQ32" s="255">
        <f>+SUM(CQ29:CQ31,CQ25)</f>
        <v>48.405999999999892</v>
      </c>
      <c r="CR32" s="255">
        <f>+SUM(CR29:CR31,CR25)</f>
        <v>-37.265999999999991</v>
      </c>
      <c r="CS32" s="255">
        <f>+SUM(CS29:CS31,CS25)</f>
        <v>55.588000000000115</v>
      </c>
      <c r="CT32" s="255">
        <f>+SUM(CT29:CT31,CT25)</f>
        <v>51.568999999999988</v>
      </c>
      <c r="CU32" s="574">
        <f>SUM(CQ32:CT32)</f>
        <v>118.297</v>
      </c>
      <c r="CV32" s="255">
        <f>+SUM(CV29:CV31,CV25)</f>
        <v>55.089000000000027</v>
      </c>
      <c r="CW32" s="255">
        <f>+SUM(CW29:CW31,CW25)</f>
        <v>8.7410000000000423</v>
      </c>
      <c r="CX32" s="255">
        <f>+SUM(CX29:CX31,CX25)</f>
        <v>73.261000000000053</v>
      </c>
      <c r="CY32" s="255">
        <f>+SUM(CY29:CY31,CY25)</f>
        <v>-49.851999999999975</v>
      </c>
      <c r="CZ32" s="574">
        <f>SUM(CV32:CY32)</f>
        <v>87.239000000000146</v>
      </c>
      <c r="DA32" s="255">
        <f>+SUM(DA29:DA31,DA25)</f>
        <v>83.820000000000022</v>
      </c>
      <c r="DB32" s="255">
        <f>+SUM(DB29:DB31,DB25)</f>
        <v>76.809999999999832</v>
      </c>
      <c r="DC32" s="255">
        <f>+SUM(DC29:DC31,DC25)</f>
        <v>66.063999999999979</v>
      </c>
      <c r="DD32" s="255">
        <f>+SUM(DD29:DD31,DD25)</f>
        <v>26.026999999999902</v>
      </c>
      <c r="DE32" s="574">
        <f>SUM(DA32:DD32)</f>
        <v>252.72099999999975</v>
      </c>
      <c r="DF32" s="255">
        <f>+SUM(DF29:DF31,DF25)</f>
        <v>-16.665999999999912</v>
      </c>
      <c r="DG32" s="255">
        <f>+DG25+DG29+DG30+DG31</f>
        <v>68.707999999999956</v>
      </c>
      <c r="DH32" s="255">
        <f>+DH25+DH29+DH30+DH31</f>
        <v>63.804999999999836</v>
      </c>
      <c r="DI32" s="255">
        <f>+DI25+DI29+DI30+DI31</f>
        <v>82.71800000000006</v>
      </c>
      <c r="DJ32" s="255">
        <f>+DJ25+DJ29+DJ30+DJ31</f>
        <v>198.565</v>
      </c>
      <c r="DK32" s="255">
        <f>+SUM(DK29:DK31,DK25)</f>
        <v>58.480000000000118</v>
      </c>
      <c r="DL32" s="255">
        <f t="shared" ref="DL32:ED32" si="108">+DL25+DL29+DL30+DL31</f>
        <v>81.532000000000096</v>
      </c>
      <c r="DM32" s="255">
        <f t="shared" si="108"/>
        <v>84.176999999999964</v>
      </c>
      <c r="DN32" s="255">
        <f t="shared" si="108"/>
        <v>101.27799999999988</v>
      </c>
      <c r="DO32" s="255">
        <f t="shared" si="108"/>
        <v>325.46700000000021</v>
      </c>
      <c r="DP32" s="255">
        <f t="shared" si="108"/>
        <v>84.29200000000003</v>
      </c>
      <c r="DQ32" s="255">
        <f t="shared" si="108"/>
        <v>104.3869999999999</v>
      </c>
      <c r="DR32" s="255">
        <f t="shared" si="108"/>
        <v>136.20200000000003</v>
      </c>
      <c r="DS32" s="255">
        <f t="shared" si="108"/>
        <v>136.55700000000016</v>
      </c>
      <c r="DT32" s="255">
        <f t="shared" si="108"/>
        <v>461.43800000000022</v>
      </c>
      <c r="DU32" s="255">
        <f t="shared" si="108"/>
        <v>177.23500000000007</v>
      </c>
      <c r="DV32" s="255">
        <f t="shared" si="108"/>
        <v>194.33600000000015</v>
      </c>
      <c r="DW32" s="255">
        <f t="shared" si="108"/>
        <v>182.35500000000005</v>
      </c>
      <c r="DX32" s="255">
        <f t="shared" si="108"/>
        <v>134.93199999999993</v>
      </c>
      <c r="DY32" s="255">
        <f t="shared" si="108"/>
        <v>688.85800000000017</v>
      </c>
      <c r="DZ32" s="255">
        <f t="shared" si="108"/>
        <v>161.87700000000001</v>
      </c>
      <c r="EA32" s="255">
        <f>+EA25+EA29+EA30+EA31</f>
        <v>191.37799999999996</v>
      </c>
      <c r="EB32" s="255">
        <f t="shared" ref="EB32" si="109">+EB25+EB29+EB30+EB31</f>
        <v>108.0949999999998</v>
      </c>
      <c r="EC32" s="255">
        <f t="shared" ref="EC32" si="110">+EC25+EC29+EC30+EC31</f>
        <v>116.81500000000003</v>
      </c>
      <c r="ED32" s="255">
        <f t="shared" si="108"/>
        <v>578.16499999999974</v>
      </c>
      <c r="EE32" s="255">
        <f t="shared" ref="EE32" si="111">+EE25+EE29+EE30+EE31</f>
        <v>191.60399999999996</v>
      </c>
      <c r="EF32" s="255">
        <f>+EF25+EF29+EF30+EF31</f>
        <v>56.489999999999895</v>
      </c>
      <c r="EG32" s="255">
        <f>+EG25+EG29+EG30+EG31</f>
        <v>195.03300000000002</v>
      </c>
      <c r="EH32" s="255">
        <f>+EH25+EH29+EH30+EH31</f>
        <v>177.74899999999997</v>
      </c>
      <c r="EI32" s="255">
        <f t="shared" ref="EI32:EJ32" si="112">+EI25+EI29+EI30+EI31</f>
        <v>620.87599999999975</v>
      </c>
      <c r="EJ32" s="255">
        <f t="shared" si="112"/>
        <v>186.49500000000012</v>
      </c>
      <c r="EK32" s="255">
        <f t="shared" ref="EK32:EL32" si="113">+EK25+EK29+EK30+EK31</f>
        <v>229.84599999999989</v>
      </c>
      <c r="EL32" s="255">
        <f t="shared" si="113"/>
        <v>250.60400000000013</v>
      </c>
      <c r="EM32" s="255">
        <f t="shared" ref="EM32:EO32" si="114">+EM25+EM29+EM30+EM31</f>
        <v>188.23900000000003</v>
      </c>
      <c r="EN32" s="255">
        <f t="shared" ref="EN32" si="115">+EN25+EN29+EN30+EN31</f>
        <v>855.18400000000031</v>
      </c>
      <c r="EO32" s="255">
        <f t="shared" si="114"/>
        <v>316.23699999999985</v>
      </c>
      <c r="EP32" s="255">
        <f t="shared" ref="EP32:EQ32" si="116">+EP25+EP29+EP30+EP31</f>
        <v>248.17499999999976</v>
      </c>
      <c r="EQ32" s="255">
        <f t="shared" si="116"/>
        <v>291.03699999999958</v>
      </c>
      <c r="ER32" s="255">
        <f t="shared" ref="ER32" si="117">+ER25+ER29+ER30+ER31</f>
        <v>276.14699999999999</v>
      </c>
      <c r="ES32" s="255">
        <f>+ES25+ES29+ES30+ES31</f>
        <v>1131.5959999999993</v>
      </c>
      <c r="ET32" s="255">
        <f t="shared" ref="ET32:EW32" si="118">+ET25+ET29+ET30+ET31</f>
        <v>279</v>
      </c>
      <c r="EU32" s="255">
        <f t="shared" si="118"/>
        <v>333</v>
      </c>
      <c r="EV32" s="255">
        <f t="shared" si="118"/>
        <v>357</v>
      </c>
      <c r="EW32" s="255">
        <f t="shared" si="118"/>
        <v>302</v>
      </c>
      <c r="EX32" s="255">
        <f>+EX25+EX29+EX30+EX31</f>
        <v>1271</v>
      </c>
      <c r="EY32" s="255">
        <f t="shared" ref="EY32:FB32" si="119">+EY25+EY29+EY30+EY31</f>
        <v>408</v>
      </c>
      <c r="EZ32" s="255">
        <f t="shared" si="119"/>
        <v>411</v>
      </c>
      <c r="FA32" s="255">
        <f t="shared" si="119"/>
        <v>410</v>
      </c>
      <c r="FB32" s="255">
        <f t="shared" si="119"/>
        <v>397</v>
      </c>
      <c r="FC32" s="255">
        <f>+FC25+FC29+FC30+FC31</f>
        <v>1626</v>
      </c>
      <c r="FD32" s="255">
        <f t="shared" ref="FD32" si="120">+FD25+FD29+FD30+FD31</f>
        <v>467</v>
      </c>
      <c r="FE32" s="255">
        <f t="shared" ref="FE32:FI32" si="121">+FE25+FE29+FE30+FE31</f>
        <v>554.25801432676462</v>
      </c>
      <c r="FF32" s="255">
        <f t="shared" si="121"/>
        <v>571.60678701737402</v>
      </c>
      <c r="FG32" s="255">
        <f t="shared" si="121"/>
        <v>614.92556996057647</v>
      </c>
      <c r="FH32" s="255">
        <f>+FH25+FH29+FH30+FH31</f>
        <v>2207.7903713047153</v>
      </c>
      <c r="FI32" s="255">
        <f t="shared" si="121"/>
        <v>2629.7159074917831</v>
      </c>
      <c r="FJ32" s="255">
        <f t="shared" ref="FJ32" si="122">+FJ25+FJ29+FJ30+FJ31</f>
        <v>3080.9803662110908</v>
      </c>
      <c r="FK32" s="255">
        <f t="shared" ref="FK32" si="123">+FK25+FK29+FK30+FK31</f>
        <v>3608.9404413920647</v>
      </c>
      <c r="FL32" s="255">
        <f t="shared" ref="FL32" si="124">+FL25+FL29+FL30+FL31</f>
        <v>4095.5602835165791</v>
      </c>
      <c r="FM32" s="431">
        <f>+(EX32/DY32)^(1/5)-1</f>
        <v>0.13032457211530124</v>
      </c>
      <c r="FN32" s="431">
        <f t="shared" si="91"/>
        <v>0.2029250153119655</v>
      </c>
    </row>
    <row r="33" spans="1:170">
      <c r="A33" s="101" t="s">
        <v>2366</v>
      </c>
      <c r="BM33" s="251">
        <f>Input!BM36</f>
        <v>-0.35399999999999998</v>
      </c>
      <c r="BN33" s="251">
        <f>Input!BN36</f>
        <v>-0.19700000000000001</v>
      </c>
      <c r="BO33" s="251">
        <f>Input!BO36</f>
        <v>-0.215</v>
      </c>
      <c r="BP33" s="251">
        <f>Input!BP36</f>
        <v>0.29299999999999993</v>
      </c>
      <c r="BQ33" s="244">
        <f>SUM(BM33:BP33)</f>
        <v>-0.47299999999999998</v>
      </c>
      <c r="BR33" s="251">
        <f>Input!BR36</f>
        <v>-0.47099999999999997</v>
      </c>
      <c r="BS33" s="251">
        <f>Input!BS36</f>
        <v>0.25800000000000001</v>
      </c>
      <c r="BT33" s="251">
        <f>Input!BT36</f>
        <v>-0.187</v>
      </c>
      <c r="BU33" s="251">
        <f>Input!BU36</f>
        <v>104.857</v>
      </c>
      <c r="BV33" s="244">
        <f>SUM(BR33:BU33)</f>
        <v>104.45699999999999</v>
      </c>
      <c r="BW33" s="251">
        <f>Input!BW36</f>
        <v>-11.608000000000001</v>
      </c>
      <c r="BX33" s="251">
        <f>Input!BX36</f>
        <v>-10.967000000000001</v>
      </c>
      <c r="BY33" s="251">
        <f>Input!BY36</f>
        <v>-7.327</v>
      </c>
      <c r="BZ33" s="251">
        <f>Input!BZ36</f>
        <v>-9.6950000000000003</v>
      </c>
      <c r="CA33" s="244">
        <f>SUM(BW33:BZ33)</f>
        <v>-39.597000000000001</v>
      </c>
      <c r="CB33" s="251">
        <f>Input!CB36</f>
        <v>-8.6769999999999996</v>
      </c>
      <c r="CC33" s="251">
        <f>Input!CC36</f>
        <v>-2.4420000000000002</v>
      </c>
      <c r="CD33" s="251">
        <f>Input!CD36</f>
        <v>-4.6369999999999996</v>
      </c>
      <c r="CE33" s="251">
        <f>Input!CE36</f>
        <v>2.7570000000000001</v>
      </c>
      <c r="CF33" s="244">
        <f>SUM(CB33:CE33)</f>
        <v>-12.999000000000001</v>
      </c>
      <c r="CG33" s="251">
        <f>Input!CG36</f>
        <v>-11.125</v>
      </c>
      <c r="CH33" s="251">
        <f>Input!CH36</f>
        <v>-8.109</v>
      </c>
      <c r="CI33" s="251">
        <f>Input!CI36</f>
        <v>-5.3479999999999999</v>
      </c>
      <c r="CJ33" s="251">
        <f>Input!CJ36</f>
        <v>-13.769</v>
      </c>
      <c r="CK33" s="244">
        <f>SUM(CG33:CJ33)</f>
        <v>-38.350999999999999</v>
      </c>
      <c r="CL33" s="251">
        <f>Input!CL36</f>
        <v>-12.468999999999999</v>
      </c>
      <c r="CM33" s="251">
        <f>Input!CM36</f>
        <v>-16.271000000000001</v>
      </c>
      <c r="CN33" s="251">
        <f>Input!CN36</f>
        <v>-12.348000000000001</v>
      </c>
      <c r="CO33" s="251">
        <f>Input!CO36</f>
        <v>-17.475999999999999</v>
      </c>
      <c r="CP33" s="244">
        <f>SUM(CL33:CO33)</f>
        <v>-58.564</v>
      </c>
      <c r="CQ33" s="251">
        <f>Input!CQ36</f>
        <v>-11.46</v>
      </c>
      <c r="CR33" s="251">
        <f>Input!CR36</f>
        <v>9.6679999999999993</v>
      </c>
      <c r="CS33" s="251">
        <f>Input!CS36</f>
        <v>-12.397</v>
      </c>
      <c r="CT33" s="251">
        <f>Input!CT36</f>
        <v>-1.9670000000000001</v>
      </c>
      <c r="CU33" s="244">
        <f>SUM(CQ33:CT33)</f>
        <v>-16.156000000000002</v>
      </c>
      <c r="CV33" s="251">
        <f>Input!CV36</f>
        <v>-13.567</v>
      </c>
      <c r="CW33" s="251">
        <f>Input!CW36</f>
        <v>2.0139999999999998</v>
      </c>
      <c r="CX33" s="251">
        <f>Input!CX36</f>
        <v>-30.581</v>
      </c>
      <c r="CY33" s="251">
        <f>Input!CY36</f>
        <v>-303.32499999999999</v>
      </c>
      <c r="CZ33" s="244">
        <f>SUM(CV33:CY33)</f>
        <v>-345.459</v>
      </c>
      <c r="DA33" s="251">
        <f>Input!DA36</f>
        <v>-6.2119999999999997</v>
      </c>
      <c r="DB33" s="251">
        <f>Input!DB36</f>
        <v>-7.4850000000000003</v>
      </c>
      <c r="DC33" s="251">
        <f>Input!DC36</f>
        <v>-11.58</v>
      </c>
      <c r="DD33" s="251">
        <f>Input!DD36</f>
        <v>2.0529999999999999</v>
      </c>
      <c r="DE33" s="244">
        <f>SUM(DA33:DD33)</f>
        <v>-23.224</v>
      </c>
      <c r="DF33" s="251">
        <f>Input!DF36</f>
        <v>10.632999999999999</v>
      </c>
      <c r="DG33" s="251">
        <f>Input!DG36</f>
        <v>-13.811999999999999</v>
      </c>
      <c r="DH33" s="251">
        <f>Input!DH36</f>
        <v>-22.777999999999999</v>
      </c>
      <c r="DI33" s="248">
        <f>+DI111</f>
        <v>-19.494</v>
      </c>
      <c r="DJ33" s="244">
        <f>SUM(DF33:DI33)</f>
        <v>-45.451000000000001</v>
      </c>
      <c r="DK33" s="248">
        <f>+DK111</f>
        <v>-13.393000000000001</v>
      </c>
      <c r="DL33" s="248">
        <f>+DL111</f>
        <v>-9.3249999999999993</v>
      </c>
      <c r="DM33" s="248">
        <f>+DM111</f>
        <v>-2.194</v>
      </c>
      <c r="DN33" s="248">
        <f>+DN111</f>
        <v>-28.937999999999999</v>
      </c>
      <c r="DO33" s="244">
        <f>SUM(DK33:DN33)</f>
        <v>-53.849999999999994</v>
      </c>
      <c r="DP33" s="248">
        <f>+DP111</f>
        <v>-16.759</v>
      </c>
      <c r="DQ33" s="248">
        <f>+DQ111</f>
        <v>-6.3559999999999999</v>
      </c>
      <c r="DR33" s="248">
        <f>+DR111</f>
        <v>-18.510000000000002</v>
      </c>
      <c r="DS33" s="248">
        <f>+DS111</f>
        <v>-26.053999999999998</v>
      </c>
      <c r="DT33" s="244">
        <f>SUM(DP33:DS33)</f>
        <v>-67.679000000000002</v>
      </c>
      <c r="DU33" s="248">
        <f>+DU111</f>
        <v>-42.569000000000003</v>
      </c>
      <c r="DV33" s="248">
        <f>+DV111</f>
        <v>-47.323999999999998</v>
      </c>
      <c r="DW33" s="248">
        <f>+DW111</f>
        <v>-57.826999999999998</v>
      </c>
      <c r="DX33" s="248">
        <f>+DX111</f>
        <v>-37.631999999999998</v>
      </c>
      <c r="DY33" s="244">
        <f>SUM(DU33:DX33)</f>
        <v>-185.352</v>
      </c>
      <c r="DZ33" s="248">
        <f>+DZ111</f>
        <v>-30.190999999999999</v>
      </c>
      <c r="EA33" s="248">
        <f>+EA111</f>
        <v>-44.753</v>
      </c>
      <c r="EB33" s="248">
        <f>+EB111</f>
        <v>-29.902999999999999</v>
      </c>
      <c r="EC33" s="248">
        <f>+EC111</f>
        <v>-41.304000000000002</v>
      </c>
      <c r="ED33" s="244">
        <f>SUM(DZ33:EC33)</f>
        <v>-146.15100000000001</v>
      </c>
      <c r="EE33" s="248">
        <f>+EE111</f>
        <v>-32.628</v>
      </c>
      <c r="EF33" s="248">
        <f>+EF111</f>
        <v>18.527000000000001</v>
      </c>
      <c r="EG33" s="248">
        <f>+EG111</f>
        <v>-53.223999999999997</v>
      </c>
      <c r="EH33" s="248">
        <f>+EH111</f>
        <v>-41.899000000000001</v>
      </c>
      <c r="EI33" s="244">
        <f>SUM(EE33:EH33)</f>
        <v>-109.22399999999999</v>
      </c>
      <c r="EJ33" s="248">
        <f>+EJ111</f>
        <v>-32.744</v>
      </c>
      <c r="EK33" s="248">
        <f>+EK111</f>
        <v>-8.6349999999999998</v>
      </c>
      <c r="EL33" s="248">
        <f>+EL111</f>
        <v>-34.606000000000002</v>
      </c>
      <c r="EM33" s="248">
        <f>+EM111</f>
        <v>-48.807000000000002</v>
      </c>
      <c r="EN33" s="244">
        <f>SUM(EJ33:EM33)</f>
        <v>-124.792</v>
      </c>
      <c r="EO33" s="248">
        <f>+EO111</f>
        <v>-55.055</v>
      </c>
      <c r="EP33" s="248">
        <f>+EP111</f>
        <v>-37.384999999999998</v>
      </c>
      <c r="EQ33" s="248">
        <f>+EQ111</f>
        <v>-19.984999999999999</v>
      </c>
      <c r="ER33" s="248">
        <f>+ER111</f>
        <v>-42.825000000000003</v>
      </c>
      <c r="ES33" s="244">
        <f>SUM(EO33:ER33)</f>
        <v>-155.25</v>
      </c>
      <c r="ET33" s="248">
        <f>+ET111</f>
        <v>-46</v>
      </c>
      <c r="EU33" s="248">
        <f>+EU111</f>
        <v>-47</v>
      </c>
      <c r="EV33" s="248">
        <f>+EV111</f>
        <v>-54</v>
      </c>
      <c r="EW33" s="248">
        <f>+EW111</f>
        <v>-14</v>
      </c>
      <c r="EX33" s="244">
        <f>SUM(ET33:EW33)</f>
        <v>-161</v>
      </c>
      <c r="EY33" s="248">
        <f>+EY111</f>
        <v>-49</v>
      </c>
      <c r="EZ33" s="248">
        <f>+EZ111</f>
        <v>-38</v>
      </c>
      <c r="FA33" s="248">
        <f>+FA111</f>
        <v>-25</v>
      </c>
      <c r="FB33" s="248">
        <f>+FB111</f>
        <v>-48</v>
      </c>
      <c r="FC33" s="244">
        <f>SUM(EY33:FB33)</f>
        <v>-160</v>
      </c>
      <c r="FD33" s="248">
        <f>+FD111</f>
        <v>-56</v>
      </c>
      <c r="FE33" s="248">
        <f t="shared" ref="FE33:FG33" si="125">+FE111</f>
        <v>-66.51096171921175</v>
      </c>
      <c r="FF33" s="248">
        <f t="shared" si="125"/>
        <v>-68.592814442084887</v>
      </c>
      <c r="FG33" s="248">
        <f t="shared" si="125"/>
        <v>-73.791068395269178</v>
      </c>
      <c r="FH33" s="244">
        <f>SUM(FD33:FG33)</f>
        <v>-264.89484455656583</v>
      </c>
      <c r="FI33" s="249">
        <f t="shared" ref="FI33:FL33" si="126">+FI111</f>
        <v>-315.56590889901395</v>
      </c>
      <c r="FJ33" s="249">
        <f t="shared" si="126"/>
        <v>-369.71764394533091</v>
      </c>
      <c r="FK33" s="249">
        <f t="shared" si="126"/>
        <v>-433.07285296704777</v>
      </c>
      <c r="FL33" s="249">
        <f t="shared" si="126"/>
        <v>-491.4672340219895</v>
      </c>
      <c r="FM33" s="431">
        <f>+(EX33/DY33)^(1/5)-1</f>
        <v>-2.7777383078250284E-2</v>
      </c>
      <c r="FN33" s="431">
        <f t="shared" si="91"/>
        <v>0.25162698298522335</v>
      </c>
    </row>
    <row r="34" spans="1:170">
      <c r="A34" s="101" t="s">
        <v>84</v>
      </c>
      <c r="BM34" s="267">
        <f t="shared" ref="BM34:BP34" si="127">+BM33/BM32</f>
        <v>8.6299366162848001E-2</v>
      </c>
      <c r="BN34" s="267">
        <f t="shared" si="127"/>
        <v>-0.10818231740801722</v>
      </c>
      <c r="BO34" s="267">
        <f t="shared" si="127"/>
        <v>-4.9550587693016818E-2</v>
      </c>
      <c r="BP34" s="267">
        <f t="shared" si="127"/>
        <v>-3.8032191069574214E-2</v>
      </c>
      <c r="BQ34" s="268">
        <f t="shared" ref="BQ34:EB34" si="128">-BQ33/BQ32</f>
        <v>-8.3776124690046513E-2</v>
      </c>
      <c r="BR34" s="267">
        <f t="shared" si="128"/>
        <v>7.9938900203665841E-2</v>
      </c>
      <c r="BS34" s="267">
        <f t="shared" si="128"/>
        <v>-0.13089802130898104</v>
      </c>
      <c r="BT34" s="267">
        <f t="shared" si="128"/>
        <v>2.2328358208955346E-2</v>
      </c>
      <c r="BU34" s="267">
        <f t="shared" si="128"/>
        <v>-7.4978190918841632</v>
      </c>
      <c r="BV34" s="268">
        <f t="shared" si="128"/>
        <v>-3.4562088475664283</v>
      </c>
      <c r="BW34" s="267">
        <f t="shared" si="128"/>
        <v>0.54672192916352658</v>
      </c>
      <c r="BX34" s="267">
        <f t="shared" si="128"/>
        <v>0.38908007237378961</v>
      </c>
      <c r="BY34" s="267">
        <f t="shared" si="128"/>
        <v>0.26626208300021814</v>
      </c>
      <c r="BZ34" s="267">
        <f t="shared" si="128"/>
        <v>0.31080691180713632</v>
      </c>
      <c r="CA34" s="268">
        <f t="shared" si="128"/>
        <v>0.36619809488578575</v>
      </c>
      <c r="CB34" s="267">
        <f t="shared" si="128"/>
        <v>0.31133835665590209</v>
      </c>
      <c r="CC34" s="267">
        <f t="shared" si="128"/>
        <v>0.23539618276460378</v>
      </c>
      <c r="CD34" s="267">
        <f t="shared" si="128"/>
        <v>0.24621674719906547</v>
      </c>
      <c r="CE34" s="267">
        <f t="shared" si="128"/>
        <v>-0.2321879737241036</v>
      </c>
      <c r="CF34" s="268">
        <f t="shared" si="128"/>
        <v>0.18852518455134809</v>
      </c>
      <c r="CG34" s="267">
        <f t="shared" si="128"/>
        <v>0.29921196309943254</v>
      </c>
      <c r="CH34" s="267">
        <f t="shared" si="128"/>
        <v>0.19992603550295865</v>
      </c>
      <c r="CI34" s="267">
        <f t="shared" si="128"/>
        <v>0.18915573161673688</v>
      </c>
      <c r="CJ34" s="267">
        <f t="shared" si="128"/>
        <v>0.43079281646955764</v>
      </c>
      <c r="CK34" s="268">
        <f t="shared" si="128"/>
        <v>0.2779541369513539</v>
      </c>
      <c r="CL34" s="267">
        <f t="shared" si="128"/>
        <v>0.27494432316817707</v>
      </c>
      <c r="CM34" s="267">
        <f t="shared" si="128"/>
        <v>0.29967216737881275</v>
      </c>
      <c r="CN34" s="267">
        <f t="shared" si="128"/>
        <v>0.28361431393265679</v>
      </c>
      <c r="CO34" s="267">
        <f t="shared" si="128"/>
        <v>0.27293882459510538</v>
      </c>
      <c r="CP34" s="268">
        <f t="shared" si="128"/>
        <v>0.2826256913142936</v>
      </c>
      <c r="CQ34" s="267">
        <f t="shared" si="128"/>
        <v>0.23674751063917751</v>
      </c>
      <c r="CR34" s="267">
        <f t="shared" si="128"/>
        <v>0.25943219020018249</v>
      </c>
      <c r="CS34" s="267">
        <f t="shared" si="128"/>
        <v>0.22301575879686217</v>
      </c>
      <c r="CT34" s="267">
        <f t="shared" si="128"/>
        <v>3.8143070449300945E-2</v>
      </c>
      <c r="CU34" s="268">
        <f t="shared" si="128"/>
        <v>0.13657151068919754</v>
      </c>
      <c r="CV34" s="267">
        <f t="shared" si="128"/>
        <v>0.24627421082248713</v>
      </c>
      <c r="CW34" s="267">
        <f t="shared" si="128"/>
        <v>-0.23040842008923351</v>
      </c>
      <c r="CX34" s="267">
        <f t="shared" si="128"/>
        <v>0.41742536956907467</v>
      </c>
      <c r="CY34" s="267">
        <f t="shared" si="128"/>
        <v>-6.0845101500441334</v>
      </c>
      <c r="CZ34" s="268">
        <f t="shared" si="128"/>
        <v>3.9599147170416833</v>
      </c>
      <c r="DA34" s="267">
        <f t="shared" si="128"/>
        <v>7.4111190646623692E-2</v>
      </c>
      <c r="DB34" s="267">
        <f t="shared" si="128"/>
        <v>9.7448248925921327E-2</v>
      </c>
      <c r="DC34" s="267">
        <f t="shared" si="128"/>
        <v>0.17528457253572299</v>
      </c>
      <c r="DD34" s="267">
        <f t="shared" si="128"/>
        <v>-7.8879625004803E-2</v>
      </c>
      <c r="DE34" s="268">
        <f t="shared" si="128"/>
        <v>9.1895806046984718E-2</v>
      </c>
      <c r="DF34" s="267">
        <f t="shared" si="128"/>
        <v>0.63800552022081214</v>
      </c>
      <c r="DG34" s="267">
        <f t="shared" si="128"/>
        <v>0.20102462595330978</v>
      </c>
      <c r="DH34" s="267">
        <f t="shared" si="128"/>
        <v>0.35699396599012706</v>
      </c>
      <c r="DI34" s="267">
        <f t="shared" si="128"/>
        <v>0.23566817379530436</v>
      </c>
      <c r="DJ34" s="268">
        <f t="shared" si="128"/>
        <v>0.22889733840304183</v>
      </c>
      <c r="DK34" s="267">
        <f t="shared" si="128"/>
        <v>0.22901846785225674</v>
      </c>
      <c r="DL34" s="267">
        <f t="shared" si="128"/>
        <v>0.11437227101015537</v>
      </c>
      <c r="DM34" s="267">
        <f t="shared" si="128"/>
        <v>2.6064126780474487E-2</v>
      </c>
      <c r="DN34" s="267">
        <f t="shared" si="128"/>
        <v>0.28572839116096321</v>
      </c>
      <c r="DO34" s="268">
        <f t="shared" si="128"/>
        <v>0.16545456221368052</v>
      </c>
      <c r="DP34" s="267">
        <f t="shared" si="128"/>
        <v>0.19882076590898298</v>
      </c>
      <c r="DQ34" s="267">
        <f t="shared" si="128"/>
        <v>6.0888807993332558E-2</v>
      </c>
      <c r="DR34" s="267">
        <f t="shared" si="128"/>
        <v>0.13590108808974904</v>
      </c>
      <c r="DS34" s="267">
        <f t="shared" si="128"/>
        <v>0.1907921234356347</v>
      </c>
      <c r="DT34" s="268">
        <f t="shared" si="128"/>
        <v>0.14666975845075605</v>
      </c>
      <c r="DU34" s="267">
        <f t="shared" si="128"/>
        <v>0.24018393658137493</v>
      </c>
      <c r="DV34" s="267">
        <f t="shared" si="128"/>
        <v>0.24351638399473058</v>
      </c>
      <c r="DW34" s="267">
        <f t="shared" si="128"/>
        <v>0.31711222615228529</v>
      </c>
      <c r="DX34" s="267">
        <f t="shared" si="128"/>
        <v>0.27889603652210015</v>
      </c>
      <c r="DY34" s="268">
        <f t="shared" si="128"/>
        <v>0.26907141965397796</v>
      </c>
      <c r="DZ34" s="267">
        <f t="shared" si="128"/>
        <v>0.18650580378929679</v>
      </c>
      <c r="EA34" s="267">
        <f t="shared" si="128"/>
        <v>0.23384610561297542</v>
      </c>
      <c r="EB34" s="267">
        <f t="shared" si="128"/>
        <v>0.27663629215042373</v>
      </c>
      <c r="EC34" s="267">
        <f t="shared" ref="EC34:FC34" si="129">-EC33/EC32</f>
        <v>0.3535847279887</v>
      </c>
      <c r="ED34" s="268">
        <f t="shared" si="129"/>
        <v>0.25278423979313874</v>
      </c>
      <c r="EE34" s="267">
        <f t="shared" si="129"/>
        <v>0.17028872048600241</v>
      </c>
      <c r="EF34" s="267">
        <f t="shared" si="129"/>
        <v>-0.32796955213312151</v>
      </c>
      <c r="EG34" s="267">
        <f t="shared" si="129"/>
        <v>0.27289740710546417</v>
      </c>
      <c r="EH34" s="267">
        <f t="shared" si="129"/>
        <v>0.23572003218020923</v>
      </c>
      <c r="EI34" s="268">
        <f t="shared" si="129"/>
        <v>0.17591918515130242</v>
      </c>
      <c r="EJ34" s="267">
        <f t="shared" si="129"/>
        <v>0.1755757527011447</v>
      </c>
      <c r="EK34" s="267">
        <f t="shared" si="129"/>
        <v>3.756863291073155E-2</v>
      </c>
      <c r="EL34" s="267">
        <f t="shared" si="129"/>
        <v>0.13809037365724403</v>
      </c>
      <c r="EM34" s="267">
        <f t="shared" si="129"/>
        <v>0.25928208288399318</v>
      </c>
      <c r="EN34" s="268">
        <f t="shared" si="129"/>
        <v>0.14592415199536002</v>
      </c>
      <c r="EO34" s="267">
        <f t="shared" si="129"/>
        <v>0.17409411295958419</v>
      </c>
      <c r="EP34" s="267">
        <f t="shared" si="129"/>
        <v>0.15063966958799249</v>
      </c>
      <c r="EQ34" s="267">
        <f t="shared" si="129"/>
        <v>6.8668244931056971E-2</v>
      </c>
      <c r="ER34" s="267">
        <f t="shared" si="129"/>
        <v>0.15508044628404438</v>
      </c>
      <c r="ES34" s="268">
        <f t="shared" si="129"/>
        <v>0.13719560691271451</v>
      </c>
      <c r="ET34" s="267">
        <f t="shared" si="129"/>
        <v>0.16487455197132617</v>
      </c>
      <c r="EU34" s="267">
        <f t="shared" si="129"/>
        <v>0.14114114114114115</v>
      </c>
      <c r="EV34" s="267">
        <f t="shared" si="129"/>
        <v>0.15126050420168066</v>
      </c>
      <c r="EW34" s="267">
        <f t="shared" si="129"/>
        <v>4.6357615894039736E-2</v>
      </c>
      <c r="EX34" s="268">
        <f t="shared" si="129"/>
        <v>0.12667191188040913</v>
      </c>
      <c r="EY34" s="267">
        <f t="shared" si="129"/>
        <v>0.12009803921568628</v>
      </c>
      <c r="EZ34" s="267">
        <f t="shared" si="129"/>
        <v>9.2457420924574207E-2</v>
      </c>
      <c r="FA34" s="267">
        <f t="shared" si="129"/>
        <v>6.097560975609756E-2</v>
      </c>
      <c r="FB34" s="267">
        <f t="shared" si="129"/>
        <v>0.12090680100755667</v>
      </c>
      <c r="FC34" s="268">
        <f t="shared" si="129"/>
        <v>9.8400984009840098E-2</v>
      </c>
      <c r="FD34" s="267">
        <f t="shared" ref="FD34" si="130">-FD33/FD32</f>
        <v>0.11991434689507495</v>
      </c>
      <c r="FE34" s="267">
        <f t="shared" ref="FE34:FI34" si="131">-FE33/FE32</f>
        <v>0.12</v>
      </c>
      <c r="FF34" s="267">
        <f t="shared" si="131"/>
        <v>0.12000000000000001</v>
      </c>
      <c r="FG34" s="267">
        <f t="shared" si="131"/>
        <v>0.12000000000000001</v>
      </c>
      <c r="FH34" s="268">
        <f t="shared" si="131"/>
        <v>0.11998188233787052</v>
      </c>
      <c r="FI34" s="268">
        <f t="shared" si="131"/>
        <v>0.12</v>
      </c>
      <c r="FJ34" s="268">
        <f t="shared" ref="FJ34" si="132">-FJ33/FJ32</f>
        <v>0.12000000000000001</v>
      </c>
      <c r="FK34" s="268">
        <f t="shared" ref="FK34" si="133">-FK33/FK32</f>
        <v>0.12</v>
      </c>
      <c r="FL34" s="268">
        <f t="shared" ref="FL34" si="134">-FL33/FL32</f>
        <v>0.12</v>
      </c>
    </row>
    <row r="35" spans="1:170" ht="12.5" thickBot="1">
      <c r="A35" s="168" t="s">
        <v>85</v>
      </c>
      <c r="BM35" s="256">
        <f t="shared" ref="BM35:BR35" si="135">+BM32+BM33</f>
        <v>-4.4559999999999711</v>
      </c>
      <c r="BN35" s="256">
        <f t="shared" si="135"/>
        <v>1.6240000000000059</v>
      </c>
      <c r="BO35" s="256">
        <f t="shared" si="135"/>
        <v>4.1240000000000006</v>
      </c>
      <c r="BP35" s="256">
        <f t="shared" si="135"/>
        <v>-7.411000000000004</v>
      </c>
      <c r="BQ35" s="580">
        <f>SUM(BM35:BP35)</f>
        <v>-6.1189999999999687</v>
      </c>
      <c r="BR35" s="256">
        <f t="shared" si="135"/>
        <v>5.42100000000001</v>
      </c>
      <c r="BS35" s="256">
        <f t="shared" ref="BS35:DD35" si="136">+BS32+BS33</f>
        <v>2.2289999999999877</v>
      </c>
      <c r="BT35" s="256">
        <f t="shared" si="136"/>
        <v>8.1879999999999544</v>
      </c>
      <c r="BU35" s="256">
        <f t="shared" si="136"/>
        <v>118.842</v>
      </c>
      <c r="BV35" s="580">
        <f>SUM(BR35:BU35)</f>
        <v>134.67999999999995</v>
      </c>
      <c r="BW35" s="256">
        <f t="shared" si="136"/>
        <v>9.6240000000000059</v>
      </c>
      <c r="BX35" s="256">
        <f t="shared" si="136"/>
        <v>17.219999999999985</v>
      </c>
      <c r="BY35" s="256">
        <f t="shared" si="136"/>
        <v>20.190999999999988</v>
      </c>
      <c r="BZ35" s="256">
        <f t="shared" si="136"/>
        <v>21.49799999999999</v>
      </c>
      <c r="CA35" s="580">
        <f>SUM(BW35:BZ35)</f>
        <v>68.532999999999973</v>
      </c>
      <c r="CB35" s="256">
        <f t="shared" si="136"/>
        <v>19.193000000000026</v>
      </c>
      <c r="CC35" s="256">
        <f t="shared" si="136"/>
        <v>7.9320000000000022</v>
      </c>
      <c r="CD35" s="256">
        <f t="shared" si="136"/>
        <v>14.195999999999998</v>
      </c>
      <c r="CE35" s="256">
        <f t="shared" si="136"/>
        <v>14.630999999999974</v>
      </c>
      <c r="CF35" s="580">
        <f>SUM(CB35:CE35)</f>
        <v>55.951999999999998</v>
      </c>
      <c r="CG35" s="256">
        <f t="shared" si="136"/>
        <v>26.055999999999997</v>
      </c>
      <c r="CH35" s="256">
        <f t="shared" si="136"/>
        <v>32.450999999999986</v>
      </c>
      <c r="CI35" s="256">
        <f t="shared" si="136"/>
        <v>22.92499999999999</v>
      </c>
      <c r="CJ35" s="256">
        <f t="shared" si="136"/>
        <v>18.192999999999998</v>
      </c>
      <c r="CK35" s="580">
        <f>SUM(CG35:CJ35)</f>
        <v>99.624999999999972</v>
      </c>
      <c r="CL35" s="256">
        <f t="shared" si="136"/>
        <v>32.882000000000005</v>
      </c>
      <c r="CM35" s="256">
        <f t="shared" si="136"/>
        <v>38.024999999999949</v>
      </c>
      <c r="CN35" s="256">
        <f t="shared" si="136"/>
        <v>31.189999999999962</v>
      </c>
      <c r="CO35" s="256">
        <f t="shared" si="136"/>
        <v>46.552999999999983</v>
      </c>
      <c r="CP35" s="580">
        <f>SUM(CL35:CO35)</f>
        <v>148.64999999999992</v>
      </c>
      <c r="CQ35" s="256">
        <f t="shared" si="136"/>
        <v>36.945999999999891</v>
      </c>
      <c r="CR35" s="256">
        <f t="shared" si="136"/>
        <v>-27.597999999999992</v>
      </c>
      <c r="CS35" s="256">
        <f t="shared" si="136"/>
        <v>43.191000000000116</v>
      </c>
      <c r="CT35" s="256">
        <f t="shared" si="136"/>
        <v>49.60199999999999</v>
      </c>
      <c r="CU35" s="580">
        <f>SUM(CQ35:CT35)</f>
        <v>102.14100000000001</v>
      </c>
      <c r="CV35" s="256">
        <f t="shared" si="136"/>
        <v>41.522000000000027</v>
      </c>
      <c r="CW35" s="256">
        <f t="shared" si="136"/>
        <v>10.755000000000042</v>
      </c>
      <c r="CX35" s="256">
        <f t="shared" si="136"/>
        <v>42.680000000000049</v>
      </c>
      <c r="CY35" s="256">
        <f t="shared" si="136"/>
        <v>-353.17699999999996</v>
      </c>
      <c r="CZ35" s="580">
        <f>SUM(CV35:CY35)</f>
        <v>-258.21999999999986</v>
      </c>
      <c r="DA35" s="256">
        <f t="shared" si="136"/>
        <v>77.608000000000018</v>
      </c>
      <c r="DB35" s="256">
        <f t="shared" si="136"/>
        <v>69.324999999999832</v>
      </c>
      <c r="DC35" s="256">
        <f t="shared" si="136"/>
        <v>54.48399999999998</v>
      </c>
      <c r="DD35" s="256">
        <f t="shared" si="136"/>
        <v>28.079999999999902</v>
      </c>
      <c r="DE35" s="580">
        <f>SUM(DA35:DD35)</f>
        <v>229.49699999999973</v>
      </c>
      <c r="DF35" s="256">
        <f>+DF32+DF33</f>
        <v>-6.0329999999999124</v>
      </c>
      <c r="DG35" s="256">
        <f>+DG32+DG33</f>
        <v>54.895999999999958</v>
      </c>
      <c r="DH35" s="256">
        <f>+DH32+DH33</f>
        <v>41.026999999999838</v>
      </c>
      <c r="DI35" s="256">
        <f>+DI32+DI33</f>
        <v>63.224000000000061</v>
      </c>
      <c r="DJ35" s="580">
        <f>SUM(DF35:DI35)</f>
        <v>153.11399999999992</v>
      </c>
      <c r="DK35" s="256">
        <f>+DK32+DK33</f>
        <v>45.087000000000117</v>
      </c>
      <c r="DL35" s="256">
        <f>+DL32+DL33</f>
        <v>72.207000000000093</v>
      </c>
      <c r="DM35" s="256">
        <f>+DM32+DM33</f>
        <v>81.982999999999961</v>
      </c>
      <c r="DN35" s="256">
        <f>+DN32+DN33</f>
        <v>72.339999999999876</v>
      </c>
      <c r="DO35" s="580">
        <f>SUM(DK35:DN35)</f>
        <v>271.61700000000002</v>
      </c>
      <c r="DP35" s="256">
        <f>+DP32+DP33</f>
        <v>67.53300000000003</v>
      </c>
      <c r="DQ35" s="256">
        <f>+DQ32+DQ33</f>
        <v>98.030999999999906</v>
      </c>
      <c r="DR35" s="256">
        <f>+DR32+DR33</f>
        <v>117.69200000000002</v>
      </c>
      <c r="DS35" s="256">
        <f>+DS32+DS33</f>
        <v>110.50300000000016</v>
      </c>
      <c r="DT35" s="580">
        <f>SUM(DP35:DS35)</f>
        <v>393.75900000000013</v>
      </c>
      <c r="DU35" s="256">
        <f>+DU32+DU33</f>
        <v>134.66600000000005</v>
      </c>
      <c r="DV35" s="256">
        <f>+DV32+DV33</f>
        <v>147.01200000000017</v>
      </c>
      <c r="DW35" s="256">
        <f>+DW32+DW33</f>
        <v>124.52800000000005</v>
      </c>
      <c r="DX35" s="256">
        <f>+DX32+DX33</f>
        <v>97.299999999999926</v>
      </c>
      <c r="DY35" s="580">
        <f>SUM(DU35:DX35)</f>
        <v>503.5060000000002</v>
      </c>
      <c r="DZ35" s="256">
        <f>+DZ32+DZ33</f>
        <v>131.68600000000001</v>
      </c>
      <c r="EA35" s="256">
        <f>+EA32+EA33</f>
        <v>146.62499999999994</v>
      </c>
      <c r="EB35" s="256">
        <f>+EB32+EB33</f>
        <v>78.191999999999808</v>
      </c>
      <c r="EC35" s="256">
        <f>+EC32+EC33</f>
        <v>75.511000000000024</v>
      </c>
      <c r="ED35" s="580">
        <f>SUM(DZ35:EC35)</f>
        <v>432.01399999999973</v>
      </c>
      <c r="EE35" s="256">
        <f>+EE32+EE33</f>
        <v>158.97599999999994</v>
      </c>
      <c r="EF35" s="256">
        <f>+EF32+EF33</f>
        <v>75.016999999999896</v>
      </c>
      <c r="EG35" s="256">
        <f>+EG32+EG33</f>
        <v>141.80900000000003</v>
      </c>
      <c r="EH35" s="256">
        <f>+EH32+EH33</f>
        <v>135.84999999999997</v>
      </c>
      <c r="EI35" s="580">
        <f>SUM(EE35:EH35)</f>
        <v>511.65199999999982</v>
      </c>
      <c r="EJ35" s="256">
        <f>+EJ32+EJ33</f>
        <v>153.75100000000012</v>
      </c>
      <c r="EK35" s="256">
        <f>+EK32+EK33</f>
        <v>221.2109999999999</v>
      </c>
      <c r="EL35" s="256">
        <f>+EL32+EL33</f>
        <v>215.99800000000013</v>
      </c>
      <c r="EM35" s="256">
        <f>+EM32+EM33</f>
        <v>139.43200000000002</v>
      </c>
      <c r="EN35" s="580">
        <f>SUM(EJ35:EM35)</f>
        <v>730.39200000000017</v>
      </c>
      <c r="EO35" s="256">
        <f>+EO32+EO33</f>
        <v>261.18199999999985</v>
      </c>
      <c r="EP35" s="256">
        <f>+EP32+EP33</f>
        <v>210.78999999999976</v>
      </c>
      <c r="EQ35" s="256">
        <f>+EQ32+EQ33</f>
        <v>271.05199999999957</v>
      </c>
      <c r="ER35" s="256">
        <f>+ER32+ER33</f>
        <v>233.322</v>
      </c>
      <c r="ES35" s="580">
        <f>SUM(EO35:ER35)</f>
        <v>976.34599999999921</v>
      </c>
      <c r="ET35" s="256">
        <f>+ET32+ET33</f>
        <v>233</v>
      </c>
      <c r="EU35" s="256">
        <f>+EU32+EU33</f>
        <v>286</v>
      </c>
      <c r="EV35" s="256">
        <f>+EV32+EV33</f>
        <v>303</v>
      </c>
      <c r="EW35" s="256">
        <f>+EW32+EW33</f>
        <v>288</v>
      </c>
      <c r="EX35" s="580">
        <f>SUM(ET35:EW35)</f>
        <v>1110</v>
      </c>
      <c r="EY35" s="256">
        <f>+EY32+EY33</f>
        <v>359</v>
      </c>
      <c r="EZ35" s="256">
        <f>+EZ32+EZ33</f>
        <v>373</v>
      </c>
      <c r="FA35" s="256">
        <f>+FA32+FA33</f>
        <v>385</v>
      </c>
      <c r="FB35" s="256">
        <f>+FB32+FB33</f>
        <v>349</v>
      </c>
      <c r="FC35" s="580">
        <f>SUM(EY35:FB35)</f>
        <v>1466</v>
      </c>
      <c r="FD35" s="256">
        <f>+FD32+FD33</f>
        <v>411</v>
      </c>
      <c r="FE35" s="256">
        <f t="shared" ref="FE35:FG35" si="137">+FE32+FE33</f>
        <v>487.74705260755286</v>
      </c>
      <c r="FF35" s="256">
        <f t="shared" si="137"/>
        <v>503.01397257528913</v>
      </c>
      <c r="FG35" s="256">
        <f t="shared" si="137"/>
        <v>541.13450156530735</v>
      </c>
      <c r="FH35" s="580">
        <f>SUM(FD35:FG35)</f>
        <v>1942.8955267481492</v>
      </c>
      <c r="FI35" s="256">
        <f t="shared" ref="FI35:FL35" si="138">+FI32+FI33</f>
        <v>2314.1499985927694</v>
      </c>
      <c r="FJ35" s="256">
        <f t="shared" si="138"/>
        <v>2711.2627222657597</v>
      </c>
      <c r="FK35" s="256">
        <f t="shared" si="138"/>
        <v>3175.8675884250169</v>
      </c>
      <c r="FL35" s="256">
        <f t="shared" si="138"/>
        <v>3604.0930494945896</v>
      </c>
      <c r="FM35" s="431">
        <f>+(EX35/DY35)^(1/5)-1</f>
        <v>0.17128792399823078</v>
      </c>
      <c r="FN35" s="431">
        <f t="shared" si="91"/>
        <v>0.1971054415422584</v>
      </c>
    </row>
    <row r="36" spans="1:170" ht="12" customHeight="1" thickTop="1">
      <c r="A36" s="160" t="s">
        <v>86</v>
      </c>
      <c r="BM36" s="164" t="str">
        <f t="shared" ref="BM36:DF36" si="139">IF(ISERROR(BM35/BH35-1),"",(BM35/BH35-1))</f>
        <v/>
      </c>
      <c r="BN36" s="169" t="str">
        <f t="shared" si="139"/>
        <v/>
      </c>
      <c r="BO36" s="169" t="str">
        <f t="shared" si="139"/>
        <v/>
      </c>
      <c r="BP36" s="169" t="str">
        <f t="shared" si="139"/>
        <v/>
      </c>
      <c r="BQ36" s="170" t="str">
        <f t="shared" si="139"/>
        <v/>
      </c>
      <c r="BR36" s="164">
        <f t="shared" si="139"/>
        <v>-2.2165619389587174</v>
      </c>
      <c r="BS36" s="169">
        <f t="shared" si="139"/>
        <v>0.37253694581279539</v>
      </c>
      <c r="BT36" s="169">
        <f t="shared" si="139"/>
        <v>0.98545101842869864</v>
      </c>
      <c r="BU36" s="169">
        <f t="shared" si="139"/>
        <v>-17.035892592092825</v>
      </c>
      <c r="BV36" s="170">
        <f t="shared" si="139"/>
        <v>-23.010132374571114</v>
      </c>
      <c r="BW36" s="164">
        <f t="shared" si="139"/>
        <v>0.77531820697288101</v>
      </c>
      <c r="BX36" s="169">
        <f t="shared" si="139"/>
        <v>6.725437415881597</v>
      </c>
      <c r="BY36" s="169">
        <f t="shared" si="139"/>
        <v>1.4659257449926844</v>
      </c>
      <c r="BZ36" s="169">
        <f t="shared" si="139"/>
        <v>-0.81910435704548901</v>
      </c>
      <c r="CA36" s="170">
        <f t="shared" si="139"/>
        <v>-0.49114196614196615</v>
      </c>
      <c r="CB36" s="164">
        <f t="shared" si="139"/>
        <v>0.99428512053200491</v>
      </c>
      <c r="CC36" s="169">
        <f t="shared" si="139"/>
        <v>-0.539372822299651</v>
      </c>
      <c r="CD36" s="169">
        <f t="shared" si="139"/>
        <v>-0.29691446684166178</v>
      </c>
      <c r="CE36" s="169">
        <f t="shared" si="139"/>
        <v>-0.31942506279654015</v>
      </c>
      <c r="CF36" s="170">
        <f t="shared" si="139"/>
        <v>-0.18357579560211834</v>
      </c>
      <c r="CG36" s="164">
        <f t="shared" si="139"/>
        <v>0.35757828374928158</v>
      </c>
      <c r="CH36" s="169">
        <f t="shared" si="139"/>
        <v>3.0911497730711019</v>
      </c>
      <c r="CI36" s="169">
        <f t="shared" si="139"/>
        <v>0.614891518737672</v>
      </c>
      <c r="CJ36" s="169">
        <f t="shared" si="139"/>
        <v>0.24345567630374076</v>
      </c>
      <c r="CK36" s="170">
        <f t="shared" si="139"/>
        <v>0.7805440377466395</v>
      </c>
      <c r="CL36" s="164">
        <f t="shared" si="139"/>
        <v>0.26197420939514915</v>
      </c>
      <c r="CM36" s="169">
        <f t="shared" si="139"/>
        <v>0.17176666358509651</v>
      </c>
      <c r="CN36" s="169">
        <f t="shared" si="139"/>
        <v>0.36052344601962827</v>
      </c>
      <c r="CO36" s="169">
        <f t="shared" si="139"/>
        <v>1.5588413125927549</v>
      </c>
      <c r="CP36" s="170">
        <f t="shared" si="139"/>
        <v>0.49209535759096568</v>
      </c>
      <c r="CQ36" s="164">
        <f t="shared" si="139"/>
        <v>0.12359345538592192</v>
      </c>
      <c r="CR36" s="169">
        <f t="shared" si="139"/>
        <v>-1.7257856673241296</v>
      </c>
      <c r="CS36" s="169">
        <f t="shared" si="139"/>
        <v>0.3847707598589345</v>
      </c>
      <c r="CT36" s="169">
        <f t="shared" si="139"/>
        <v>6.549524198225698E-2</v>
      </c>
      <c r="CU36" s="170">
        <f t="shared" si="139"/>
        <v>-0.31287588294651825</v>
      </c>
      <c r="CV36" s="164">
        <f t="shared" si="139"/>
        <v>0.12385643912737909</v>
      </c>
      <c r="CW36" s="169">
        <f t="shared" si="139"/>
        <v>-1.3897021523298805</v>
      </c>
      <c r="CX36" s="169">
        <f t="shared" si="139"/>
        <v>-1.1831168530482383E-2</v>
      </c>
      <c r="CY36" s="169">
        <f t="shared" si="139"/>
        <v>-8.1202169267368269</v>
      </c>
      <c r="CZ36" s="170">
        <f t="shared" si="139"/>
        <v>-3.5280739370086436</v>
      </c>
      <c r="DA36" s="164">
        <f t="shared" si="139"/>
        <v>0.86908145079716692</v>
      </c>
      <c r="DB36" s="169">
        <f t="shared" si="139"/>
        <v>5.4458391445838741</v>
      </c>
      <c r="DC36" s="169">
        <f t="shared" si="139"/>
        <v>0.27656982193064472</v>
      </c>
      <c r="DD36" s="169">
        <f t="shared" si="139"/>
        <v>-1.0795068761555817</v>
      </c>
      <c r="DE36" s="170">
        <f t="shared" si="139"/>
        <v>-1.8887653938502047</v>
      </c>
      <c r="DF36" s="164">
        <f t="shared" si="139"/>
        <v>-1.0777368312545086</v>
      </c>
      <c r="DG36" s="169">
        <f t="shared" ref="DG36:ER36" si="140">IF(ISERROR(DG35/DB35-1),"",(DG35/DB35-1))</f>
        <v>-0.2081355932203377</v>
      </c>
      <c r="DH36" s="169">
        <f t="shared" si="140"/>
        <v>-0.24698994200132418</v>
      </c>
      <c r="DI36" s="169">
        <f>IF(ISERROR(DI35/DD35-1),"",(DI35/DD35-1))</f>
        <v>1.2515669515669616</v>
      </c>
      <c r="DJ36" s="170">
        <f>IF(ISERROR(DJ35/DE35-1),"",(DJ35/DE35-1))</f>
        <v>-0.33282788010300746</v>
      </c>
      <c r="DK36" s="169">
        <f>IF(ISERROR(DK35/DF35-1),"",(DK35/DF35-1))</f>
        <v>-8.4733963202388161</v>
      </c>
      <c r="DL36" s="169">
        <f>IF(ISERROR(DL35/DG35-1),"",(DL35/DG35-1))</f>
        <v>0.31534173710288815</v>
      </c>
      <c r="DM36" s="169">
        <f t="shared" si="140"/>
        <v>0.99826943232506116</v>
      </c>
      <c r="DN36" s="169">
        <f t="shared" si="140"/>
        <v>0.14418575224597951</v>
      </c>
      <c r="DO36" s="170">
        <f t="shared" si="140"/>
        <v>0.77395274109487144</v>
      </c>
      <c r="DP36" s="169">
        <f t="shared" si="140"/>
        <v>0.49783751413932742</v>
      </c>
      <c r="DQ36" s="169">
        <f t="shared" si="140"/>
        <v>0.35763845610536071</v>
      </c>
      <c r="DR36" s="169">
        <f t="shared" si="140"/>
        <v>0.43556591000573386</v>
      </c>
      <c r="DS36" s="169">
        <f t="shared" si="140"/>
        <v>0.52755045617915886</v>
      </c>
      <c r="DT36" s="170">
        <f>IF(ISERROR(DT35/DO35-1),"",(DT35/DO35-1))</f>
        <v>0.44968466627641157</v>
      </c>
      <c r="DU36" s="169">
        <f t="shared" si="140"/>
        <v>0.9940769697777383</v>
      </c>
      <c r="DV36" s="169">
        <f t="shared" si="140"/>
        <v>0.49964807050831173</v>
      </c>
      <c r="DW36" s="169">
        <f t="shared" si="140"/>
        <v>5.8083811983822509E-2</v>
      </c>
      <c r="DX36" s="169">
        <f t="shared" si="140"/>
        <v>-0.11948091907007241</v>
      </c>
      <c r="DY36" s="170">
        <f t="shared" si="140"/>
        <v>0.27871616902724772</v>
      </c>
      <c r="DZ36" s="169">
        <f t="shared" si="140"/>
        <v>-2.2128822419913319E-2</v>
      </c>
      <c r="EA36" s="169">
        <f t="shared" si="140"/>
        <v>-2.6324381683143772E-3</v>
      </c>
      <c r="EB36" s="169">
        <f t="shared" si="140"/>
        <v>-0.37209302325581572</v>
      </c>
      <c r="EC36" s="169">
        <f t="shared" si="140"/>
        <v>-0.2239362795477895</v>
      </c>
      <c r="ED36" s="170">
        <f>IF(ISERROR(ED35/DY35-1),"",(ED35/DY35-1))</f>
        <v>-0.141988377496992</v>
      </c>
      <c r="EE36" s="169">
        <f t="shared" si="140"/>
        <v>0.20723539328402363</v>
      </c>
      <c r="EF36" s="169">
        <f t="shared" si="140"/>
        <v>-0.48837510656436534</v>
      </c>
      <c r="EG36" s="169">
        <f t="shared" si="140"/>
        <v>0.81359985676284508</v>
      </c>
      <c r="EH36" s="169">
        <f t="shared" si="140"/>
        <v>0.79907563136496562</v>
      </c>
      <c r="EI36" s="170">
        <f>IF(ISERROR(EI35/ED35-1),"",(EI35/ED35-1))</f>
        <v>0.18434124820029019</v>
      </c>
      <c r="EJ36" s="169">
        <f t="shared" si="140"/>
        <v>-3.286659621577992E-2</v>
      </c>
      <c r="EK36" s="169">
        <f t="shared" si="140"/>
        <v>1.9488116027033899</v>
      </c>
      <c r="EL36" s="169">
        <f t="shared" si="140"/>
        <v>0.52316143545191141</v>
      </c>
      <c r="EM36" s="169">
        <f t="shared" si="140"/>
        <v>2.6367316893633141E-2</v>
      </c>
      <c r="EN36" s="170">
        <f>IF(ISERROR(EN35/EI35-1),"",(EN35/EI35-1))</f>
        <v>0.42751714055647283</v>
      </c>
      <c r="EO36" s="169">
        <f t="shared" si="140"/>
        <v>0.69873366677289672</v>
      </c>
      <c r="EP36" s="169">
        <f t="shared" si="140"/>
        <v>-4.7108868907966284E-2</v>
      </c>
      <c r="EQ36" s="169">
        <f t="shared" si="140"/>
        <v>0.25488198964804942</v>
      </c>
      <c r="ER36" s="169">
        <f t="shared" si="140"/>
        <v>0.6733748350450397</v>
      </c>
      <c r="ES36" s="170">
        <f>IF(ISERROR(ES35/EN35-1),"",(ES35/EN35-1))</f>
        <v>0.33674246158227228</v>
      </c>
      <c r="ET36" s="169">
        <f t="shared" ref="ET36" si="141">IF(ISERROR(ET35/EO35-1),"",(ET35/EO35-1))</f>
        <v>-0.10790176964721865</v>
      </c>
      <c r="EU36" s="169">
        <f t="shared" ref="EU36" si="142">IF(ISERROR(EU35/EP35-1),"",(EU35/EP35-1))</f>
        <v>0.35680060723943408</v>
      </c>
      <c r="EV36" s="169">
        <f t="shared" ref="EV36" si="143">IF(ISERROR(EV35/EQ35-1),"",(EV35/EQ35-1))</f>
        <v>0.1178666824078054</v>
      </c>
      <c r="EW36" s="169">
        <f t="shared" ref="EW36" si="144">IF(ISERROR(EW35/ER35-1),"",(EW35/ER35-1))</f>
        <v>0.2343456682181706</v>
      </c>
      <c r="EX36" s="170">
        <f>IF(ISERROR(EX35/ES35-1),"",(EX35/ES35-1))</f>
        <v>0.1368920444186803</v>
      </c>
      <c r="EY36" s="169">
        <f t="shared" ref="EY36" si="145">IF(ISERROR(EY35/ET35-1),"",(EY35/ET35-1))</f>
        <v>0.54077253218884125</v>
      </c>
      <c r="EZ36" s="169">
        <f t="shared" ref="EZ36" si="146">IF(ISERROR(EZ35/EU35-1),"",(EZ35/EU35-1))</f>
        <v>0.30419580419580416</v>
      </c>
      <c r="FA36" s="169">
        <f t="shared" ref="FA36" si="147">IF(ISERROR(FA35/EV35-1),"",(FA35/EV35-1))</f>
        <v>0.27062706270627057</v>
      </c>
      <c r="FB36" s="169">
        <f t="shared" ref="FB36" si="148">IF(ISERROR(FB35/EW35-1),"",(FB35/EW35-1))</f>
        <v>0.21180555555555558</v>
      </c>
      <c r="FC36" s="170">
        <f>IF(ISERROR(FC35/EX35-1),"",(FC35/EX35-1))</f>
        <v>0.32072072072072078</v>
      </c>
      <c r="FD36" s="169">
        <f t="shared" ref="FD36" si="149">IF(ISERROR(FD35/EY35-1),"",(FD35/EY35-1))</f>
        <v>0.14484679665738165</v>
      </c>
      <c r="FE36" s="169">
        <f t="shared" ref="FE36:FG36" si="150">IF(ISERROR(FE35/EZ35-1),"",(FE35/EZ35-1))</f>
        <v>0.3076328488138147</v>
      </c>
      <c r="FF36" s="169">
        <f t="shared" si="150"/>
        <v>0.30652979889685494</v>
      </c>
      <c r="FG36" s="169">
        <f t="shared" si="150"/>
        <v>0.55052865778025017</v>
      </c>
      <c r="FH36" s="170">
        <f>IF(ISERROR(FH35/FC35-1),"",(FH35/FC35-1))</f>
        <v>0.32530390637663653</v>
      </c>
      <c r="FI36" s="170">
        <f>IF(ISERROR(FI35/FH35-1),"",(FI35/FH35-1))</f>
        <v>0.19108308539162366</v>
      </c>
      <c r="FJ36" s="170">
        <f t="shared" ref="FJ36:FL36" si="151">IF(ISERROR(FJ35/FI35-1),"",(FJ35/FI35-1))</f>
        <v>0.17160198081994427</v>
      </c>
      <c r="FK36" s="170">
        <f t="shared" si="151"/>
        <v>0.17136106447515131</v>
      </c>
      <c r="FL36" s="170">
        <f t="shared" si="151"/>
        <v>0.1348373158346754</v>
      </c>
    </row>
    <row r="37" spans="1:170">
      <c r="BM37" s="202"/>
      <c r="BQ37" s="127"/>
      <c r="BR37" s="202"/>
      <c r="BV37" s="127"/>
      <c r="BW37" s="202"/>
      <c r="CA37" s="127"/>
      <c r="CB37" s="202"/>
      <c r="CF37" s="127"/>
      <c r="CG37" s="202"/>
      <c r="CK37" s="127"/>
      <c r="CL37" s="202"/>
      <c r="CP37" s="127"/>
      <c r="CQ37" s="202"/>
      <c r="CU37" s="127"/>
      <c r="CV37" s="202"/>
      <c r="CZ37" s="127"/>
      <c r="DA37" s="202"/>
      <c r="DD37" s="442"/>
      <c r="DE37" s="127"/>
      <c r="DF37" s="202"/>
      <c r="DG37" s="126"/>
      <c r="DH37" s="126"/>
      <c r="DI37" s="126"/>
      <c r="DJ37" s="127"/>
      <c r="DK37" s="126"/>
      <c r="DL37" s="126"/>
      <c r="DM37" s="126"/>
      <c r="DN37" s="126"/>
      <c r="DO37" s="126"/>
      <c r="DP37" s="126"/>
      <c r="DQ37" s="126"/>
      <c r="DR37" s="126"/>
      <c r="DS37" s="126"/>
      <c r="DT37" s="126"/>
      <c r="DU37" s="126"/>
      <c r="DV37" s="126"/>
      <c r="DW37" s="126"/>
      <c r="DX37" s="126"/>
      <c r="DY37" s="126"/>
      <c r="DZ37" s="126"/>
      <c r="EA37" s="126"/>
      <c r="EB37" s="126"/>
      <c r="EC37" s="126"/>
      <c r="ED37" s="126"/>
      <c r="EE37" s="126"/>
      <c r="EF37" s="126"/>
      <c r="EG37" s="126"/>
      <c r="EH37" s="126"/>
      <c r="EI37" s="126"/>
      <c r="EJ37" s="126"/>
      <c r="EK37" s="126"/>
      <c r="EL37" s="126"/>
      <c r="EM37" s="126"/>
      <c r="EN37" s="126"/>
      <c r="EO37" s="126"/>
      <c r="EP37" s="126"/>
      <c r="EQ37" s="126"/>
      <c r="ER37" s="126"/>
      <c r="ES37" s="126"/>
      <c r="ET37" s="126"/>
      <c r="EU37" s="126"/>
      <c r="EV37" s="126"/>
      <c r="EW37" s="126"/>
      <c r="EX37" s="126"/>
      <c r="EY37" s="126"/>
      <c r="EZ37" s="126"/>
      <c r="FA37" s="126"/>
      <c r="FB37" s="126"/>
      <c r="FC37" s="126"/>
      <c r="FD37" s="126"/>
      <c r="FE37" s="126"/>
      <c r="FF37" s="126"/>
      <c r="FG37" s="126"/>
      <c r="FH37" s="126"/>
      <c r="FI37" s="127"/>
      <c r="FJ37" s="126"/>
      <c r="FK37" s="126"/>
      <c r="FL37" s="126"/>
    </row>
    <row r="38" spans="1:170">
      <c r="A38" s="171" t="s">
        <v>87</v>
      </c>
      <c r="B38" s="172"/>
      <c r="C38" s="173"/>
      <c r="D38" s="174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6"/>
      <c r="T38" s="175"/>
      <c r="U38" s="175"/>
      <c r="V38" s="175"/>
      <c r="W38" s="175"/>
      <c r="X38" s="176"/>
      <c r="Y38" s="175"/>
      <c r="Z38" s="175"/>
      <c r="AA38" s="175"/>
      <c r="AB38" s="175"/>
      <c r="AC38" s="176"/>
      <c r="AD38" s="175"/>
      <c r="AE38" s="175"/>
      <c r="AF38" s="175"/>
      <c r="AG38" s="175"/>
      <c r="AH38" s="176"/>
      <c r="AI38" s="175"/>
      <c r="AJ38" s="175"/>
      <c r="AK38" s="175"/>
      <c r="AL38" s="175"/>
      <c r="AM38" s="176"/>
      <c r="AN38" s="175"/>
      <c r="AO38" s="175"/>
      <c r="AP38" s="175"/>
      <c r="AQ38" s="175"/>
      <c r="AR38" s="176"/>
      <c r="AS38" s="175"/>
      <c r="AT38" s="175"/>
      <c r="AU38" s="175"/>
      <c r="AV38" s="175"/>
      <c r="AW38" s="176"/>
      <c r="AX38" s="177"/>
      <c r="AY38" s="178"/>
      <c r="AZ38" s="178"/>
      <c r="BA38" s="178"/>
      <c r="BB38" s="179"/>
      <c r="BC38" s="177"/>
      <c r="BD38" s="178"/>
      <c r="BE38" s="178"/>
      <c r="BF38" s="178"/>
      <c r="BG38" s="179"/>
      <c r="BH38" s="177"/>
      <c r="BI38" s="178"/>
      <c r="BJ38" s="178"/>
      <c r="BK38" s="178"/>
      <c r="BL38" s="179"/>
      <c r="BM38" s="177"/>
      <c r="BN38" s="178"/>
      <c r="BO38" s="178"/>
      <c r="BP38" s="178"/>
      <c r="BQ38" s="179"/>
      <c r="BR38" s="177"/>
      <c r="BS38" s="178"/>
      <c r="BT38" s="178"/>
      <c r="BU38" s="178"/>
      <c r="BV38" s="179"/>
      <c r="BW38" s="177"/>
      <c r="BX38" s="178"/>
      <c r="BY38" s="178"/>
      <c r="BZ38" s="178"/>
      <c r="CA38" s="179"/>
      <c r="CB38" s="177"/>
      <c r="CC38" s="178"/>
      <c r="CD38" s="178"/>
      <c r="CE38" s="178"/>
      <c r="CF38" s="179"/>
      <c r="CG38" s="177"/>
      <c r="CH38" s="178"/>
      <c r="CI38" s="178"/>
      <c r="CJ38" s="178"/>
      <c r="CK38" s="179"/>
      <c r="CL38" s="177"/>
      <c r="CM38" s="178"/>
      <c r="CN38" s="178"/>
      <c r="CO38" s="178"/>
      <c r="CP38" s="179"/>
      <c r="CQ38" s="177"/>
      <c r="CR38" s="178"/>
      <c r="CS38" s="178"/>
      <c r="CT38" s="178"/>
      <c r="CU38" s="179"/>
      <c r="CV38" s="177"/>
      <c r="CW38" s="178"/>
      <c r="CX38" s="178"/>
      <c r="CY38" s="178"/>
      <c r="CZ38" s="179"/>
      <c r="DA38" s="177"/>
      <c r="DB38" s="178"/>
      <c r="DC38" s="178"/>
      <c r="DD38" s="251"/>
      <c r="DE38" s="179"/>
      <c r="DF38" s="177"/>
      <c r="DG38" s="180"/>
      <c r="DH38" s="180"/>
      <c r="DI38" s="180"/>
      <c r="DJ38" s="179"/>
      <c r="DK38" s="180"/>
      <c r="DL38" s="180"/>
      <c r="DM38" s="180"/>
      <c r="DN38" s="180"/>
      <c r="DO38" s="178"/>
      <c r="DP38" s="180"/>
      <c r="DQ38" s="180"/>
      <c r="DR38" s="180"/>
      <c r="DS38" s="180"/>
      <c r="DT38" s="178"/>
      <c r="DU38" s="180"/>
      <c r="DV38" s="180"/>
      <c r="DW38" s="180"/>
      <c r="DX38" s="180"/>
      <c r="DY38" s="178"/>
      <c r="DZ38" s="180"/>
      <c r="EA38" s="180"/>
      <c r="EB38" s="180"/>
      <c r="EC38" s="180"/>
      <c r="ED38" s="178"/>
      <c r="EE38" s="180"/>
      <c r="EF38" s="180"/>
      <c r="EG38" s="180"/>
      <c r="EH38" s="180"/>
      <c r="EI38" s="178"/>
      <c r="EJ38" s="180"/>
      <c r="EK38" s="178"/>
      <c r="EL38" s="178"/>
      <c r="EM38" s="178"/>
      <c r="EN38" s="178"/>
      <c r="EO38" s="178"/>
      <c r="EP38" s="178"/>
      <c r="EQ38" s="178"/>
      <c r="ER38" s="178"/>
      <c r="ES38" s="178"/>
      <c r="ET38" s="178"/>
      <c r="EU38" s="178"/>
      <c r="EV38" s="178"/>
      <c r="EW38" s="178"/>
      <c r="EX38" s="178"/>
      <c r="EY38" s="178"/>
      <c r="EZ38" s="178"/>
      <c r="FA38" s="178"/>
      <c r="FB38" s="178"/>
      <c r="FC38" s="178"/>
      <c r="FD38" s="178"/>
      <c r="FE38" s="178"/>
      <c r="FF38" s="178"/>
      <c r="FG38" s="178"/>
      <c r="FH38" s="178"/>
      <c r="FI38" s="179"/>
      <c r="FJ38" s="169"/>
      <c r="FK38" s="169"/>
      <c r="FL38" s="169"/>
    </row>
    <row r="39" spans="1:170">
      <c r="A39" s="576" t="s">
        <v>88</v>
      </c>
      <c r="B39" s="159"/>
      <c r="BM39" s="596">
        <f>+BM35/BM58</f>
        <v>-0.14905004013914808</v>
      </c>
      <c r="BN39" s="596">
        <f>+BN35/BN58</f>
        <v>5.2175030521107946E-2</v>
      </c>
      <c r="BO39" s="596">
        <f>+BO35/BO58</f>
        <v>0.13016444149859549</v>
      </c>
      <c r="BP39" s="596">
        <f>+BP35/BP58</f>
        <v>-0.20584395744799056</v>
      </c>
      <c r="BQ39" s="597">
        <f>SUM(BM39:BP39)</f>
        <v>-0.1725545255674352</v>
      </c>
      <c r="BR39" s="596">
        <f>+BR35/BR58</f>
        <v>0.14943352537420432</v>
      </c>
      <c r="BS39" s="596">
        <f>+BS35/BS58</f>
        <v>6.0948266433336638E-2</v>
      </c>
      <c r="BT39" s="596">
        <f>+BT35/BT58</f>
        <v>0.22146489235096706</v>
      </c>
      <c r="BU39" s="596">
        <f>+BU35/BU58</f>
        <v>3.1890194815649653</v>
      </c>
      <c r="BV39" s="597">
        <f>SUM(BR39:BU39)</f>
        <v>3.6208661657234735</v>
      </c>
      <c r="BW39" s="596">
        <f>+BW35/BW58</f>
        <v>0.25419296901825117</v>
      </c>
      <c r="BX39" s="596">
        <f>+BX35/BX58</f>
        <v>0.45135248479765111</v>
      </c>
      <c r="BY39" s="596">
        <f>+BY35/BY58</f>
        <v>0.52056101271044397</v>
      </c>
      <c r="BZ39" s="596">
        <f>+BZ35/BZ58</f>
        <v>0.54931520850367921</v>
      </c>
      <c r="CA39" s="597">
        <f>SUM(BW39:BZ39)</f>
        <v>1.7754216750300253</v>
      </c>
      <c r="CB39" s="596">
        <f>+CB35/CB58</f>
        <v>0.48513725291946885</v>
      </c>
      <c r="CC39" s="596">
        <f>+CC35/CC58</f>
        <v>0.18231548946146603</v>
      </c>
      <c r="CD39" s="596">
        <f>+CD35/CD58</f>
        <v>0.31032899770466715</v>
      </c>
      <c r="CE39" s="596">
        <f>+CE35/CE58</f>
        <v>0.31765778675177436</v>
      </c>
      <c r="CF39" s="597">
        <f>SUM(CB39:CE39)</f>
        <v>1.2954395268373764</v>
      </c>
      <c r="CG39" s="596">
        <f>+CG35/CG58</f>
        <v>0.56093517900583401</v>
      </c>
      <c r="CH39" s="596">
        <f>+CH35/CH58</f>
        <v>0.69156508396556104</v>
      </c>
      <c r="CI39" s="596">
        <f>+CI35/CI58</f>
        <v>0.48567857294182432</v>
      </c>
      <c r="CJ39" s="596">
        <f>+CJ35/CJ58</f>
        <v>0.38515930983380964</v>
      </c>
      <c r="CK39" s="597">
        <f>SUM(CG39:CJ39)</f>
        <v>2.1233381457470291</v>
      </c>
      <c r="CL39" s="596">
        <f>+CL35/CL58</f>
        <v>0.70028750931743167</v>
      </c>
      <c r="CM39" s="596">
        <f>+CM35/CM58</f>
        <v>0.7919235254915018</v>
      </c>
      <c r="CN39" s="596">
        <f>+CN35/CN58</f>
        <v>0.64494117160521836</v>
      </c>
      <c r="CO39" s="596">
        <f>+CO35/CO58</f>
        <v>0.9564440244077822</v>
      </c>
      <c r="CP39" s="597">
        <f>SUM(CL39:CO39)</f>
        <v>3.0935962308219342</v>
      </c>
      <c r="CQ39" s="596">
        <f>+CQ35/CQ58</f>
        <v>0.75355401904994779</v>
      </c>
      <c r="CR39" s="596">
        <f>+CR35/CR58</f>
        <v>-0.55890155734218983</v>
      </c>
      <c r="CS39" s="596">
        <f>+CS35/CS58</f>
        <v>0.87157703561699362</v>
      </c>
      <c r="CT39" s="596">
        <f>+CT35/CT58</f>
        <v>0.99672460564653853</v>
      </c>
      <c r="CU39" s="597">
        <f>SUM(CQ39:CT39)</f>
        <v>2.0629541029712901</v>
      </c>
      <c r="CV39" s="596">
        <f>+CV35/CV58</f>
        <v>0.83717085366345478</v>
      </c>
      <c r="CW39" s="596">
        <f>+CW35/CW58</f>
        <v>0.20951842905010601</v>
      </c>
      <c r="CX39" s="596">
        <f>+CX35/CX58</f>
        <v>0.80320680505109532</v>
      </c>
      <c r="CY39" s="596">
        <f>+CY35/CY58</f>
        <v>-6.3871416945474264</v>
      </c>
      <c r="CZ39" s="597">
        <f>SUM(CV39:CY39)</f>
        <v>-4.5372456067827702</v>
      </c>
      <c r="DA39" s="596">
        <f>+DA35/DA58</f>
        <v>1.3696899101674875</v>
      </c>
      <c r="DB39" s="596">
        <f>+DB35/DB58</f>
        <v>1.2176165803108778</v>
      </c>
      <c r="DC39" s="596">
        <f>+DC35/DC58</f>
        <v>0.95448652815248203</v>
      </c>
      <c r="DD39" s="596">
        <f>+DD35/DD58</f>
        <v>0.46495454771248163</v>
      </c>
      <c r="DE39" s="597">
        <f>SUM(DA39:DD39)</f>
        <v>4.0067475663433285</v>
      </c>
      <c r="DF39" s="596">
        <f>+DF35/DF58</f>
        <v>-8.8548699583160806E-2</v>
      </c>
      <c r="DG39" s="596">
        <f>+DG35/DG58</f>
        <v>0.78727645599391871</v>
      </c>
      <c r="DH39" s="596">
        <f>+DH35/DH58</f>
        <v>0.57630285152408822</v>
      </c>
      <c r="DI39" s="596">
        <f>+DI35/DI58</f>
        <v>0.88562663715698586</v>
      </c>
      <c r="DJ39" s="597">
        <f>SUM(DF39:DI39)</f>
        <v>2.1606572450918318</v>
      </c>
      <c r="DK39" s="596">
        <f>+DK35/DK58</f>
        <v>0.61955670372253613</v>
      </c>
      <c r="DL39" s="596">
        <f>+DL35/DL58</f>
        <v>0.92664553469450728</v>
      </c>
      <c r="DM39" s="596">
        <f>+DM35/DM58</f>
        <v>1.0503234898469023</v>
      </c>
      <c r="DN39" s="596">
        <f>+DN35/DN58</f>
        <v>0.92102415237513047</v>
      </c>
      <c r="DO39" s="597">
        <f>SUM(DK39:DN39)</f>
        <v>3.5175498806390761</v>
      </c>
      <c r="DP39" s="596">
        <f>+DP35/DP58</f>
        <v>0.85224820484345265</v>
      </c>
      <c r="DQ39" s="596">
        <f>+DQ35/DQ58</f>
        <v>1.2334201487185283</v>
      </c>
      <c r="DR39" s="596">
        <f>+DR35/DR58</f>
        <v>1.4735076121794874</v>
      </c>
      <c r="DS39" s="596">
        <f>+DS35/DS58</f>
        <v>1.372554621222474</v>
      </c>
      <c r="DT39" s="597">
        <f>SUM(DP39:DS39)</f>
        <v>4.9317305869639423</v>
      </c>
      <c r="DU39" s="596">
        <f>+DU35/DU58</f>
        <v>1.6460019067641243</v>
      </c>
      <c r="DV39" s="596">
        <f>+DV35/DV58</f>
        <v>1.7418689794902804</v>
      </c>
      <c r="DW39" s="596">
        <f>+DW35/DW58</f>
        <v>1.4648284948007346</v>
      </c>
      <c r="DX39" s="596">
        <f>+DX35/DX58</f>
        <v>1.1408270703138732</v>
      </c>
      <c r="DY39" s="597">
        <f>SUM(DU39:DX39)</f>
        <v>5.9935264513690125</v>
      </c>
      <c r="DZ39" s="596">
        <f>+DZ35/DZ58</f>
        <v>1.5392689740622554</v>
      </c>
      <c r="EA39" s="596">
        <f>+EA35/EA58</f>
        <v>1.6794955499810997</v>
      </c>
      <c r="EB39" s="596">
        <f>+EB35/EB58</f>
        <v>0.88048104857779663</v>
      </c>
      <c r="EC39" s="596">
        <f>+EC35/EC58</f>
        <v>0.84736233770605884</v>
      </c>
      <c r="ED39" s="597">
        <f>SUM(DZ39:EC39)</f>
        <v>4.9466079103272111</v>
      </c>
      <c r="EE39" s="596">
        <f>+EE35/EE58</f>
        <v>1.7796484943468034</v>
      </c>
      <c r="EF39" s="596">
        <f>+EF35/EF58</f>
        <v>0.83679502052471777</v>
      </c>
      <c r="EG39" s="596">
        <f>+EG35/EG58</f>
        <v>1.5781455184847206</v>
      </c>
      <c r="EH39" s="596">
        <f>+EH35/EH58</f>
        <v>1.5054299645390068</v>
      </c>
      <c r="EI39" s="597">
        <f>SUM(EE39:EH39)</f>
        <v>5.7000189978952491</v>
      </c>
      <c r="EJ39" s="596">
        <f>+EJ35/EJ58</f>
        <v>1.6938339337453605</v>
      </c>
      <c r="EK39" s="596">
        <f>+EK35/EK58</f>
        <v>2.4299288193681607</v>
      </c>
      <c r="EL39" s="596">
        <f>+EL35/EL58</f>
        <v>2.3504613911378094</v>
      </c>
      <c r="EM39" s="596">
        <f>+EM35/EM58</f>
        <v>1.5061843085997</v>
      </c>
      <c r="EN39" s="597">
        <f>SUM(EJ39:EM39)</f>
        <v>7.9804084528510302</v>
      </c>
      <c r="EO39" s="596">
        <f>+EO35/EO58</f>
        <v>2.8092846156328299</v>
      </c>
      <c r="EP39" s="596">
        <f>+EP35/EP58</f>
        <v>2.2535949109958815</v>
      </c>
      <c r="EQ39" s="596">
        <f>+EQ35/EQ58</f>
        <v>2.8932890705891094</v>
      </c>
      <c r="ER39" s="596">
        <f>+ER35/ER58</f>
        <v>2.4750922900666188</v>
      </c>
      <c r="ES39" s="597">
        <f>SUM(EO39:ER39)</f>
        <v>10.431260887284438</v>
      </c>
      <c r="ET39" s="596">
        <f>+ET35/ET58</f>
        <v>2.4613109385728622</v>
      </c>
      <c r="EU39" s="596">
        <f>+EU35/EU58</f>
        <v>3.0130953760574806</v>
      </c>
      <c r="EV39" s="596">
        <f>+EV35/EV58</f>
        <v>3.1763003962513365</v>
      </c>
      <c r="EW39" s="596">
        <f>+EW35/EW58</f>
        <v>2.9737013288727812</v>
      </c>
      <c r="EX39" s="597">
        <f>SUM(ET39:EW39)</f>
        <v>11.624408039754462</v>
      </c>
      <c r="EY39" s="596">
        <f>+EY35/EY58</f>
        <v>3.6815226531574954</v>
      </c>
      <c r="EZ39" s="596">
        <f>+EZ35/EZ58</f>
        <v>3.8125415239944807</v>
      </c>
      <c r="FA39" s="596">
        <f>+FA35/FA58</f>
        <v>3.9292931354738627</v>
      </c>
      <c r="FB39" s="596">
        <f>+FB35/FB58</f>
        <v>3.5539714867617107</v>
      </c>
      <c r="FC39" s="597">
        <f>SUM(EY39:FB39)</f>
        <v>14.97732879938755</v>
      </c>
      <c r="FD39" s="596">
        <f>+FD35/FD58</f>
        <v>4.1771688755183352</v>
      </c>
      <c r="FE39" s="596">
        <f t="shared" ref="FE39:FG39" si="152">+FE35/FE58</f>
        <v>4.9278885902535796</v>
      </c>
      <c r="FF39" s="596">
        <f t="shared" si="152"/>
        <v>5.0523372145074621</v>
      </c>
      <c r="FG39" s="596">
        <f t="shared" si="152"/>
        <v>5.4035414817378848</v>
      </c>
      <c r="FH39" s="597">
        <f>SUM(FD39:FG39)</f>
        <v>19.56093616201726</v>
      </c>
      <c r="FI39" s="597">
        <f t="shared" ref="FI39:FL39" si="153">+FI35/FI58</f>
        <v>22.776208245273583</v>
      </c>
      <c r="FJ39" s="597">
        <f t="shared" si="153"/>
        <v>26.085160246011551</v>
      </c>
      <c r="FK39" s="597">
        <f t="shared" si="153"/>
        <v>29.883779816969437</v>
      </c>
      <c r="FL39" s="597">
        <f t="shared" si="153"/>
        <v>33.184103341691106</v>
      </c>
      <c r="FM39" s="431">
        <f>+(EX39/DY39)^(1/5)-1</f>
        <v>0.14166236296526002</v>
      </c>
      <c r="FN39" s="431">
        <f t="shared" ref="FN39:FN40" si="154">+(FL39/FC39)^(1/5)-1</f>
        <v>0.17246299534955356</v>
      </c>
    </row>
    <row r="40" spans="1:170">
      <c r="A40" s="581" t="s">
        <v>89</v>
      </c>
      <c r="B40" s="159"/>
      <c r="BM40" s="596">
        <f>+BM35/BM60</f>
        <v>-0.14905004013914808</v>
      </c>
      <c r="BN40" s="596">
        <f>+BN35/BN60</f>
        <v>4.9707691836797338E-2</v>
      </c>
      <c r="BO40" s="596">
        <f>+BO35/BO60</f>
        <v>0.12454699202705968</v>
      </c>
      <c r="BP40" s="596">
        <f>+BP35/BP60</f>
        <v>-0.20584395744799056</v>
      </c>
      <c r="BQ40" s="597">
        <f>SUM(BM40:BP40)</f>
        <v>-0.18063931372328162</v>
      </c>
      <c r="BR40" s="596">
        <f>+BR35/BR60</f>
        <v>0.14549504817627981</v>
      </c>
      <c r="BS40" s="596">
        <f>+BS35/BS60</f>
        <v>5.889969347849032E-2</v>
      </c>
      <c r="BT40" s="596">
        <f>+BT35/BT60</f>
        <v>0.21585995992829152</v>
      </c>
      <c r="BU40" s="596">
        <f>+BU35/BU60</f>
        <v>2.7198077583247509</v>
      </c>
      <c r="BV40" s="597">
        <f>SUM(BR40:BU40)</f>
        <v>3.1400624599078126</v>
      </c>
      <c r="BW40" s="596">
        <f>+BW35/BW60</f>
        <v>0.24843181290172711</v>
      </c>
      <c r="BX40" s="596">
        <f>+BX35/BX60</f>
        <v>0.4379673432015867</v>
      </c>
      <c r="BY40" s="596">
        <f>+BY35/BY60</f>
        <v>0.50620502920751087</v>
      </c>
      <c r="BZ40" s="596">
        <f>+BZ35/BZ60</f>
        <v>0.53084102918662635</v>
      </c>
      <c r="CA40" s="597">
        <f>SUM(BW40:BZ40)</f>
        <v>1.723445214497451</v>
      </c>
      <c r="CB40" s="596">
        <f>+CB35/CB60</f>
        <v>0.47058967757754144</v>
      </c>
      <c r="CC40" s="596">
        <f>+CC35/CC60</f>
        <v>0.18231548946146603</v>
      </c>
      <c r="CD40" s="596">
        <f>+CD35/CD60</f>
        <v>0.30375521557719048</v>
      </c>
      <c r="CE40" s="596">
        <f>+CE35/CE60</f>
        <v>0.3121546371957068</v>
      </c>
      <c r="CF40" s="597">
        <f>SUM(CB40:CE40)</f>
        <v>1.2688150198119046</v>
      </c>
      <c r="CG40" s="596">
        <f>+CG35/CG60</f>
        <v>0.55181177068552911</v>
      </c>
      <c r="CH40" s="596">
        <f>+CH35/CH60</f>
        <v>0.64051397441970603</v>
      </c>
      <c r="CI40" s="596">
        <f>+CI35/CI60</f>
        <v>0.47817199591181175</v>
      </c>
      <c r="CJ40" s="596">
        <f>+CJ35/CJ60</f>
        <v>0.37836657446498762</v>
      </c>
      <c r="CK40" s="597">
        <f>SUM(CG40:CJ40)</f>
        <v>2.0488643154820347</v>
      </c>
      <c r="CL40" s="596">
        <f>+CL35/CL60</f>
        <v>0.64397485360647078</v>
      </c>
      <c r="CM40" s="596">
        <f>+CM35/CM60</f>
        <v>0.72634715669232586</v>
      </c>
      <c r="CN40" s="596">
        <f>+CN35/CN60</f>
        <v>0.59234640584939624</v>
      </c>
      <c r="CO40" s="596">
        <f>+CO35/CO60</f>
        <v>0.87973619063816888</v>
      </c>
      <c r="CP40" s="597">
        <f>SUM(CL40:CO40)</f>
        <v>2.8424046067863618</v>
      </c>
      <c r="CQ40" s="596">
        <f>+CQ35/CQ60</f>
        <v>0.69083769633507652</v>
      </c>
      <c r="CR40" s="596">
        <f>+CR35/CR60</f>
        <v>-0.55890155734218983</v>
      </c>
      <c r="CS40" s="596">
        <f>+CS35/CS60</f>
        <v>0.80593756414323514</v>
      </c>
      <c r="CT40" s="596">
        <f>+CT35/CT60</f>
        <v>0.92715751696293369</v>
      </c>
      <c r="CU40" s="597">
        <f>SUM(CQ40:CT40)</f>
        <v>1.8650312200990555</v>
      </c>
      <c r="CV40" s="596">
        <f>+CV35/CV60</f>
        <v>0.77776945266549324</v>
      </c>
      <c r="CW40" s="596">
        <f>+CW35/CW60</f>
        <v>0.20822039804847908</v>
      </c>
      <c r="CX40" s="596">
        <f>+CX35/CX60</f>
        <v>0.7726565045801812</v>
      </c>
      <c r="CY40" s="596">
        <f>+CY35/CY60</f>
        <v>-6.3871416945474264</v>
      </c>
      <c r="CZ40" s="597">
        <f>SUM(CV40:CY40)</f>
        <v>-4.6284953392532726</v>
      </c>
      <c r="DA40" s="596">
        <f>+DA35/DA60</f>
        <v>1.3561430793157081</v>
      </c>
      <c r="DB40" s="596">
        <f>+DB35/DB60</f>
        <v>1.2056731421415996</v>
      </c>
      <c r="DC40" s="596">
        <f>+DC35/DC60</f>
        <v>0.94413252928536739</v>
      </c>
      <c r="DD40" s="596">
        <f>+DD35/DD60</f>
        <v>0.46418593886895843</v>
      </c>
      <c r="DE40" s="597">
        <f>SUM(DA40:DD40)</f>
        <v>3.9701346896116334</v>
      </c>
      <c r="DF40" s="596">
        <f>+DF35/DF60</f>
        <v>-8.8548699583160806E-2</v>
      </c>
      <c r="DG40" s="596">
        <f>+DG35/DG60</f>
        <v>0.78017167869933424</v>
      </c>
      <c r="DH40" s="596">
        <f>+DH35/DH60</f>
        <v>0.570548478611557</v>
      </c>
      <c r="DI40" s="596">
        <f>+DI35/DI60</f>
        <v>0.87861143150961041</v>
      </c>
      <c r="DJ40" s="597">
        <f>SUM(DF40:DI40)</f>
        <v>2.1407828892373408</v>
      </c>
      <c r="DK40" s="596">
        <f>+DK35/DK60</f>
        <v>0.61454059727125432</v>
      </c>
      <c r="DL40" s="596">
        <f>+DL35/DL60</f>
        <v>0.91974066337188687</v>
      </c>
      <c r="DM40" s="596">
        <f>+DM35/DM60</f>
        <v>1.0414639413610434</v>
      </c>
      <c r="DN40" s="596">
        <f>+DN35/DN60</f>
        <v>0.91421494287736171</v>
      </c>
      <c r="DO40" s="597">
        <f>SUM(DK40:DN40)</f>
        <v>3.4899601448815463</v>
      </c>
      <c r="DP40" s="596">
        <f>+DP35/DP60</f>
        <v>0.84788258484099022</v>
      </c>
      <c r="DQ40" s="596">
        <f>+DQ35/DQ60</f>
        <v>1.2296142991533385</v>
      </c>
      <c r="DR40" s="596">
        <f>+DR35/DR60</f>
        <v>1.4659641518129618</v>
      </c>
      <c r="DS40" s="596">
        <f>+DS35/DS60</f>
        <v>1.3686276938320556</v>
      </c>
      <c r="DT40" s="597">
        <f>SUM(DP40:DS40)</f>
        <v>4.9120887296393461</v>
      </c>
      <c r="DU40" s="596">
        <f>+DU35/DU60</f>
        <v>1.6404677792666591</v>
      </c>
      <c r="DV40" s="596">
        <f>+DV35/DV60</f>
        <v>1.7343069826701449</v>
      </c>
      <c r="DW40" s="596">
        <f>+DW35/DW60</f>
        <v>1.4552593752556362</v>
      </c>
      <c r="DX40" s="596">
        <f>+DX35/DX60</f>
        <v>1.1336230499469879</v>
      </c>
      <c r="DY40" s="597">
        <f>SUM(DU40:DX40)</f>
        <v>5.9636571871394279</v>
      </c>
      <c r="DZ40" s="596">
        <f>+DZ35/DZ60</f>
        <v>1.5286729197622586</v>
      </c>
      <c r="EA40" s="596">
        <f>+EA35/EA60</f>
        <v>1.6680697602985171</v>
      </c>
      <c r="EB40" s="596">
        <f>+EB35/EB60</f>
        <v>0.8734682022810778</v>
      </c>
      <c r="EC40" s="596">
        <f>+EC35/EC60</f>
        <v>0.84157323406816331</v>
      </c>
      <c r="ED40" s="597">
        <f>SUM(DZ40:EC40)</f>
        <v>4.9117841164100167</v>
      </c>
      <c r="EE40" s="596">
        <f>+EE35/EE60</f>
        <v>1.7695064669085723</v>
      </c>
      <c r="EF40" s="596">
        <f>+EF35/EF60</f>
        <v>0.83256015271242001</v>
      </c>
      <c r="EG40" s="596">
        <f>+EG35/EG60</f>
        <v>1.5675218587993416</v>
      </c>
      <c r="EH40" s="596">
        <f>+EH35/EH60</f>
        <v>1.4969367066290546</v>
      </c>
      <c r="EI40" s="597">
        <f>SUM(EE40:EH40)</f>
        <v>5.6665251850493883</v>
      </c>
      <c r="EJ40" s="596">
        <f>+EJ35/EJ60</f>
        <v>1.6865689651389846</v>
      </c>
      <c r="EK40" s="596">
        <f>+EK35/EK60</f>
        <v>2.4239113760382187</v>
      </c>
      <c r="EL40" s="596">
        <f>+EL35/EL60</f>
        <v>2.3443642481141818</v>
      </c>
      <c r="EM40" s="596">
        <f>+EM35/EM60</f>
        <v>1.5032775573572541</v>
      </c>
      <c r="EN40" s="597">
        <f>SUM(EJ40:EM40)</f>
        <v>7.9581221466486394</v>
      </c>
      <c r="EO40" s="596">
        <f>+EO35/EO60</f>
        <v>2.798178701521318</v>
      </c>
      <c r="EP40" s="596">
        <f>+EP35/EP60</f>
        <v>2.2458633879199184</v>
      </c>
      <c r="EQ40" s="596">
        <f>+EQ35/EQ60</f>
        <v>2.8783875626539754</v>
      </c>
      <c r="ER40" s="596">
        <f>+ER35/ER60</f>
        <v>2.4646603357030434</v>
      </c>
      <c r="ES40" s="597">
        <f>SUM(EO40:ER40)</f>
        <v>10.387089987798255</v>
      </c>
      <c r="ET40" s="596">
        <f>+ET35/ET60</f>
        <v>2.4486107024254906</v>
      </c>
      <c r="EU40" s="596">
        <f>+EU35/EU60</f>
        <v>3.0052749931698295</v>
      </c>
      <c r="EV40" s="596">
        <f>+EV35/EV60</f>
        <v>3.1651189269933462</v>
      </c>
      <c r="EW40" s="596">
        <f>+EW35/EW60</f>
        <v>2.9737013288727812</v>
      </c>
      <c r="EX40" s="597">
        <f>SUM(ET40:EW40)</f>
        <v>11.592705951461447</v>
      </c>
      <c r="EY40" s="596">
        <f>+EY35/EY60</f>
        <v>3.6674941514194939</v>
      </c>
      <c r="EZ40" s="596">
        <f>+EZ35/EZ60</f>
        <v>3.8041815400305969</v>
      </c>
      <c r="FA40" s="596">
        <f>+FA35/FA60</f>
        <v>3.9216085725344794</v>
      </c>
      <c r="FB40" s="596">
        <f>+FB35/FB60</f>
        <v>3.5475411169163835</v>
      </c>
      <c r="FC40" s="597">
        <f>SUM(EY40:FB40)</f>
        <v>14.940825380900954</v>
      </c>
      <c r="FD40" s="596">
        <f>+FD35/FD60</f>
        <v>4.162994925400346</v>
      </c>
      <c r="FE40" s="596">
        <f t="shared" ref="FE40:FG40" si="155">+FE35/FE60</f>
        <v>4.9112657790925889</v>
      </c>
      <c r="FF40" s="596">
        <f t="shared" si="155"/>
        <v>5.0353942046564946</v>
      </c>
      <c r="FG40" s="596">
        <f t="shared" si="155"/>
        <v>5.3855259867907845</v>
      </c>
      <c r="FH40" s="597">
        <f>SUM(FD40:FG40)</f>
        <v>19.495180895940216</v>
      </c>
      <c r="FI40" s="597">
        <f t="shared" ref="FI40:FL40" si="156">+FI35/FI60</f>
        <v>22.70135914473072</v>
      </c>
      <c r="FJ40" s="597">
        <f t="shared" si="156"/>
        <v>26.001356637128765</v>
      </c>
      <c r="FK40" s="597">
        <f t="shared" si="156"/>
        <v>29.789875267663383</v>
      </c>
      <c r="FL40" s="597">
        <f t="shared" si="156"/>
        <v>33.082063098513025</v>
      </c>
      <c r="FM40" s="431">
        <f>+(EX40/DY40)^(1/5)-1</f>
        <v>0.14217968087995603</v>
      </c>
      <c r="FN40" s="431">
        <f t="shared" si="154"/>
        <v>0.17231304897185606</v>
      </c>
    </row>
    <row r="41" spans="1:170">
      <c r="A41" s="160" t="s">
        <v>90</v>
      </c>
      <c r="B41" s="159"/>
      <c r="BM41" s="318" t="str">
        <f t="shared" ref="BM41:DF41" si="157">IF(ISERROR(BM40/BH40-1),"",(BM40/BH40-1))</f>
        <v/>
      </c>
      <c r="BN41" s="318" t="str">
        <f t="shared" si="157"/>
        <v/>
      </c>
      <c r="BO41" s="318" t="str">
        <f t="shared" si="157"/>
        <v/>
      </c>
      <c r="BP41" s="318" t="str">
        <f t="shared" si="157"/>
        <v/>
      </c>
      <c r="BQ41" s="642" t="str">
        <f t="shared" si="157"/>
        <v/>
      </c>
      <c r="BR41" s="318">
        <f t="shared" si="157"/>
        <v>-1.9761490036530722</v>
      </c>
      <c r="BS41" s="318">
        <f t="shared" si="157"/>
        <v>0.18492111184467386</v>
      </c>
      <c r="BT41" s="318">
        <f t="shared" si="157"/>
        <v>0.73316076458428436</v>
      </c>
      <c r="BU41" s="318">
        <f t="shared" si="157"/>
        <v>-14.212958942513284</v>
      </c>
      <c r="BV41" s="642">
        <f t="shared" si="157"/>
        <v>-18.383051314721126</v>
      </c>
      <c r="BW41" s="318">
        <f t="shared" si="157"/>
        <v>0.707493251596649</v>
      </c>
      <c r="BX41" s="318">
        <f t="shared" si="157"/>
        <v>6.4358170193454187</v>
      </c>
      <c r="BY41" s="318">
        <f t="shared" si="157"/>
        <v>1.3450621846481936</v>
      </c>
      <c r="BZ41" s="318">
        <f t="shared" si="157"/>
        <v>-0.80482406245006277</v>
      </c>
      <c r="CA41" s="642">
        <f t="shared" si="157"/>
        <v>-0.45114301498701759</v>
      </c>
      <c r="CB41" s="318">
        <f t="shared" si="157"/>
        <v>0.89424080628391156</v>
      </c>
      <c r="CC41" s="318">
        <f t="shared" si="157"/>
        <v>-0.58372355315645019</v>
      </c>
      <c r="CD41" s="318">
        <f t="shared" si="157"/>
        <v>-0.39993639325801567</v>
      </c>
      <c r="CE41" s="318">
        <f t="shared" si="157"/>
        <v>-0.41196211288716456</v>
      </c>
      <c r="CF41" s="642">
        <f t="shared" si="157"/>
        <v>-0.26379149790271372</v>
      </c>
      <c r="CG41" s="318">
        <f t="shared" si="157"/>
        <v>0.17259641887194666</v>
      </c>
      <c r="CH41" s="318">
        <f t="shared" si="157"/>
        <v>2.5132175346795438</v>
      </c>
      <c r="CI41" s="318">
        <f t="shared" si="157"/>
        <v>0.5742017630979519</v>
      </c>
      <c r="CJ41" s="318">
        <f t="shared" si="157"/>
        <v>0.21211261784898272</v>
      </c>
      <c r="CK41" s="642">
        <f t="shared" si="157"/>
        <v>0.61478567284439034</v>
      </c>
      <c r="CL41" s="318">
        <f t="shared" si="157"/>
        <v>0.16701905942753847</v>
      </c>
      <c r="CM41" s="318">
        <f t="shared" si="157"/>
        <v>0.13400672850328221</v>
      </c>
      <c r="CN41" s="318">
        <f t="shared" si="157"/>
        <v>0.23877268203435609</v>
      </c>
      <c r="CO41" s="318">
        <f t="shared" si="157"/>
        <v>1.3250896088855644</v>
      </c>
      <c r="CP41" s="642">
        <f t="shared" si="157"/>
        <v>0.38730739039575268</v>
      </c>
      <c r="CQ41" s="318">
        <f t="shared" si="157"/>
        <v>7.2771230842568535E-2</v>
      </c>
      <c r="CR41" s="318">
        <f t="shared" si="157"/>
        <v>-1.7694689133049577</v>
      </c>
      <c r="CS41" s="318">
        <f t="shared" si="157"/>
        <v>0.36058488105040398</v>
      </c>
      <c r="CT41" s="318">
        <f t="shared" si="157"/>
        <v>5.390403035524205E-2</v>
      </c>
      <c r="CU41" s="642">
        <f t="shared" si="157"/>
        <v>-0.34385441972398501</v>
      </c>
      <c r="CV41" s="318">
        <f t="shared" si="157"/>
        <v>0.12583528199401006</v>
      </c>
      <c r="CW41" s="318">
        <f t="shared" si="157"/>
        <v>-1.3725529036609845</v>
      </c>
      <c r="CX41" s="318">
        <f t="shared" si="157"/>
        <v>-4.1294836031664395E-2</v>
      </c>
      <c r="CY41" s="318">
        <f t="shared" si="157"/>
        <v>-7.8889499116284192</v>
      </c>
      <c r="CZ41" s="642">
        <f t="shared" si="157"/>
        <v>-3.4817253938555752</v>
      </c>
      <c r="DA41" s="318">
        <f t="shared" si="157"/>
        <v>0.74363119388151722</v>
      </c>
      <c r="DB41" s="318">
        <f t="shared" si="157"/>
        <v>4.7903699802787223</v>
      </c>
      <c r="DC41" s="318">
        <f t="shared" si="157"/>
        <v>0.22193047452354886</v>
      </c>
      <c r="DD41" s="318">
        <f t="shared" si="157"/>
        <v>-1.072675065164943</v>
      </c>
      <c r="DE41" s="642">
        <f t="shared" si="157"/>
        <v>-1.8577592497375499</v>
      </c>
      <c r="DF41" s="318">
        <f t="shared" si="157"/>
        <v>-1.0652945112751977</v>
      </c>
      <c r="DG41" s="318">
        <f t="shared" ref="DG41:ER41" si="158">IF(ISERROR(DG40/DB40-1),"",(DG40/DB40-1))</f>
        <v>-0.35291610020146946</v>
      </c>
      <c r="DH41" s="318">
        <f t="shared" si="158"/>
        <v>-0.39569026496373716</v>
      </c>
      <c r="DI41" s="318">
        <f>IF(ISERROR(DI40/DD40-1),"",(DI40/DD40-1))</f>
        <v>0.89280061703386915</v>
      </c>
      <c r="DJ41" s="642">
        <f>IF(ISERROR(DJ40/DE40-1),"",(DJ40/DE40-1))</f>
        <v>-0.46077827161910301</v>
      </c>
      <c r="DK41" s="318">
        <f>IF(ISERROR(DK40/DF40-1),"",(DK40/DF40-1))</f>
        <v>-7.9401425448840888</v>
      </c>
      <c r="DL41" s="318">
        <f>IF(ISERROR(DL40/DG40-1),"",(DL40/DG40-1))</f>
        <v>0.17889522073556363</v>
      </c>
      <c r="DM41" s="318">
        <f t="shared" si="158"/>
        <v>0.82537326871061012</v>
      </c>
      <c r="DN41" s="318">
        <f t="shared" si="158"/>
        <v>4.0522476820701314E-2</v>
      </c>
      <c r="DO41" s="318">
        <f t="shared" si="158"/>
        <v>0.63022610206159357</v>
      </c>
      <c r="DP41" s="318">
        <f t="shared" si="158"/>
        <v>0.3797015015864611</v>
      </c>
      <c r="DQ41" s="318">
        <f t="shared" si="158"/>
        <v>0.33691414125957553</v>
      </c>
      <c r="DR41" s="318">
        <f t="shared" si="158"/>
        <v>0.40759952754308304</v>
      </c>
      <c r="DS41" s="318">
        <f t="shared" si="158"/>
        <v>0.49705242130969141</v>
      </c>
      <c r="DT41" s="318">
        <f>IF(ISERROR(DT40/DO40-1),"",(DT40/DO40-1))</f>
        <v>0.40749135397535285</v>
      </c>
      <c r="DU41" s="318">
        <f t="shared" si="158"/>
        <v>0.93478178299216785</v>
      </c>
      <c r="DV41" s="318">
        <f t="shared" si="158"/>
        <v>0.41044796231169145</v>
      </c>
      <c r="DW41" s="318">
        <f t="shared" si="158"/>
        <v>-7.3022089551691982E-3</v>
      </c>
      <c r="DX41" s="318">
        <f t="shared" si="158"/>
        <v>-0.17170823368850019</v>
      </c>
      <c r="DY41" s="318">
        <f t="shared" si="158"/>
        <v>0.21407765929694222</v>
      </c>
      <c r="DZ41" s="318">
        <f t="shared" si="158"/>
        <v>-6.8148159273433762E-2</v>
      </c>
      <c r="EA41" s="318">
        <f t="shared" si="158"/>
        <v>-3.8192328713137491E-2</v>
      </c>
      <c r="EB41" s="318">
        <f t="shared" si="158"/>
        <v>-0.39978520864870482</v>
      </c>
      <c r="EC41" s="318">
        <f t="shared" si="158"/>
        <v>-0.25762515669779462</v>
      </c>
      <c r="ED41" s="318">
        <f>IF(ISERROR(ED40/DY40-1),"",(ED40/DY40-1))</f>
        <v>-0.17638053927676556</v>
      </c>
      <c r="EE41" s="318">
        <f t="shared" si="158"/>
        <v>0.15754419669040032</v>
      </c>
      <c r="EF41" s="318">
        <f t="shared" si="158"/>
        <v>-0.50088409218363539</v>
      </c>
      <c r="EG41" s="318">
        <f t="shared" si="158"/>
        <v>0.79459521789772114</v>
      </c>
      <c r="EH41" s="318">
        <f t="shared" si="158"/>
        <v>0.77873611710874591</v>
      </c>
      <c r="EI41" s="318">
        <f>IF(ISERROR(EI40/ED40-1),"",(EI40/ED40-1))</f>
        <v>0.15365925104847755</v>
      </c>
      <c r="EJ41" s="318">
        <f t="shared" si="158"/>
        <v>-4.6870414615937661E-2</v>
      </c>
      <c r="EK41" s="318">
        <f t="shared" si="158"/>
        <v>1.9113948921784125</v>
      </c>
      <c r="EL41" s="318">
        <f t="shared" si="158"/>
        <v>0.49558631986789003</v>
      </c>
      <c r="EM41" s="318">
        <f t="shared" si="158"/>
        <v>4.2358843230441146E-3</v>
      </c>
      <c r="EN41" s="318">
        <f>IF(ISERROR(EN40/EI40-1),"",(EN40/EI40-1))</f>
        <v>0.40440956084434632</v>
      </c>
      <c r="EO41" s="318">
        <f t="shared" si="158"/>
        <v>0.65909533458700231</v>
      </c>
      <c r="EP41" s="318">
        <f t="shared" si="158"/>
        <v>-7.3454825897682929E-2</v>
      </c>
      <c r="EQ41" s="318">
        <f t="shared" si="158"/>
        <v>0.22779024845194806</v>
      </c>
      <c r="ER41" s="318">
        <f t="shared" si="158"/>
        <v>0.63952446681628783</v>
      </c>
      <c r="ES41" s="318">
        <f>IF(ISERROR(ES40/EN40-1),"",(ES40/EN40-1))</f>
        <v>0.30521871823398872</v>
      </c>
      <c r="ET41" s="318">
        <f t="shared" ref="ET41" si="159">IF(ISERROR(ET40/EO40-1),"",(ET40/EO40-1))</f>
        <v>-0.12492697443010836</v>
      </c>
      <c r="EU41" s="318">
        <f t="shared" ref="EU41" si="160">IF(ISERROR(EU40/EP40-1),"",(EU40/EP40-1))</f>
        <v>0.33813793364932399</v>
      </c>
      <c r="EV41" s="318">
        <f t="shared" ref="EV41" si="161">IF(ISERROR(EV40/EQ40-1),"",(EV40/EQ40-1))</f>
        <v>9.9615273516188374E-2</v>
      </c>
      <c r="EW41" s="318">
        <f t="shared" ref="EW41" si="162">IF(ISERROR(EW40/ER40-1),"",(EW40/ER40-1))</f>
        <v>0.20653596189128987</v>
      </c>
      <c r="EX41" s="318">
        <f>IF(ISERROR(EX40/ES40-1),"",(EX40/ES40-1))</f>
        <v>0.11606869345306836</v>
      </c>
      <c r="EY41" s="318">
        <f t="shared" ref="EY41" si="163">IF(ISERROR(EY40/ET40-1),"",(EY40/ET40-1))</f>
        <v>0.49778572305782576</v>
      </c>
      <c r="EZ41" s="318">
        <f t="shared" ref="EZ41" si="164">IF(ISERROR(EZ40/EU40-1),"",(EZ40/EU40-1))</f>
        <v>0.26583475677815316</v>
      </c>
      <c r="FA41" s="318">
        <f t="shared" ref="FA41" si="165">IF(ISERROR(FA40/EV40-1),"",(FA40/EV40-1))</f>
        <v>0.23900828467755186</v>
      </c>
      <c r="FB41" s="318">
        <f t="shared" ref="FB41" si="166">IF(ISERROR(FB40/EW40-1),"",(FB40/EW40-1))</f>
        <v>0.1929715612230376</v>
      </c>
      <c r="FC41" s="318">
        <f>IF(ISERROR(FC40/EX40-1),"",(FC40/EX40-1))</f>
        <v>0.2888125898697036</v>
      </c>
      <c r="FD41" s="318">
        <f t="shared" ref="FD41" si="167">IF(ISERROR(FD40/EY40-1),"",(FD40/EY40-1))</f>
        <v>0.13510608429711324</v>
      </c>
      <c r="FE41" s="318">
        <f t="shared" ref="FE41:FG41" si="168">IF(ISERROR(FE40/EZ40-1),"",(FE40/EZ40-1))</f>
        <v>0.29101772021455319</v>
      </c>
      <c r="FF41" s="318">
        <f t="shared" si="168"/>
        <v>0.28401244324142016</v>
      </c>
      <c r="FG41" s="318">
        <f t="shared" si="168"/>
        <v>0.518101076012905</v>
      </c>
      <c r="FH41" s="318">
        <f>IF(ISERROR(FH40/FC40-1),"",(FH40/FC40-1))</f>
        <v>0.30482623275024356</v>
      </c>
      <c r="FI41" s="642">
        <f>IF(ISERROR(FI40/FH40-1),"",(FI40/FH40-1))</f>
        <v>0.16446004096623579</v>
      </c>
      <c r="FJ41" s="642">
        <f t="shared" ref="FJ41:FL41" si="169">IF(ISERROR(FJ40/FI40-1),"",(FJ40/FI40-1))</f>
        <v>0.1453656352185424</v>
      </c>
      <c r="FK41" s="642">
        <f t="shared" si="169"/>
        <v>0.14570465239205199</v>
      </c>
      <c r="FL41" s="642">
        <f t="shared" si="169"/>
        <v>0.11051364939494324</v>
      </c>
    </row>
    <row r="42" spans="1:170">
      <c r="A42" s="160"/>
      <c r="B42" s="159"/>
      <c r="BM42" s="318"/>
      <c r="BN42" s="318"/>
      <c r="BO42" s="318"/>
      <c r="BP42" s="318"/>
      <c r="BQ42" s="642"/>
      <c r="BR42" s="318"/>
      <c r="BS42" s="318"/>
      <c r="BT42" s="318"/>
      <c r="BU42" s="318"/>
      <c r="BV42" s="642"/>
      <c r="BW42" s="318"/>
      <c r="BX42" s="318"/>
      <c r="BY42" s="318"/>
      <c r="BZ42" s="318"/>
      <c r="CA42" s="642"/>
      <c r="CB42" s="318"/>
      <c r="CC42" s="318"/>
      <c r="CD42" s="318"/>
      <c r="CE42" s="318"/>
      <c r="CF42" s="642"/>
      <c r="CG42" s="318"/>
      <c r="CH42" s="318"/>
      <c r="CI42" s="318"/>
      <c r="CJ42" s="318"/>
      <c r="CK42" s="642"/>
      <c r="CL42" s="318"/>
      <c r="CM42" s="318"/>
      <c r="CN42" s="318"/>
      <c r="CO42" s="318"/>
      <c r="CP42" s="642"/>
      <c r="CQ42" s="318"/>
      <c r="CR42" s="318"/>
      <c r="CS42" s="318"/>
      <c r="CT42" s="318"/>
      <c r="CU42" s="642"/>
      <c r="CV42" s="318"/>
      <c r="CW42" s="318"/>
      <c r="CX42" s="318"/>
      <c r="CY42" s="318"/>
      <c r="CZ42" s="642"/>
      <c r="DA42" s="318"/>
      <c r="DB42" s="318"/>
      <c r="DC42" s="318"/>
      <c r="DD42" s="318"/>
      <c r="DE42" s="642"/>
      <c r="DF42" s="318"/>
      <c r="DG42" s="318"/>
      <c r="DH42" s="318"/>
      <c r="DI42" s="318"/>
      <c r="DJ42" s="642"/>
      <c r="DK42" s="318"/>
      <c r="DL42" s="318"/>
      <c r="DM42" s="318"/>
      <c r="DN42" s="318"/>
      <c r="DO42" s="318"/>
      <c r="DP42" s="318"/>
      <c r="DQ42" s="318"/>
      <c r="DR42" s="318"/>
      <c r="DS42" s="318"/>
      <c r="DT42" s="318"/>
      <c r="DU42" s="318"/>
      <c r="DV42" s="318"/>
      <c r="DW42" s="318"/>
      <c r="DX42" s="318"/>
      <c r="DY42" s="318"/>
      <c r="DZ42" s="318"/>
      <c r="EA42" s="318"/>
      <c r="EB42" s="318"/>
      <c r="EC42" s="318"/>
      <c r="ED42" s="318"/>
      <c r="EE42" s="318"/>
      <c r="EF42" s="318"/>
      <c r="EG42" s="318"/>
      <c r="EH42" s="318"/>
      <c r="EI42" s="318"/>
      <c r="EJ42" s="318"/>
      <c r="EK42" s="318"/>
      <c r="EL42" s="318"/>
      <c r="EM42" s="318"/>
      <c r="EN42" s="318"/>
      <c r="EO42" s="318"/>
      <c r="EP42" s="318"/>
      <c r="EQ42" s="318"/>
      <c r="ER42" s="318"/>
      <c r="ES42" s="318"/>
      <c r="ET42" s="318"/>
      <c r="EU42" s="318"/>
      <c r="EV42" s="318"/>
      <c r="EW42" s="318"/>
      <c r="EX42" s="318"/>
      <c r="EY42" s="318"/>
      <c r="EZ42" s="318"/>
      <c r="FA42" s="318"/>
      <c r="FB42" s="318"/>
      <c r="FC42" s="318"/>
      <c r="FD42" s="318"/>
      <c r="FE42" s="318"/>
      <c r="FF42" s="318"/>
      <c r="FG42" s="318"/>
      <c r="FH42" s="318"/>
      <c r="FI42" s="642"/>
      <c r="FJ42" s="642"/>
      <c r="FK42" s="642"/>
      <c r="FL42" s="642"/>
    </row>
    <row r="43" spans="1:170" ht="12" customHeight="1">
      <c r="A43" s="609" t="s">
        <v>91</v>
      </c>
      <c r="B43" s="159"/>
      <c r="BM43" s="248"/>
      <c r="BN43" s="248"/>
      <c r="BO43" s="248"/>
      <c r="BP43" s="248"/>
      <c r="BQ43" s="249"/>
      <c r="BR43" s="248"/>
      <c r="BS43" s="248"/>
      <c r="BT43" s="248"/>
      <c r="BU43" s="248"/>
      <c r="BV43" s="249"/>
      <c r="BW43" s="248"/>
      <c r="BX43" s="248"/>
      <c r="BY43" s="248"/>
      <c r="BZ43" s="248"/>
      <c r="CA43" s="249"/>
      <c r="CB43" s="248"/>
      <c r="CC43" s="248"/>
      <c r="CD43" s="248"/>
      <c r="CE43" s="248"/>
      <c r="CF43" s="249"/>
      <c r="CG43" s="248"/>
      <c r="CH43" s="248"/>
      <c r="CI43" s="248"/>
      <c r="CJ43" s="248"/>
      <c r="CK43" s="249"/>
      <c r="CL43" s="248"/>
      <c r="CM43" s="248"/>
      <c r="CN43" s="248"/>
      <c r="CO43" s="248"/>
      <c r="CP43" s="249"/>
      <c r="CQ43" s="248"/>
      <c r="CR43" s="248"/>
      <c r="CS43" s="248"/>
      <c r="CT43" s="248"/>
      <c r="CU43" s="249"/>
      <c r="CV43" s="248"/>
      <c r="CW43" s="248"/>
      <c r="CX43" s="586"/>
      <c r="CY43" s="641"/>
      <c r="CZ43" s="634"/>
      <c r="DA43" s="635">
        <f>+Input!DA543</f>
        <v>1.69</v>
      </c>
      <c r="DB43" s="635">
        <f>+Input!DB543</f>
        <v>1.69</v>
      </c>
      <c r="DC43" s="635">
        <f>+Input!DC543</f>
        <v>1.69</v>
      </c>
      <c r="DD43" s="635">
        <f>+Input!DD543-10.95</f>
        <v>1.6899999999999995</v>
      </c>
      <c r="DE43" s="634">
        <f>SUM(DA43:DD43)</f>
        <v>6.76</v>
      </c>
      <c r="DF43" s="635">
        <f>+Input!DF543</f>
        <v>1.75</v>
      </c>
      <c r="DG43" s="635">
        <f>+Input!DG543</f>
        <v>1.75</v>
      </c>
      <c r="DH43" s="635">
        <f>+Input!DH543</f>
        <v>1.75</v>
      </c>
      <c r="DI43" s="635">
        <f>+Input!DI543</f>
        <v>2</v>
      </c>
      <c r="DJ43" s="634">
        <f>SUM(DF43:DI43)</f>
        <v>7.25</v>
      </c>
      <c r="DK43" s="635">
        <f>+Input!DK543</f>
        <v>2</v>
      </c>
      <c r="DL43" s="635">
        <f>+Input!DL543</f>
        <v>2</v>
      </c>
      <c r="DM43" s="635">
        <f>+Input!DM543</f>
        <v>2</v>
      </c>
      <c r="DN43" s="635">
        <f>+Input!DN543</f>
        <v>2</v>
      </c>
      <c r="DO43" s="634">
        <f>SUM(DK43:DN43)</f>
        <v>8</v>
      </c>
      <c r="DP43" s="635">
        <f>+Input!DP543</f>
        <v>2.2799999999999998</v>
      </c>
      <c r="DQ43" s="635">
        <f>+Input!DQ543</f>
        <v>2.2799999999999998</v>
      </c>
      <c r="DR43" s="635">
        <f>+Input!DR543</f>
        <v>2.2799999999999998</v>
      </c>
      <c r="DS43" s="635">
        <f>+Input!DS543</f>
        <v>2.2799999999999998</v>
      </c>
      <c r="DT43" s="634">
        <f>SUM(DP43:DS43)</f>
        <v>9.1199999999999992</v>
      </c>
      <c r="DU43" s="635">
        <f>+Input!DU543</f>
        <v>2.46</v>
      </c>
      <c r="DV43" s="635">
        <f>+Input!DV543</f>
        <v>2.46</v>
      </c>
      <c r="DW43" s="635">
        <f>+Input!DW543</f>
        <v>2.46</v>
      </c>
      <c r="DX43" s="635">
        <f>+Input!DX543</f>
        <v>2.46</v>
      </c>
      <c r="DY43" s="634">
        <f>SUM(DU43:DX43)</f>
        <v>9.84</v>
      </c>
      <c r="DZ43" s="635">
        <f>+Input!DZ543</f>
        <v>2.66</v>
      </c>
      <c r="EA43" s="635">
        <f>+Input!EA543</f>
        <v>2.66</v>
      </c>
      <c r="EB43" s="635">
        <f>+Input!EB543</f>
        <v>2.66</v>
      </c>
      <c r="EC43" s="635">
        <f>+Input!EC543</f>
        <v>2.66</v>
      </c>
      <c r="ED43" s="597">
        <f>SUM(DZ43:EC43)</f>
        <v>10.64</v>
      </c>
      <c r="EE43" s="635">
        <f>+Input!EE543</f>
        <v>2.87</v>
      </c>
      <c r="EF43" s="635">
        <f>+Input!EF543</f>
        <v>2.87</v>
      </c>
      <c r="EG43" s="635">
        <f>+Input!EG543</f>
        <v>2.87</v>
      </c>
      <c r="EH43" s="635">
        <f>+Input!EH543</f>
        <v>2.87</v>
      </c>
      <c r="EI43" s="597">
        <f>SUM(EE43:EH43)</f>
        <v>11.48</v>
      </c>
      <c r="EJ43" s="635">
        <f>+Input!EJ543</f>
        <v>3.1</v>
      </c>
      <c r="EK43" s="635">
        <f>+Input!EK543</f>
        <v>3.1</v>
      </c>
      <c r="EL43" s="635">
        <f>+Input!EL543</f>
        <v>3.1</v>
      </c>
      <c r="EM43" s="635">
        <f>+Input!EM543</f>
        <v>3.1</v>
      </c>
      <c r="EN43" s="597">
        <f>SUM(EJ43:EM43)</f>
        <v>12.4</v>
      </c>
      <c r="EO43" s="635">
        <f>+Input!EO543</f>
        <v>3.41</v>
      </c>
      <c r="EP43" s="635">
        <f>+Input!EP543</f>
        <v>3.41</v>
      </c>
      <c r="EQ43" s="635">
        <f>+Input!EQ543</f>
        <v>3.41</v>
      </c>
      <c r="ER43" s="635">
        <f>+Input!ER543</f>
        <v>4.26</v>
      </c>
      <c r="ES43" s="597">
        <f>SUM(EO43:ER43)</f>
        <v>14.49</v>
      </c>
      <c r="ET43" s="635">
        <f>+Input!ET543</f>
        <v>4.26</v>
      </c>
      <c r="EU43" s="635">
        <f>+Input!EU543</f>
        <v>4.26</v>
      </c>
      <c r="EV43" s="635">
        <f>+Input!EV543</f>
        <v>4.26</v>
      </c>
      <c r="EW43" s="635">
        <f>+Input!EW543</f>
        <v>4.26</v>
      </c>
      <c r="EX43" s="597">
        <f>SUM(ET43:EW43)</f>
        <v>17.04</v>
      </c>
      <c r="EY43" s="635">
        <f>+Input!EY543</f>
        <v>4.6900000000000004</v>
      </c>
      <c r="EZ43" s="635">
        <f>+Input!EZ543</f>
        <v>4.6900000000000004</v>
      </c>
      <c r="FA43" s="635">
        <f>+Input!FA543</f>
        <v>4.6900000000000004</v>
      </c>
      <c r="FB43" s="635">
        <f>+Input!FB543</f>
        <v>4.6900000000000004</v>
      </c>
      <c r="FC43" s="597">
        <f>SUM(EY43:FB43)</f>
        <v>18.760000000000002</v>
      </c>
      <c r="FD43" s="635">
        <f>+Input!FD543</f>
        <v>5.16</v>
      </c>
      <c r="FE43" s="637">
        <f t="shared" ref="FE43:FG43" si="170">+EZ43*(1+FE44)</f>
        <v>5.1590000000000007</v>
      </c>
      <c r="FF43" s="637">
        <f t="shared" si="170"/>
        <v>5.1590000000000007</v>
      </c>
      <c r="FG43" s="637">
        <f t="shared" si="170"/>
        <v>5.1590000000000007</v>
      </c>
      <c r="FH43" s="597">
        <f>SUM(FD43:FG43)</f>
        <v>20.637</v>
      </c>
      <c r="FI43" s="1739">
        <f>+FH43*(1+FI44)</f>
        <v>22.391144999999998</v>
      </c>
      <c r="FJ43" s="1739">
        <f>+FI43*(1+FJ44)</f>
        <v>24.294392324999997</v>
      </c>
      <c r="FK43" s="1739">
        <f>+FJ43*(1+FK44)</f>
        <v>26.359415672624994</v>
      </c>
      <c r="FL43" s="1739">
        <f>+FK43*(1+FL44)</f>
        <v>28.599966004798119</v>
      </c>
      <c r="FM43" s="467">
        <f>+(EX43/DY43)^(1/5)-1</f>
        <v>0.11607890187791692</v>
      </c>
      <c r="FN43" s="467">
        <f t="shared" ref="FN43" si="171">+(FL43/FC43)^(1/5)-1</f>
        <v>8.7994090747469889E-2</v>
      </c>
    </row>
    <row r="44" spans="1:170">
      <c r="A44" s="584" t="s">
        <v>78</v>
      </c>
      <c r="B44" s="159"/>
      <c r="BM44" s="248"/>
      <c r="BN44" s="248"/>
      <c r="BO44" s="248"/>
      <c r="BP44" s="248"/>
      <c r="BQ44" s="249"/>
      <c r="BR44" s="248"/>
      <c r="BS44" s="248"/>
      <c r="BT44" s="248"/>
      <c r="BU44" s="248"/>
      <c r="BV44" s="249"/>
      <c r="BW44" s="248"/>
      <c r="BX44" s="248"/>
      <c r="BY44" s="248"/>
      <c r="BZ44" s="248"/>
      <c r="CA44" s="249"/>
      <c r="CB44" s="248"/>
      <c r="CC44" s="248"/>
      <c r="CD44" s="248"/>
      <c r="CE44" s="248"/>
      <c r="CF44" s="249"/>
      <c r="CG44" s="248"/>
      <c r="CH44" s="248"/>
      <c r="CI44" s="248"/>
      <c r="CJ44" s="248"/>
      <c r="CK44" s="249"/>
      <c r="CL44" s="248"/>
      <c r="CM44" s="248"/>
      <c r="CN44" s="248"/>
      <c r="CO44" s="248"/>
      <c r="CP44" s="249"/>
      <c r="CQ44" s="248"/>
      <c r="CR44" s="248"/>
      <c r="CS44" s="248"/>
      <c r="CT44" s="248"/>
      <c r="CU44" s="249"/>
      <c r="CV44" s="248"/>
      <c r="CW44" s="248"/>
      <c r="CX44" s="248"/>
      <c r="CY44" s="638"/>
      <c r="CZ44" s="639"/>
      <c r="DA44" s="638"/>
      <c r="DB44" s="638"/>
      <c r="DC44" s="638"/>
      <c r="DD44" s="638"/>
      <c r="DE44" s="640"/>
      <c r="DF44" s="638">
        <f t="shared" ref="DF44:ER44" si="172">+DF43/DA43-1</f>
        <v>3.5502958579881616E-2</v>
      </c>
      <c r="DG44" s="638">
        <f t="shared" si="172"/>
        <v>3.5502958579881616E-2</v>
      </c>
      <c r="DH44" s="638">
        <f t="shared" si="172"/>
        <v>3.5502958579881616E-2</v>
      </c>
      <c r="DI44" s="638">
        <f t="shared" si="172"/>
        <v>0.18343195266272216</v>
      </c>
      <c r="DJ44" s="639">
        <f t="shared" si="172"/>
        <v>7.2485207100591698E-2</v>
      </c>
      <c r="DK44" s="638">
        <f t="shared" si="172"/>
        <v>0.14285714285714279</v>
      </c>
      <c r="DL44" s="638">
        <f t="shared" si="172"/>
        <v>0.14285714285714279</v>
      </c>
      <c r="DM44" s="638">
        <f t="shared" si="172"/>
        <v>0.14285714285714279</v>
      </c>
      <c r="DN44" s="638">
        <f t="shared" si="172"/>
        <v>0</v>
      </c>
      <c r="DO44" s="639">
        <f t="shared" si="172"/>
        <v>0.10344827586206895</v>
      </c>
      <c r="DP44" s="638">
        <f t="shared" si="172"/>
        <v>0.1399999999999999</v>
      </c>
      <c r="DQ44" s="638">
        <f t="shared" si="172"/>
        <v>0.1399999999999999</v>
      </c>
      <c r="DR44" s="638">
        <f t="shared" si="172"/>
        <v>0.1399999999999999</v>
      </c>
      <c r="DS44" s="638">
        <f t="shared" si="172"/>
        <v>0.1399999999999999</v>
      </c>
      <c r="DT44" s="639">
        <f>+DT43/DO43-1</f>
        <v>0.1399999999999999</v>
      </c>
      <c r="DU44" s="638">
        <f t="shared" si="172"/>
        <v>7.8947368421052655E-2</v>
      </c>
      <c r="DV44" s="638">
        <f t="shared" si="172"/>
        <v>7.8947368421052655E-2</v>
      </c>
      <c r="DW44" s="638">
        <f t="shared" si="172"/>
        <v>7.8947368421052655E-2</v>
      </c>
      <c r="DX44" s="638">
        <f t="shared" si="172"/>
        <v>7.8947368421052655E-2</v>
      </c>
      <c r="DY44" s="639">
        <f>+DY43/DT43-1</f>
        <v>7.8947368421052655E-2</v>
      </c>
      <c r="DZ44" s="638">
        <f t="shared" si="172"/>
        <v>8.1300813008130079E-2</v>
      </c>
      <c r="EA44" s="638">
        <f t="shared" si="172"/>
        <v>8.1300813008130079E-2</v>
      </c>
      <c r="EB44" s="638">
        <f t="shared" si="172"/>
        <v>8.1300813008130079E-2</v>
      </c>
      <c r="EC44" s="638">
        <f t="shared" si="172"/>
        <v>8.1300813008130079E-2</v>
      </c>
      <c r="ED44" s="639">
        <f>+ED43/DY43-1</f>
        <v>8.1300813008130079E-2</v>
      </c>
      <c r="EE44" s="638">
        <f t="shared" si="172"/>
        <v>7.8947368421052655E-2</v>
      </c>
      <c r="EF44" s="638">
        <f t="shared" si="172"/>
        <v>7.8947368421052655E-2</v>
      </c>
      <c r="EG44" s="638">
        <f t="shared" si="172"/>
        <v>7.8947368421052655E-2</v>
      </c>
      <c r="EH44" s="638">
        <f t="shared" si="172"/>
        <v>7.8947368421052655E-2</v>
      </c>
      <c r="EI44" s="639">
        <f>+EI43/ED43-1</f>
        <v>7.8947368421052655E-2</v>
      </c>
      <c r="EJ44" s="638">
        <f t="shared" si="172"/>
        <v>8.0139372822299659E-2</v>
      </c>
      <c r="EK44" s="638">
        <f t="shared" si="172"/>
        <v>8.0139372822299659E-2</v>
      </c>
      <c r="EL44" s="638">
        <f t="shared" si="172"/>
        <v>8.0139372822299659E-2</v>
      </c>
      <c r="EM44" s="638">
        <f t="shared" si="172"/>
        <v>8.0139372822299659E-2</v>
      </c>
      <c r="EN44" s="639">
        <f>+EN43/EI43-1</f>
        <v>8.0139372822299659E-2</v>
      </c>
      <c r="EO44" s="638">
        <f t="shared" si="172"/>
        <v>0.10000000000000009</v>
      </c>
      <c r="EP44" s="638">
        <f t="shared" si="172"/>
        <v>0.10000000000000009</v>
      </c>
      <c r="EQ44" s="638">
        <f t="shared" si="172"/>
        <v>0.10000000000000009</v>
      </c>
      <c r="ER44" s="638">
        <f t="shared" si="172"/>
        <v>0.37419354838709662</v>
      </c>
      <c r="ES44" s="639">
        <f>+ES43/EN43-1</f>
        <v>0.16854838709677411</v>
      </c>
      <c r="ET44" s="638">
        <f t="shared" ref="ET44" si="173">+ET43/EO43-1</f>
        <v>0.24926686217008776</v>
      </c>
      <c r="EU44" s="638">
        <f t="shared" ref="EU44" si="174">+EU43/EP43-1</f>
        <v>0.24926686217008776</v>
      </c>
      <c r="EV44" s="638">
        <f t="shared" ref="EV44" si="175">+EV43/EQ43-1</f>
        <v>0.24926686217008776</v>
      </c>
      <c r="EW44" s="638">
        <f t="shared" ref="EW44" si="176">+EW43/ER43-1</f>
        <v>0</v>
      </c>
      <c r="EX44" s="639">
        <f>+EX43/ES43-1</f>
        <v>0.175983436853002</v>
      </c>
      <c r="EY44" s="638">
        <f t="shared" ref="EY44" si="177">+EY43/ET43-1</f>
        <v>0.10093896713615047</v>
      </c>
      <c r="EZ44" s="638">
        <f t="shared" ref="EZ44" si="178">+EZ43/EU43-1</f>
        <v>0.10093896713615047</v>
      </c>
      <c r="FA44" s="638">
        <f t="shared" ref="FA44" si="179">+FA43/EV43-1</f>
        <v>0.10093896713615047</v>
      </c>
      <c r="FB44" s="638">
        <f t="shared" ref="FB44" si="180">+FB43/EW43-1</f>
        <v>0.10093896713615047</v>
      </c>
      <c r="FC44" s="639">
        <f>+FC43/EX43-1</f>
        <v>0.10093896713615047</v>
      </c>
      <c r="FD44" s="638">
        <f t="shared" ref="FD44" si="181">+FD43/EY43-1</f>
        <v>0.10021321961620466</v>
      </c>
      <c r="FE44" s="608">
        <v>0.1</v>
      </c>
      <c r="FF44" s="608">
        <v>0.1</v>
      </c>
      <c r="FG44" s="608">
        <v>0.1</v>
      </c>
      <c r="FH44" s="639">
        <f>+FH43/FC43-1</f>
        <v>0.10005330490405107</v>
      </c>
      <c r="FI44" s="2167">
        <v>8.5000000000000006E-2</v>
      </c>
      <c r="FJ44" s="2167">
        <v>8.5000000000000006E-2</v>
      </c>
      <c r="FK44" s="2167">
        <v>8.5000000000000006E-2</v>
      </c>
      <c r="FL44" s="2167">
        <v>8.5000000000000006E-2</v>
      </c>
      <c r="FM44" s="638"/>
      <c r="FN44" s="638"/>
    </row>
    <row r="45" spans="1:170">
      <c r="A45" s="584" t="s">
        <v>92</v>
      </c>
      <c r="B45" s="159"/>
      <c r="BM45" s="248"/>
      <c r="BN45" s="248"/>
      <c r="BO45" s="248"/>
      <c r="BP45" s="248"/>
      <c r="BQ45" s="249"/>
      <c r="BR45" s="248"/>
      <c r="BS45" s="248"/>
      <c r="BT45" s="248"/>
      <c r="BU45" s="248"/>
      <c r="BV45" s="249"/>
      <c r="BW45" s="248"/>
      <c r="BX45" s="248"/>
      <c r="BY45" s="248"/>
      <c r="BZ45" s="248"/>
      <c r="CA45" s="249"/>
      <c r="CB45" s="248"/>
      <c r="CC45" s="248"/>
      <c r="CD45" s="248"/>
      <c r="CE45" s="248"/>
      <c r="CF45" s="249"/>
      <c r="CG45" s="248"/>
      <c r="CH45" s="248"/>
      <c r="CI45" s="248"/>
      <c r="CJ45" s="248"/>
      <c r="CK45" s="249"/>
      <c r="CL45" s="248"/>
      <c r="CM45" s="248"/>
      <c r="CN45" s="248"/>
      <c r="CO45" s="248"/>
      <c r="CP45" s="249"/>
      <c r="CQ45" s="248"/>
      <c r="CR45" s="248"/>
      <c r="CS45" s="248"/>
      <c r="CT45" s="248"/>
      <c r="CU45" s="249"/>
      <c r="CV45" s="248"/>
      <c r="CW45" s="248"/>
      <c r="CX45" s="248"/>
      <c r="CY45" s="638"/>
      <c r="CZ45" s="639"/>
      <c r="DA45" s="638">
        <f t="shared" ref="DA45:EO45" si="182">+DA43/DA123</f>
        <v>0.43612632803621992</v>
      </c>
      <c r="DB45" s="638">
        <f t="shared" si="182"/>
        <v>0.43892762932046903</v>
      </c>
      <c r="DC45" s="638">
        <f t="shared" si="182"/>
        <v>0.46361502369735846</v>
      </c>
      <c r="DD45" s="638">
        <f t="shared" si="182"/>
        <v>0.57339979696342536</v>
      </c>
      <c r="DE45" s="639">
        <f t="shared" si="182"/>
        <v>0.49135679576050922</v>
      </c>
      <c r="DF45" s="638">
        <f t="shared" si="182"/>
        <v>0.56818333444526004</v>
      </c>
      <c r="DG45" s="638">
        <f t="shared" si="182"/>
        <v>0.42383720730116453</v>
      </c>
      <c r="DH45" s="638">
        <f t="shared" si="182"/>
        <v>0.44281628326954725</v>
      </c>
      <c r="DI45" s="638">
        <f t="shared" si="182"/>
        <v>0.48987524890651307</v>
      </c>
      <c r="DJ45" s="639">
        <f t="shared" si="182"/>
        <v>0.48212143530400653</v>
      </c>
      <c r="DK45" s="638">
        <f t="shared" si="182"/>
        <v>0.4825030416625562</v>
      </c>
      <c r="DL45" s="638">
        <f t="shared" si="182"/>
        <v>0.4360174833524938</v>
      </c>
      <c r="DM45" s="638">
        <f t="shared" si="182"/>
        <v>0.40235733690443637</v>
      </c>
      <c r="DN45" s="638">
        <f t="shared" si="182"/>
        <v>0.41479633158334783</v>
      </c>
      <c r="DO45" s="639">
        <f t="shared" si="182"/>
        <v>0.43163725435617645</v>
      </c>
      <c r="DP45" s="638">
        <f t="shared" si="182"/>
        <v>0.43803722357299996</v>
      </c>
      <c r="DQ45" s="638">
        <f t="shared" si="182"/>
        <v>0.42457827835730605</v>
      </c>
      <c r="DR45" s="638">
        <f t="shared" si="182"/>
        <v>0.45505342448725922</v>
      </c>
      <c r="DS45" s="638">
        <f t="shared" si="182"/>
        <v>0.44449939031015667</v>
      </c>
      <c r="DT45" s="639">
        <f t="shared" si="182"/>
        <v>0.44084019198395269</v>
      </c>
      <c r="DU45" s="638">
        <f t="shared" si="182"/>
        <v>0.41371261165287221</v>
      </c>
      <c r="DV45" s="638">
        <f t="shared" si="182"/>
        <v>0.41902557435290466</v>
      </c>
      <c r="DW45" s="638">
        <f t="shared" si="182"/>
        <v>0.44528256307853731</v>
      </c>
      <c r="DX45" s="638">
        <f t="shared" si="182"/>
        <v>0.44676120530415081</v>
      </c>
      <c r="DY45" s="639">
        <f t="shared" si="182"/>
        <v>0.43089827571743267</v>
      </c>
      <c r="DZ45" s="638">
        <f t="shared" si="182"/>
        <v>0.42854104599732573</v>
      </c>
      <c r="EA45" s="638">
        <f t="shared" si="182"/>
        <v>0.4191817753180842</v>
      </c>
      <c r="EB45" s="638">
        <f t="shared" si="182"/>
        <v>0.41077787476582001</v>
      </c>
      <c r="EC45" s="638">
        <f t="shared" si="182"/>
        <v>0.46167759906376632</v>
      </c>
      <c r="ED45" s="639">
        <f t="shared" si="182"/>
        <v>0.42927782307704621</v>
      </c>
      <c r="EE45" s="638">
        <f t="shared" si="182"/>
        <v>0.41135134359026737</v>
      </c>
      <c r="EF45" s="638">
        <f t="shared" si="182"/>
        <v>0.40921560218819292</v>
      </c>
      <c r="EG45" s="638">
        <f t="shared" si="182"/>
        <v>0.41326227577315511</v>
      </c>
      <c r="EH45" s="638">
        <f t="shared" si="182"/>
        <v>0.46164659673800146</v>
      </c>
      <c r="EI45" s="639">
        <f t="shared" si="182"/>
        <v>0.42286687616701679</v>
      </c>
      <c r="EJ45" s="638">
        <f t="shared" si="182"/>
        <v>0.43301922063276083</v>
      </c>
      <c r="EK45" s="638">
        <f t="shared" si="182"/>
        <v>0.40919218041284816</v>
      </c>
      <c r="EL45" s="638">
        <f t="shared" si="182"/>
        <v>0.40112929683330617</v>
      </c>
      <c r="EM45" s="638">
        <f t="shared" si="182"/>
        <v>0.43709840715821086</v>
      </c>
      <c r="EN45" s="639">
        <f t="shared" si="182"/>
        <v>0.41957085027403584</v>
      </c>
      <c r="EO45" s="638">
        <f t="shared" si="182"/>
        <v>0.39697203642336615</v>
      </c>
      <c r="EP45" s="638">
        <f t="shared" ref="EP45:EQ45" si="183">+EP43/EP123</f>
        <v>0.42432519469362101</v>
      </c>
      <c r="EQ45" s="638">
        <f t="shared" si="183"/>
        <v>0.41615578713273577</v>
      </c>
      <c r="ER45" s="638">
        <f t="shared" ref="ER45" si="184">+ER43/ER123</f>
        <v>0.58375009770629049</v>
      </c>
      <c r="ES45" s="639">
        <f>+ES43/ES123</f>
        <v>0.45127308169108166</v>
      </c>
      <c r="ET45" s="638">
        <f t="shared" ref="ET45:EW45" si="185">+ET43/ET123</f>
        <v>0.48085950177935943</v>
      </c>
      <c r="EU45" s="638">
        <f t="shared" si="185"/>
        <v>0.46226586088939564</v>
      </c>
      <c r="EV45" s="638">
        <f t="shared" si="185"/>
        <v>0.47091692840646643</v>
      </c>
      <c r="EW45" s="638">
        <f t="shared" si="185"/>
        <v>0.53581394805194804</v>
      </c>
      <c r="EX45" s="639">
        <f>+EX43/EX123</f>
        <v>0.48604365911799757</v>
      </c>
      <c r="EY45" s="638">
        <f t="shared" ref="EY45:FB45" si="186">+EY43/EY123</f>
        <v>0.48478355860612465</v>
      </c>
      <c r="EZ45" s="638">
        <f t="shared" si="186"/>
        <v>0.4731013374485597</v>
      </c>
      <c r="FA45" s="638">
        <f t="shared" si="186"/>
        <v>0.47713581347150263</v>
      </c>
      <c r="FB45" s="638">
        <f t="shared" si="186"/>
        <v>0.52610355758266825</v>
      </c>
      <c r="FC45" s="639">
        <f>+FC43/FC123</f>
        <v>0.48943722680138263</v>
      </c>
      <c r="FD45" s="638">
        <f t="shared" ref="FD45" si="187">+FD43/FD123</f>
        <v>0.47833926760563383</v>
      </c>
      <c r="FE45" s="2164">
        <f>+FE43/FE123</f>
        <v>0.46815589027792159</v>
      </c>
      <c r="FF45" s="2156">
        <f t="shared" ref="FF45:FG45" si="188">+FF43/FF123</f>
        <v>0.47802806620175131</v>
      </c>
      <c r="FG45" s="2156">
        <f t="shared" si="188"/>
        <v>0.50291740030617216</v>
      </c>
      <c r="FH45" s="639">
        <f>+FH43/FH123</f>
        <v>0.48158514498453453</v>
      </c>
      <c r="FI45" s="2168">
        <f t="shared" ref="FI45:FL45" si="189">+FI43/FI123</f>
        <v>0.49959056247055739</v>
      </c>
      <c r="FJ45" s="2168">
        <f t="shared" si="189"/>
        <v>0.51318611169990125</v>
      </c>
      <c r="FK45" s="2168">
        <f t="shared" si="189"/>
        <v>0.51892762077773458</v>
      </c>
      <c r="FL45" s="2168">
        <f t="shared" si="189"/>
        <v>0.52886414286328742</v>
      </c>
      <c r="FM45" s="473"/>
      <c r="FN45" s="473"/>
    </row>
    <row r="46" spans="1:170">
      <c r="A46" s="584" t="s">
        <v>93</v>
      </c>
      <c r="B46" s="159"/>
      <c r="BM46" s="248"/>
      <c r="BN46" s="248"/>
      <c r="BO46" s="248"/>
      <c r="BP46" s="248"/>
      <c r="BQ46" s="249"/>
      <c r="BR46" s="248"/>
      <c r="BS46" s="248"/>
      <c r="BT46" s="248"/>
      <c r="BU46" s="248"/>
      <c r="BV46" s="249"/>
      <c r="BW46" s="248"/>
      <c r="BX46" s="248"/>
      <c r="BY46" s="248"/>
      <c r="BZ46" s="248"/>
      <c r="CA46" s="249"/>
      <c r="CB46" s="248"/>
      <c r="CC46" s="248"/>
      <c r="CD46" s="248"/>
      <c r="CE46" s="248"/>
      <c r="CF46" s="249"/>
      <c r="CG46" s="248"/>
      <c r="CH46" s="248"/>
      <c r="CI46" s="248"/>
      <c r="CJ46" s="248"/>
      <c r="CK46" s="249"/>
      <c r="CL46" s="248"/>
      <c r="CM46" s="248"/>
      <c r="CN46" s="248"/>
      <c r="CO46" s="248"/>
      <c r="CP46" s="249"/>
      <c r="CQ46" s="248"/>
      <c r="CR46" s="248"/>
      <c r="CS46" s="248"/>
      <c r="CT46" s="248"/>
      <c r="CU46" s="249"/>
      <c r="CV46" s="248"/>
      <c r="CW46" s="248"/>
      <c r="CX46" s="248"/>
      <c r="CY46" s="310"/>
      <c r="CZ46" s="310"/>
      <c r="DA46" s="310">
        <f t="shared" ref="DA46:EO46" si="190">+DA43/DA103</f>
        <v>1.2650241981897132</v>
      </c>
      <c r="DB46" s="310">
        <f t="shared" si="190"/>
        <v>1.6342910240670063</v>
      </c>
      <c r="DC46" s="310">
        <f t="shared" si="190"/>
        <v>2.3710619469026528</v>
      </c>
      <c r="DD46" s="310">
        <f t="shared" si="190"/>
        <v>9.526900568446802</v>
      </c>
      <c r="DE46" s="310">
        <f t="shared" si="190"/>
        <v>2.0735028575381116</v>
      </c>
      <c r="DF46" s="310">
        <f t="shared" si="190"/>
        <v>-3.8324386872810248</v>
      </c>
      <c r="DG46" s="310">
        <f t="shared" si="190"/>
        <v>2.7540649951913405</v>
      </c>
      <c r="DH46" s="310">
        <f t="shared" si="190"/>
        <v>2.445850340136059</v>
      </c>
      <c r="DI46" s="310">
        <f t="shared" si="190"/>
        <v>2.3306558704453377</v>
      </c>
      <c r="DJ46" s="607">
        <f t="shared" si="190"/>
        <v>4.1371332887538337</v>
      </c>
      <c r="DK46" s="310">
        <f t="shared" si="190"/>
        <v>3.4885169511673166</v>
      </c>
      <c r="DL46" s="310">
        <f t="shared" si="190"/>
        <v>3.4279227158607144</v>
      </c>
      <c r="DM46" s="310">
        <f t="shared" si="190"/>
        <v>1.9704380475594507</v>
      </c>
      <c r="DN46" s="310">
        <f t="shared" si="190"/>
        <v>2.4266809783025383</v>
      </c>
      <c r="DO46" s="607">
        <f t="shared" si="190"/>
        <v>2.6623515979775259</v>
      </c>
      <c r="DP46" s="310">
        <f t="shared" si="190"/>
        <v>2.8873933920564747</v>
      </c>
      <c r="DQ46" s="310">
        <f t="shared" si="190"/>
        <v>2.6882339022153858</v>
      </c>
      <c r="DR46" s="310">
        <f t="shared" si="190"/>
        <v>1.4664149008612042</v>
      </c>
      <c r="DS46" s="310">
        <f t="shared" si="190"/>
        <v>1.6731853629274127</v>
      </c>
      <c r="DT46" s="607">
        <f t="shared" si="190"/>
        <v>2.0018574607440884</v>
      </c>
      <c r="DU46" s="310">
        <f t="shared" si="190"/>
        <v>1.7102373007672889</v>
      </c>
      <c r="DV46" s="310">
        <f t="shared" si="190"/>
        <v>1.4528752081489895</v>
      </c>
      <c r="DW46" s="310">
        <f t="shared" si="190"/>
        <v>1.7418672734795206</v>
      </c>
      <c r="DX46" s="310">
        <f t="shared" si="190"/>
        <v>1.6892216488659533</v>
      </c>
      <c r="DY46" s="607">
        <f t="shared" si="190"/>
        <v>1.6398012415016259</v>
      </c>
      <c r="DZ46" s="310">
        <f t="shared" si="190"/>
        <v>1.928943363189441</v>
      </c>
      <c r="EA46" s="310">
        <f t="shared" si="190"/>
        <v>1.7540108323831269</v>
      </c>
      <c r="EB46" s="310">
        <f t="shared" si="190"/>
        <v>3.570719030695642</v>
      </c>
      <c r="EC46" s="310">
        <f t="shared" si="190"/>
        <v>4.6803772992901145</v>
      </c>
      <c r="ED46" s="607">
        <f t="shared" si="190"/>
        <v>2.5414003575127739</v>
      </c>
      <c r="EE46" s="310">
        <f t="shared" si="190"/>
        <v>1.6490358271191208</v>
      </c>
      <c r="EF46" s="310">
        <f t="shared" si="190"/>
        <v>3.7840542003833932</v>
      </c>
      <c r="EG46" s="310">
        <f t="shared" si="190"/>
        <v>1.7057358621958256</v>
      </c>
      <c r="EH46" s="310">
        <f t="shared" si="190"/>
        <v>2.1128400149261011</v>
      </c>
      <c r="EI46" s="607">
        <f t="shared" si="190"/>
        <v>2.0722954831254468</v>
      </c>
      <c r="EJ46" s="310">
        <f t="shared" si="190"/>
        <v>1.9165578184234948</v>
      </c>
      <c r="EK46" s="310">
        <f t="shared" si="190"/>
        <v>1.3078290696276842</v>
      </c>
      <c r="EL46" s="310">
        <f t="shared" si="190"/>
        <v>1.3484847054157787</v>
      </c>
      <c r="EM46" s="310">
        <f t="shared" si="190"/>
        <v>2.2330265681911725</v>
      </c>
      <c r="EN46" s="607">
        <f t="shared" si="190"/>
        <v>1.6166283568421718</v>
      </c>
      <c r="EO46" s="310">
        <f t="shared" si="190"/>
        <v>1.2299328402618388</v>
      </c>
      <c r="EP46" s="310">
        <f t="shared" ref="EP46:EQ46" si="191">+EP43/EP103</f>
        <v>1.5459226682123368</v>
      </c>
      <c r="EQ46" s="310">
        <f t="shared" si="191"/>
        <v>1.1643214863267528</v>
      </c>
      <c r="ER46" s="310">
        <f t="shared" ref="ER46" si="192">+ER43/ER103</f>
        <v>1.7721358890529426</v>
      </c>
      <c r="ES46" s="607">
        <f>+ES43/ES103</f>
        <v>1.4054961214555026</v>
      </c>
      <c r="ET46" s="310">
        <f t="shared" ref="ET46:EW46" si="193">+ET43/ET103</f>
        <v>1.7548249350649352</v>
      </c>
      <c r="EU46" s="310">
        <f t="shared" si="193"/>
        <v>1.3468676411960132</v>
      </c>
      <c r="EV46" s="310">
        <f t="shared" si="193"/>
        <v>1.3731113131313131</v>
      </c>
      <c r="EW46" s="310">
        <f t="shared" si="193"/>
        <v>-29.46976714285714</v>
      </c>
      <c r="EX46" s="607">
        <f>+EX43/EX103</f>
        <v>2.0014264049079751</v>
      </c>
      <c r="EY46" s="310">
        <f t="shared" ref="EY46:FB46" si="194">+EY43/EY103</f>
        <v>1.3384548979591837</v>
      </c>
      <c r="EZ46" s="310">
        <f t="shared" si="194"/>
        <v>1.2496046195652175</v>
      </c>
      <c r="FA46" s="310">
        <f t="shared" si="194"/>
        <v>1.2311124598930483</v>
      </c>
      <c r="FB46" s="310">
        <f t="shared" si="194"/>
        <v>1.7411049811320756</v>
      </c>
      <c r="FC46" s="607">
        <f>+FC43/FC103</f>
        <v>1.3635358592592592</v>
      </c>
      <c r="FD46" s="310">
        <f t="shared" ref="FD46" si="195">+FD43/FD103</f>
        <v>1.2275453493975905</v>
      </c>
      <c r="FE46" s="310">
        <f t="shared" ref="FE46:FG46" si="196">+FE43/FE103</f>
        <v>1.0679586290178205</v>
      </c>
      <c r="FF46" s="310">
        <f t="shared" si="196"/>
        <v>1.0411052662880604</v>
      </c>
      <c r="FG46" s="310">
        <f t="shared" si="196"/>
        <v>0.97231243029393866</v>
      </c>
      <c r="FH46" s="607">
        <f>+FH43/FH103</f>
        <v>1.0689697537368972</v>
      </c>
      <c r="FI46" s="607">
        <f t="shared" ref="FI46:FL46" si="197">+FI43/FI103</f>
        <v>1.0001652533479544</v>
      </c>
      <c r="FJ46" s="607">
        <f t="shared" si="197"/>
        <v>0.9455104512110607</v>
      </c>
      <c r="FK46" s="607">
        <f t="shared" si="197"/>
        <v>0.89385121458428329</v>
      </c>
      <c r="FL46" s="607">
        <f t="shared" si="197"/>
        <v>0.87226041331763771</v>
      </c>
    </row>
    <row r="47" spans="1:170" s="473" customFormat="1">
      <c r="A47" s="2157" t="s">
        <v>94</v>
      </c>
      <c r="B47" s="2158"/>
      <c r="C47" s="2158"/>
      <c r="D47" s="2158"/>
      <c r="E47" s="1418"/>
      <c r="F47" s="1418"/>
      <c r="G47" s="1418"/>
      <c r="H47" s="1418"/>
      <c r="I47" s="1418"/>
      <c r="J47" s="1418"/>
      <c r="K47" s="1418"/>
      <c r="L47" s="1418"/>
      <c r="M47" s="1418"/>
      <c r="N47" s="1418"/>
      <c r="O47" s="1418"/>
      <c r="P47" s="1418"/>
      <c r="Q47" s="1418"/>
      <c r="R47" s="1418"/>
      <c r="S47" s="1418"/>
      <c r="T47" s="1418"/>
      <c r="U47" s="1418"/>
      <c r="V47" s="1418"/>
      <c r="W47" s="1418"/>
      <c r="X47" s="1418"/>
      <c r="Y47" s="1418"/>
      <c r="Z47" s="1418"/>
      <c r="AA47" s="1418"/>
      <c r="AB47" s="1418"/>
      <c r="AC47" s="1418"/>
      <c r="AD47" s="1418"/>
      <c r="AE47" s="1418"/>
      <c r="AF47" s="1418"/>
      <c r="AG47" s="1418"/>
      <c r="AH47" s="1418"/>
      <c r="AI47" s="1418"/>
      <c r="AJ47" s="1418"/>
      <c r="AK47" s="1418"/>
      <c r="AL47" s="1418"/>
      <c r="AM47" s="1418"/>
      <c r="AN47" s="1418"/>
      <c r="AO47" s="1418"/>
      <c r="AP47" s="1418"/>
      <c r="AQ47" s="1418"/>
      <c r="AR47" s="1418"/>
      <c r="AS47" s="1418"/>
      <c r="AT47" s="1418"/>
      <c r="AU47" s="1418"/>
      <c r="AV47" s="1418"/>
      <c r="AW47" s="1418"/>
      <c r="AX47" s="1418"/>
      <c r="AY47" s="1418"/>
      <c r="AZ47" s="1418"/>
      <c r="BA47" s="1418"/>
      <c r="BB47" s="1418"/>
      <c r="BC47" s="1418"/>
      <c r="BD47" s="1418"/>
      <c r="BE47" s="1418"/>
      <c r="BF47" s="1418"/>
      <c r="BG47" s="1418"/>
      <c r="BH47" s="1418"/>
      <c r="BI47" s="1418"/>
      <c r="BJ47" s="1418"/>
      <c r="BK47" s="1418"/>
      <c r="BL47" s="1418"/>
      <c r="BM47" s="2159"/>
      <c r="BN47" s="2159"/>
      <c r="BO47" s="2159"/>
      <c r="BP47" s="2159"/>
      <c r="BQ47" s="2160"/>
      <c r="BR47" s="2159"/>
      <c r="BS47" s="2159"/>
      <c r="BT47" s="2159"/>
      <c r="BU47" s="2159"/>
      <c r="BV47" s="2160"/>
      <c r="BW47" s="2159"/>
      <c r="BX47" s="2159"/>
      <c r="BY47" s="2159"/>
      <c r="BZ47" s="2159"/>
      <c r="CA47" s="2160"/>
      <c r="CB47" s="2159"/>
      <c r="CC47" s="2159"/>
      <c r="CD47" s="2159"/>
      <c r="CE47" s="2159"/>
      <c r="CF47" s="2160"/>
      <c r="CG47" s="2159"/>
      <c r="CH47" s="2159"/>
      <c r="CI47" s="2159"/>
      <c r="CJ47" s="2159"/>
      <c r="CK47" s="2160"/>
      <c r="CL47" s="2159"/>
      <c r="CM47" s="2159"/>
      <c r="CN47" s="2159"/>
      <c r="CO47" s="2159"/>
      <c r="CP47" s="2160"/>
      <c r="CQ47" s="2159"/>
      <c r="CR47" s="2159"/>
      <c r="CS47" s="2159"/>
      <c r="CT47" s="2159"/>
      <c r="CU47" s="2160"/>
      <c r="CV47" s="2159"/>
      <c r="CW47" s="2159"/>
      <c r="CX47" s="2159"/>
      <c r="CY47" s="2159"/>
      <c r="CZ47" s="2160"/>
      <c r="DA47" s="2161">
        <f>+DA43*4/OldValuation!$B$6</f>
        <v>1.2307692307692308E-2</v>
      </c>
      <c r="DB47" s="2161">
        <f>+DB43*4/OldValuation!$B$6</f>
        <v>1.2307692307692308E-2</v>
      </c>
      <c r="DC47" s="2161">
        <f>+DC43*4/OldValuation!$B$6</f>
        <v>1.2307692307692308E-2</v>
      </c>
      <c r="DD47" s="2161">
        <f>+(DD43-10.95)*4/OldValuation!$B$6</f>
        <v>-6.7437414656349559E-2</v>
      </c>
      <c r="DE47" s="2162">
        <f>+(DE43)/DE56</f>
        <v>2.575971403024933E-2</v>
      </c>
      <c r="DF47" s="2161">
        <f>+DF43*4/OldValuation!$B$6</f>
        <v>1.2744651797906235E-2</v>
      </c>
      <c r="DG47" s="2161">
        <f>+DG43*4/OldValuation!$B$6</f>
        <v>1.2744651797906235E-2</v>
      </c>
      <c r="DH47" s="2161">
        <f>+DH43*4/OldValuation!$B$6</f>
        <v>1.2744651797906235E-2</v>
      </c>
      <c r="DI47" s="2161">
        <f>+DI43*4/OldValuation!$B$6</f>
        <v>1.456531634046427E-2</v>
      </c>
      <c r="DJ47" s="2162">
        <f>+(DJ43)/DJ56</f>
        <v>2.1008338984878364E-2</v>
      </c>
      <c r="DK47" s="2161">
        <f t="shared" ref="DK47:FB47" si="198">+(DK43*4)/DK56</f>
        <v>2.2432529051457054E-2</v>
      </c>
      <c r="DL47" s="2161">
        <f t="shared" si="198"/>
        <v>1.9966571965215833E-2</v>
      </c>
      <c r="DM47" s="2161">
        <f t="shared" si="198"/>
        <v>1.870343793737551E-2</v>
      </c>
      <c r="DN47" s="2161">
        <f t="shared" si="198"/>
        <v>1.7971492899103724E-2</v>
      </c>
      <c r="DO47" s="2162">
        <f>+(DO43)/DO56</f>
        <v>1.9629819152807187E-2</v>
      </c>
      <c r="DP47" s="2161">
        <f t="shared" si="198"/>
        <v>2.0084295904045688E-2</v>
      </c>
      <c r="DQ47" s="2161">
        <f t="shared" si="198"/>
        <v>2.0402684563758388E-2</v>
      </c>
      <c r="DR47" s="2161">
        <f t="shared" si="198"/>
        <v>2.1111111111111108E-2</v>
      </c>
      <c r="DS47" s="2161">
        <f t="shared" si="198"/>
        <v>2.3999999999999997E-2</v>
      </c>
      <c r="DT47" s="2162">
        <f>+(DT43)/DT56</f>
        <v>2.1294901391180496E-2</v>
      </c>
      <c r="DU47" s="2161">
        <f t="shared" si="198"/>
        <v>2.1669898212259824E-2</v>
      </c>
      <c r="DV47" s="2161">
        <f t="shared" si="198"/>
        <v>2.0288659793814431E-2</v>
      </c>
      <c r="DW47" s="2161">
        <f t="shared" si="198"/>
        <v>2.0288659793814431E-2</v>
      </c>
      <c r="DX47" s="2161">
        <f t="shared" si="198"/>
        <v>1.7415929203539824E-2</v>
      </c>
      <c r="DY47" s="2162">
        <f>+(DY43)/DY56</f>
        <v>1.9787981829565027E-2</v>
      </c>
      <c r="DZ47" s="2161">
        <f t="shared" si="198"/>
        <v>1.778351679234615E-2</v>
      </c>
      <c r="EA47" s="2161">
        <f t="shared" si="198"/>
        <v>1.572928509329231E-2</v>
      </c>
      <c r="EB47" s="2161">
        <f t="shared" si="198"/>
        <v>1.4062541302106737E-2</v>
      </c>
      <c r="EC47" s="2161">
        <f t="shared" si="198"/>
        <v>1.4294500807130453E-2</v>
      </c>
      <c r="ED47" s="2162">
        <f>+(ED43)/ED56</f>
        <v>1.5332990250475737E-2</v>
      </c>
      <c r="EE47" s="2161">
        <f t="shared" si="198"/>
        <v>1.6724682089415001E-2</v>
      </c>
      <c r="EF47" s="2161">
        <f t="shared" si="198"/>
        <v>1.5455546924501304E-2</v>
      </c>
      <c r="EG47" s="2161">
        <f t="shared" si="198"/>
        <v>1.3819332243666547E-2</v>
      </c>
      <c r="EH47" s="2161">
        <f t="shared" si="198"/>
        <v>1.43203244838333E-2</v>
      </c>
      <c r="EI47" s="2162">
        <f>+(EI43)/EI56</f>
        <v>1.4998868988776422E-2</v>
      </c>
      <c r="EJ47" s="2161">
        <f t="shared" si="198"/>
        <v>1.7232170094608829E-2</v>
      </c>
      <c r="EK47" s="2161">
        <f t="shared" si="198"/>
        <v>1.7902976486275392E-2</v>
      </c>
      <c r="EL47" s="2161">
        <f t="shared" si="198"/>
        <v>1.897956157595411E-2</v>
      </c>
      <c r="EM47" s="2161">
        <f t="shared" si="198"/>
        <v>2.0074717419828331E-2</v>
      </c>
      <c r="EN47" s="2162">
        <f>+(EN43)/EN56</f>
        <v>1.8485160692956901E-2</v>
      </c>
      <c r="EO47" s="2161">
        <f t="shared" si="198"/>
        <v>1.9374906783118939E-2</v>
      </c>
      <c r="EP47" s="2161">
        <f t="shared" si="198"/>
        <v>1.8632520852194148E-2</v>
      </c>
      <c r="EQ47" s="2161">
        <f t="shared" si="198"/>
        <v>1.7612481143831578E-2</v>
      </c>
      <c r="ER47" s="2161">
        <f t="shared" si="198"/>
        <v>2.2193357497834978E-2</v>
      </c>
      <c r="ES47" s="2162">
        <f>+(ES43)/ES56</f>
        <v>1.9460734391191E-2</v>
      </c>
      <c r="ET47" s="2161">
        <f t="shared" si="198"/>
        <v>2.0256933942408125E-2</v>
      </c>
      <c r="EU47" s="2161">
        <f t="shared" si="198"/>
        <v>2.2453119137146992E-2</v>
      </c>
      <c r="EV47" s="2161">
        <f t="shared" si="198"/>
        <v>2.0805265417083982E-2</v>
      </c>
      <c r="EW47" s="2161">
        <f t="shared" si="198"/>
        <v>1.85184996510461E-2</v>
      </c>
      <c r="EX47" s="2162">
        <f>+(EX43)/EX56</f>
        <v>2.04115098083326E-2</v>
      </c>
      <c r="EY47" s="2161">
        <f t="shared" si="198"/>
        <v>2.0870257861529098E-2</v>
      </c>
      <c r="EZ47" s="2161">
        <f t="shared" si="198"/>
        <v>2.211328113451673E-2</v>
      </c>
      <c r="FA47" s="2161">
        <f t="shared" si="198"/>
        <v>2.4005195154175169E-2</v>
      </c>
      <c r="FB47" s="2161">
        <f t="shared" si="198"/>
        <v>2.3932938178591861E-2</v>
      </c>
      <c r="FC47" s="2162">
        <f>+(FC43)/FC56</f>
        <v>2.2652899416469308E-2</v>
      </c>
      <c r="FD47" s="2161">
        <f t="shared" ref="FD47" si="199">+(FD43*4)/FD56</f>
        <v>2.3215667994410719E-2</v>
      </c>
      <c r="FE47" s="2161">
        <f t="shared" ref="FE47:FG47" si="200">+(FE43*4)/FE56</f>
        <v>1.9462544787148463E-2</v>
      </c>
      <c r="FF47" s="2161">
        <f t="shared" si="200"/>
        <v>1.9462544787148463E-2</v>
      </c>
      <c r="FG47" s="2161">
        <f t="shared" si="200"/>
        <v>1.9462544787148463E-2</v>
      </c>
      <c r="FH47" s="2162">
        <f>+(FH43)/FH56</f>
        <v>2.0282394011174126E-2</v>
      </c>
      <c r="FI47" s="2162">
        <f>+(FI43)/FI56</f>
        <v>2.0958473811546596E-2</v>
      </c>
      <c r="FJ47" s="2162">
        <f t="shared" ref="FJ47:FL47" si="201">+(FJ43)/FJ56</f>
        <v>2.1657089605264811E-2</v>
      </c>
      <c r="FK47" s="2162">
        <f t="shared" si="201"/>
        <v>2.2378992592106971E-2</v>
      </c>
      <c r="FL47" s="2162">
        <f t="shared" si="201"/>
        <v>2.312495901184387E-2</v>
      </c>
      <c r="FM47" s="2163"/>
      <c r="FN47" s="2163"/>
    </row>
    <row r="48" spans="1:170">
      <c r="A48" s="182"/>
      <c r="B48" s="159"/>
      <c r="BM48" s="248"/>
      <c r="BN48" s="248"/>
      <c r="BO48" s="248"/>
      <c r="BP48" s="248"/>
      <c r="BQ48" s="249"/>
      <c r="BR48" s="248"/>
      <c r="BS48" s="248"/>
      <c r="BT48" s="248"/>
      <c r="BU48" s="248"/>
      <c r="BV48" s="249"/>
      <c r="BW48" s="248"/>
      <c r="BX48" s="248"/>
      <c r="BY48" s="248"/>
      <c r="BZ48" s="248"/>
      <c r="CA48" s="249"/>
      <c r="CB48" s="248"/>
      <c r="CC48" s="248"/>
      <c r="CD48" s="248"/>
      <c r="CE48" s="248"/>
      <c r="CF48" s="249"/>
      <c r="CG48" s="248"/>
      <c r="CH48" s="248"/>
      <c r="CI48" s="248"/>
      <c r="CJ48" s="248"/>
      <c r="CK48" s="249"/>
      <c r="CL48" s="248"/>
      <c r="CM48" s="248"/>
      <c r="CN48" s="248"/>
      <c r="CO48" s="248"/>
      <c r="CP48" s="249"/>
      <c r="CQ48" s="248"/>
      <c r="CR48" s="248"/>
      <c r="CS48" s="248"/>
      <c r="CT48" s="248"/>
      <c r="CU48" s="249"/>
      <c r="CV48" s="248"/>
      <c r="CW48" s="248"/>
      <c r="CX48" s="248"/>
      <c r="CY48" s="248"/>
      <c r="CZ48" s="249"/>
      <c r="DA48" s="248"/>
      <c r="DB48" s="248"/>
      <c r="DC48" s="248"/>
      <c r="DD48" s="248"/>
      <c r="DE48" s="249"/>
      <c r="DF48" s="248"/>
      <c r="DG48" s="248"/>
      <c r="DH48" s="248"/>
      <c r="DI48" s="248"/>
      <c r="DJ48" s="249"/>
      <c r="DK48" s="248"/>
      <c r="DL48" s="248"/>
      <c r="DM48" s="248"/>
      <c r="DN48" s="248"/>
      <c r="DO48" s="248"/>
      <c r="DP48" s="248"/>
      <c r="DQ48" s="248"/>
      <c r="DR48" s="248"/>
      <c r="DS48" s="248"/>
      <c r="DT48" s="248"/>
      <c r="DU48" s="248"/>
      <c r="DV48" s="248"/>
      <c r="DW48" s="248"/>
      <c r="DX48" s="248"/>
      <c r="DY48" s="248"/>
      <c r="DZ48" s="248"/>
      <c r="EA48" s="248"/>
      <c r="EB48" s="248"/>
      <c r="EC48" s="248"/>
      <c r="ED48" s="248"/>
      <c r="EE48" s="248"/>
      <c r="EF48" s="248"/>
      <c r="EG48" s="248"/>
      <c r="EH48" s="248"/>
      <c r="EI48" s="248"/>
      <c r="EJ48" s="248"/>
      <c r="EK48" s="248"/>
      <c r="EL48" s="248"/>
      <c r="EM48" s="248"/>
      <c r="EN48" s="248"/>
      <c r="EO48" s="248"/>
      <c r="EP48" s="248"/>
      <c r="EQ48" s="248"/>
      <c r="ER48" s="248"/>
      <c r="ES48" s="248"/>
      <c r="ET48" s="248"/>
      <c r="EU48" s="248"/>
      <c r="EV48" s="248"/>
      <c r="EW48" s="248"/>
      <c r="EX48" s="248"/>
      <c r="EY48" s="248"/>
      <c r="EZ48" s="248"/>
      <c r="FA48" s="248"/>
      <c r="FB48" s="248"/>
      <c r="FC48" s="248"/>
      <c r="FD48" s="248"/>
      <c r="FE48" s="248"/>
      <c r="FF48" s="248"/>
      <c r="FG48" s="248"/>
      <c r="FH48" s="248"/>
      <c r="FI48" s="248"/>
      <c r="FJ48" s="248"/>
      <c r="FK48" s="248"/>
      <c r="FL48" s="248"/>
      <c r="FM48" s="248"/>
      <c r="FN48" s="248"/>
    </row>
    <row r="49" spans="1:170" ht="5.15" customHeight="1">
      <c r="A49" s="435"/>
      <c r="B49" s="151"/>
      <c r="C49" s="151"/>
      <c r="D49" s="151" t="s">
        <v>95</v>
      </c>
      <c r="E49" s="151"/>
      <c r="F49" s="151"/>
      <c r="G49" s="151"/>
      <c r="H49" s="151"/>
      <c r="I49" s="151"/>
      <c r="J49" s="151"/>
      <c r="K49" s="151"/>
      <c r="L49" s="151"/>
      <c r="M49" s="151"/>
      <c r="N49" s="151"/>
      <c r="O49" s="151"/>
      <c r="P49" s="151"/>
      <c r="Q49" s="151"/>
      <c r="R49" s="151"/>
      <c r="S49" s="151"/>
      <c r="T49" s="151"/>
      <c r="U49" s="151"/>
      <c r="V49" s="151"/>
      <c r="W49" s="151"/>
      <c r="X49" s="151"/>
      <c r="Y49" s="151"/>
      <c r="Z49" s="151"/>
      <c r="AA49" s="151"/>
      <c r="AB49" s="151"/>
      <c r="AC49" s="151"/>
      <c r="AD49" s="151"/>
      <c r="AE49" s="151"/>
      <c r="AF49" s="151"/>
      <c r="AG49" s="151"/>
      <c r="AH49" s="151"/>
      <c r="AI49" s="151"/>
      <c r="AJ49" s="151"/>
      <c r="AK49" s="151"/>
      <c r="AL49" s="151"/>
      <c r="AM49" s="151"/>
      <c r="AN49" s="151"/>
      <c r="AO49" s="151"/>
      <c r="AP49" s="151"/>
      <c r="AQ49" s="151"/>
      <c r="AR49" s="151"/>
      <c r="AS49" s="151"/>
      <c r="AT49" s="151"/>
      <c r="AU49" s="151"/>
      <c r="AV49" s="151"/>
      <c r="AW49" s="151"/>
      <c r="AX49" s="151"/>
      <c r="AY49" s="151"/>
      <c r="AZ49" s="151"/>
      <c r="BA49" s="151"/>
      <c r="BB49" s="151"/>
      <c r="BC49" s="151"/>
      <c r="BD49" s="151"/>
      <c r="BE49" s="151"/>
      <c r="BF49" s="151"/>
      <c r="BG49" s="151"/>
      <c r="BH49" s="151"/>
      <c r="BI49" s="151"/>
      <c r="BJ49" s="151"/>
      <c r="BK49" s="151"/>
      <c r="BL49" s="151"/>
      <c r="BM49" s="594"/>
      <c r="BN49" s="151"/>
      <c r="BO49" s="151"/>
      <c r="BP49" s="151"/>
      <c r="BQ49" s="461"/>
      <c r="BR49" s="595"/>
      <c r="BS49" s="595"/>
      <c r="BT49" s="595"/>
      <c r="BU49" s="595"/>
      <c r="BV49" s="461"/>
      <c r="BW49" s="595"/>
      <c r="BX49" s="595"/>
      <c r="BY49" s="595"/>
      <c r="BZ49" s="595"/>
      <c r="CA49" s="461"/>
      <c r="CB49" s="595"/>
      <c r="CC49" s="595"/>
      <c r="CD49" s="595"/>
      <c r="CE49" s="595"/>
      <c r="CF49" s="461"/>
      <c r="CG49" s="595"/>
      <c r="CH49" s="595"/>
      <c r="CI49" s="595"/>
      <c r="CJ49" s="595"/>
      <c r="CK49" s="461"/>
      <c r="CL49" s="595"/>
      <c r="CM49" s="595"/>
      <c r="CN49" s="595"/>
      <c r="CO49" s="595"/>
      <c r="CP49" s="461"/>
      <c r="CQ49" s="595"/>
      <c r="CR49" s="595"/>
      <c r="CS49" s="595"/>
      <c r="CT49" s="595"/>
      <c r="CU49" s="595"/>
      <c r="CV49" s="595"/>
      <c r="CW49" s="595"/>
      <c r="CX49" s="595"/>
      <c r="CY49" s="595"/>
      <c r="CZ49" s="595"/>
      <c r="DA49" s="595"/>
      <c r="DB49" s="595"/>
      <c r="DC49" s="595"/>
      <c r="DD49" s="595"/>
      <c r="DE49" s="595"/>
      <c r="DF49" s="595"/>
      <c r="DG49" s="595"/>
      <c r="DH49" s="595"/>
      <c r="DI49" s="595"/>
      <c r="DJ49" s="595"/>
      <c r="DK49" s="595"/>
      <c r="DL49" s="595"/>
      <c r="DM49" s="595"/>
      <c r="DN49" s="595"/>
      <c r="DO49" s="595"/>
      <c r="DP49" s="595"/>
      <c r="DQ49" s="595"/>
      <c r="DR49" s="595"/>
      <c r="DS49" s="595"/>
      <c r="DT49" s="595"/>
      <c r="DU49" s="595"/>
      <c r="DV49" s="595"/>
      <c r="DW49" s="595"/>
      <c r="DX49" s="595"/>
      <c r="DY49" s="595"/>
      <c r="DZ49" s="595"/>
      <c r="EA49" s="595"/>
      <c r="EB49" s="595"/>
      <c r="EC49" s="595"/>
      <c r="ED49" s="595"/>
      <c r="EE49" s="595"/>
      <c r="EF49" s="595"/>
      <c r="EG49" s="595"/>
      <c r="EH49" s="595"/>
      <c r="EI49" s="595"/>
      <c r="EJ49" s="595"/>
      <c r="EK49" s="595"/>
      <c r="EL49" s="595"/>
      <c r="EM49" s="595"/>
      <c r="EN49" s="595"/>
      <c r="EO49" s="595"/>
      <c r="EP49" s="595"/>
      <c r="EQ49" s="595"/>
      <c r="ER49" s="595"/>
      <c r="ES49" s="595"/>
      <c r="ET49" s="595"/>
      <c r="EU49" s="595"/>
      <c r="EV49" s="595"/>
      <c r="EW49" s="595"/>
      <c r="EX49" s="595"/>
      <c r="EY49" s="595"/>
      <c r="EZ49" s="595"/>
      <c r="FA49" s="595"/>
      <c r="FB49" s="595"/>
      <c r="FC49" s="595"/>
      <c r="FD49" s="595"/>
      <c r="FE49" s="595"/>
      <c r="FF49" s="595"/>
      <c r="FG49" s="595"/>
      <c r="FH49" s="595"/>
      <c r="FI49" s="595"/>
      <c r="FJ49" s="595"/>
      <c r="FK49" s="595"/>
      <c r="FL49" s="595"/>
      <c r="FM49" s="595"/>
      <c r="FN49" s="595"/>
    </row>
    <row r="50" spans="1:170">
      <c r="A50" s="429" t="s">
        <v>96</v>
      </c>
      <c r="B50" s="429"/>
      <c r="C50" s="429"/>
      <c r="D50" s="429"/>
      <c r="E50" s="429"/>
      <c r="F50" s="429"/>
      <c r="G50" s="429"/>
      <c r="H50" s="429"/>
      <c r="I50" s="429"/>
      <c r="J50" s="429"/>
      <c r="K50" s="429"/>
      <c r="L50" s="429"/>
      <c r="M50" s="429"/>
      <c r="N50" s="429"/>
      <c r="O50" s="429"/>
      <c r="P50" s="429"/>
      <c r="Q50" s="429"/>
      <c r="R50" s="429"/>
      <c r="S50" s="429"/>
      <c r="T50" s="429"/>
      <c r="U50" s="429"/>
      <c r="V50" s="429"/>
      <c r="W50" s="429"/>
      <c r="X50" s="429"/>
      <c r="Y50" s="429"/>
      <c r="Z50" s="429"/>
      <c r="AA50" s="429"/>
      <c r="AB50" s="429"/>
      <c r="AC50" s="429"/>
      <c r="AD50" s="429"/>
      <c r="AE50" s="429"/>
      <c r="AF50" s="429"/>
      <c r="AG50" s="429"/>
      <c r="AH50" s="429"/>
      <c r="AI50" s="429"/>
      <c r="AJ50" s="429"/>
      <c r="AK50" s="429"/>
      <c r="AL50" s="429"/>
      <c r="AM50" s="429"/>
      <c r="AN50" s="429"/>
      <c r="AO50" s="429"/>
      <c r="AP50" s="429"/>
      <c r="AQ50" s="429"/>
      <c r="AR50" s="429"/>
      <c r="AS50" s="429"/>
      <c r="AT50" s="429"/>
      <c r="AU50" s="429"/>
      <c r="AV50" s="429"/>
      <c r="AW50" s="429"/>
      <c r="AX50" s="429"/>
      <c r="AY50" s="429"/>
      <c r="AZ50" s="429"/>
      <c r="BA50" s="429"/>
      <c r="BB50" s="429"/>
      <c r="BC50" s="429"/>
      <c r="BD50" s="429"/>
      <c r="BE50" s="429"/>
      <c r="BF50" s="429"/>
      <c r="BG50" s="429"/>
      <c r="BH50" s="429"/>
      <c r="BI50" s="429"/>
      <c r="BJ50" s="429"/>
      <c r="BK50" s="429"/>
      <c r="BL50" s="429"/>
      <c r="BM50" s="429"/>
      <c r="BN50" s="429"/>
      <c r="BO50" s="429"/>
      <c r="BP50" s="429"/>
      <c r="BQ50" s="429"/>
      <c r="BR50" s="429"/>
      <c r="BS50" s="429"/>
      <c r="BT50" s="429"/>
      <c r="BU50" s="429"/>
      <c r="BV50" s="429"/>
      <c r="BW50" s="429"/>
      <c r="BX50" s="429"/>
      <c r="BY50" s="429"/>
      <c r="BZ50" s="429"/>
      <c r="CA50" s="429"/>
      <c r="CB50" s="429"/>
      <c r="CC50" s="429"/>
      <c r="CD50" s="429"/>
      <c r="CE50" s="429"/>
      <c r="CF50" s="429"/>
      <c r="CG50" s="429"/>
      <c r="CH50" s="429"/>
      <c r="CI50" s="429"/>
      <c r="CJ50" s="429"/>
      <c r="CK50" s="429"/>
      <c r="CL50" s="429"/>
      <c r="CM50" s="429"/>
      <c r="CN50" s="429"/>
      <c r="CO50" s="429"/>
      <c r="CP50" s="429"/>
      <c r="CQ50" s="429"/>
      <c r="CR50" s="429"/>
      <c r="CS50" s="429"/>
      <c r="CT50" s="429"/>
      <c r="CU50" s="429"/>
      <c r="CV50" s="429"/>
      <c r="CW50" s="429"/>
      <c r="CX50" s="429"/>
      <c r="CY50" s="429"/>
      <c r="CZ50" s="429"/>
      <c r="DA50" s="429"/>
      <c r="DB50" s="429"/>
      <c r="DC50" s="429"/>
      <c r="DD50" s="429"/>
      <c r="DE50" s="429"/>
      <c r="DF50" s="429"/>
      <c r="DG50" s="429"/>
      <c r="DH50" s="429"/>
      <c r="DI50" s="429"/>
      <c r="DJ50" s="429"/>
      <c r="DK50" s="429"/>
      <c r="DL50" s="429"/>
      <c r="DM50" s="429"/>
      <c r="DN50" s="429"/>
      <c r="DO50" s="429"/>
      <c r="DP50" s="429"/>
      <c r="DQ50" s="429"/>
      <c r="DR50" s="429"/>
      <c r="DS50" s="429"/>
      <c r="DT50" s="429"/>
      <c r="DU50" s="429"/>
      <c r="DV50" s="429"/>
      <c r="DW50" s="429"/>
      <c r="DX50" s="429"/>
      <c r="DY50" s="429"/>
      <c r="DZ50" s="429"/>
      <c r="EA50" s="429"/>
      <c r="EB50" s="429"/>
      <c r="EC50" s="429"/>
      <c r="ED50" s="429"/>
      <c r="EE50" s="429"/>
      <c r="EF50" s="429"/>
      <c r="EG50" s="429"/>
      <c r="EH50" s="429"/>
      <c r="EI50" s="429"/>
      <c r="EJ50" s="429"/>
      <c r="EK50" s="429"/>
      <c r="EL50" s="429"/>
      <c r="EM50" s="429"/>
      <c r="EN50" s="429"/>
      <c r="EO50" s="429"/>
      <c r="EP50" s="429"/>
      <c r="EQ50" s="429"/>
      <c r="ER50" s="429"/>
      <c r="ES50" s="429"/>
      <c r="ET50" s="429"/>
      <c r="EU50" s="429"/>
      <c r="EV50" s="429"/>
      <c r="EW50" s="429"/>
      <c r="EX50" s="429"/>
      <c r="EY50" s="429"/>
      <c r="EZ50" s="429"/>
      <c r="FA50" s="429"/>
      <c r="FB50" s="429"/>
      <c r="FC50" s="429"/>
      <c r="FD50" s="429"/>
      <c r="FE50" s="429"/>
      <c r="FF50" s="429"/>
      <c r="FG50" s="429"/>
      <c r="FH50" s="429"/>
      <c r="FI50" s="429"/>
      <c r="FJ50" s="429"/>
      <c r="FK50" s="429"/>
      <c r="FL50" s="429"/>
      <c r="FM50" s="429"/>
      <c r="FN50" s="429"/>
    </row>
    <row r="51" spans="1:170">
      <c r="A51" s="130" t="s">
        <v>97</v>
      </c>
      <c r="B51" s="181"/>
      <c r="C51" s="181"/>
      <c r="D51" s="181"/>
      <c r="E51" s="150"/>
      <c r="F51" s="150"/>
      <c r="G51" s="150"/>
      <c r="H51" s="150"/>
      <c r="I51" s="150"/>
      <c r="J51" s="150"/>
      <c r="K51" s="150"/>
      <c r="L51" s="150"/>
      <c r="M51" s="150"/>
      <c r="N51" s="150"/>
      <c r="O51" s="150"/>
      <c r="P51" s="150"/>
      <c r="Q51" s="150"/>
      <c r="R51" s="150"/>
      <c r="S51" s="150"/>
      <c r="T51" s="150"/>
      <c r="U51" s="150"/>
      <c r="V51" s="150"/>
      <c r="W51" s="150"/>
      <c r="X51" s="150"/>
      <c r="Y51" s="150"/>
      <c r="Z51" s="150"/>
      <c r="AA51" s="150"/>
      <c r="AB51" s="150"/>
      <c r="AC51" s="150"/>
      <c r="AD51" s="150"/>
      <c r="AE51" s="150"/>
      <c r="AF51" s="150"/>
      <c r="AG51" s="150"/>
      <c r="AH51" s="150"/>
      <c r="AI51" s="150"/>
      <c r="AJ51" s="150"/>
      <c r="AK51" s="150"/>
      <c r="AL51" s="150"/>
      <c r="AM51" s="150"/>
      <c r="AN51" s="150"/>
      <c r="AO51" s="150"/>
      <c r="AP51" s="150"/>
      <c r="AQ51" s="150"/>
      <c r="AR51" s="150"/>
      <c r="AS51" s="150"/>
      <c r="AT51" s="150"/>
      <c r="AU51" s="150"/>
      <c r="AV51" s="150"/>
      <c r="AW51" s="150"/>
      <c r="AX51" s="150"/>
      <c r="AY51" s="150"/>
      <c r="AZ51" s="150"/>
      <c r="BA51" s="150"/>
      <c r="BB51" s="150"/>
      <c r="BC51" s="150"/>
      <c r="BD51" s="150"/>
      <c r="BE51" s="150"/>
      <c r="BF51" s="150"/>
      <c r="BG51" s="150"/>
      <c r="BH51" s="150"/>
      <c r="BI51" s="150"/>
      <c r="BJ51" s="150"/>
      <c r="BK51" s="150"/>
      <c r="BL51" s="150"/>
      <c r="BM51" s="312"/>
      <c r="BN51" s="312"/>
      <c r="BO51" s="312"/>
      <c r="BP51" s="312"/>
      <c r="BQ51" s="192"/>
      <c r="BR51" s="312"/>
      <c r="BS51" s="312"/>
      <c r="BT51" s="312"/>
      <c r="BU51" s="312"/>
      <c r="BV51" s="192"/>
      <c r="BW51" s="312"/>
      <c r="BX51" s="312"/>
      <c r="BY51" s="312"/>
      <c r="BZ51" s="312"/>
      <c r="CA51" s="192"/>
      <c r="CB51" s="312"/>
      <c r="CC51" s="312"/>
      <c r="CD51" s="312"/>
      <c r="CE51" s="312"/>
      <c r="CF51" s="192"/>
      <c r="CG51" s="312"/>
      <c r="CH51" s="312"/>
      <c r="CI51" s="312"/>
      <c r="CJ51" s="312"/>
      <c r="CK51" s="192"/>
      <c r="CL51" s="312"/>
      <c r="CM51" s="312"/>
      <c r="CN51" s="312"/>
      <c r="CO51" s="312"/>
      <c r="CP51" s="192"/>
      <c r="CQ51" s="312"/>
      <c r="CR51" s="312"/>
      <c r="CS51" s="312"/>
      <c r="CT51" s="312"/>
      <c r="CU51" s="192"/>
      <c r="CV51" s="312"/>
      <c r="CW51" s="312"/>
      <c r="CX51" s="312"/>
      <c r="CY51" s="312"/>
      <c r="CZ51" s="192"/>
      <c r="DA51" s="1462">
        <f>+Input!CY542</f>
        <v>56.476723</v>
      </c>
      <c r="DB51" s="1884">
        <f>+DA55</f>
        <v>56.922122000000002</v>
      </c>
      <c r="DC51" s="1884">
        <f>+DB55</f>
        <v>56.958446000000002</v>
      </c>
      <c r="DD51" s="1884">
        <f>+DC55</f>
        <v>57.285665999999999</v>
      </c>
      <c r="DE51" s="1885">
        <f>+DA51</f>
        <v>56.476723</v>
      </c>
      <c r="DF51" s="1884">
        <f>+DE55</f>
        <v>62.1</v>
      </c>
      <c r="DG51" s="1884">
        <f>+DF55</f>
        <v>69.427936000000003</v>
      </c>
      <c r="DH51" s="1884">
        <f>+DG55</f>
        <v>71.047567000000001</v>
      </c>
      <c r="DI51" s="1884">
        <f>+DH55</f>
        <v>71.379296999999994</v>
      </c>
      <c r="DJ51" s="1885">
        <f>+DF51</f>
        <v>62.1</v>
      </c>
      <c r="DK51" s="1884">
        <f>+DJ55</f>
        <v>71.409014999999997</v>
      </c>
      <c r="DL51" s="1884">
        <f>+DK55</f>
        <v>77.911884999999998</v>
      </c>
      <c r="DM51" s="1884">
        <f>+DL55</f>
        <v>77.945120000000003</v>
      </c>
      <c r="DN51" s="1884">
        <f>+DM55</f>
        <v>78.233670000000004</v>
      </c>
      <c r="DO51" s="1885">
        <f>+DK51</f>
        <v>71.409014999999997</v>
      </c>
      <c r="DP51" s="1884">
        <f>+DO55</f>
        <v>79.122299999999996</v>
      </c>
      <c r="DQ51" s="1884">
        <f>+DP55</f>
        <v>79.457772000000006</v>
      </c>
      <c r="DR51" s="1884">
        <f>+DQ55</f>
        <v>79.508037999999999</v>
      </c>
      <c r="DS51" s="1884">
        <f>+DR55</f>
        <v>80.390499000000005</v>
      </c>
      <c r="DT51" s="1885">
        <f>+DP51</f>
        <v>79.122299999999996</v>
      </c>
      <c r="DU51" s="1884">
        <f>+DT55</f>
        <v>80.685430999999994</v>
      </c>
      <c r="DV51" s="1884">
        <f>+DU55</f>
        <v>84.070036999999999</v>
      </c>
      <c r="DW51" s="1884">
        <f>+DV55</f>
        <v>84.819213000000005</v>
      </c>
      <c r="DX51" s="1884">
        <f>+DW55</f>
        <v>85.3</v>
      </c>
      <c r="DY51" s="1885">
        <f>+DU51</f>
        <v>80.685430999999994</v>
      </c>
      <c r="DZ51" s="1884">
        <f>+DY55</f>
        <v>85.3</v>
      </c>
      <c r="EA51" s="1884">
        <f>+DZ55</f>
        <v>85.927000000000007</v>
      </c>
      <c r="EB51" s="1884">
        <f>+EA55</f>
        <v>88.557118000000003</v>
      </c>
      <c r="EC51" s="1884">
        <f>+EB55</f>
        <v>89.101720999999998</v>
      </c>
      <c r="ED51" s="1885">
        <f>+DZ51</f>
        <v>85.3</v>
      </c>
      <c r="EE51" s="1884">
        <f>+ED55</f>
        <v>89.101720999999998</v>
      </c>
      <c r="EF51" s="1884">
        <f t="shared" ref="EF51:EH51" si="202">+EE55</f>
        <v>89.6</v>
      </c>
      <c r="EG51" s="1884">
        <f t="shared" si="202"/>
        <v>89.647999999999996</v>
      </c>
      <c r="EH51" s="1884">
        <f t="shared" si="202"/>
        <v>89.647999999999996</v>
      </c>
      <c r="EI51" s="1885">
        <f>+EE51</f>
        <v>89.101720999999998</v>
      </c>
      <c r="EJ51" s="1884">
        <f>+EI55</f>
        <v>89.647999999999996</v>
      </c>
      <c r="EK51" s="1884">
        <f>+EJ55</f>
        <v>89.6</v>
      </c>
      <c r="EL51" s="1884">
        <f>+EK55</f>
        <v>91.11</v>
      </c>
      <c r="EM51" s="1884">
        <f>+EL55</f>
        <v>91.11</v>
      </c>
      <c r="EN51" s="1885">
        <f>+EJ51</f>
        <v>89.647999999999996</v>
      </c>
      <c r="EO51" s="1884">
        <f>+EN55</f>
        <v>92.620703000000006</v>
      </c>
      <c r="EP51" s="1884">
        <f>+EO55</f>
        <v>93.523257000000001</v>
      </c>
      <c r="EQ51" s="1884">
        <f>+EP55</f>
        <v>93.564926999999997</v>
      </c>
      <c r="ER51" s="1884">
        <f>+EQ55</f>
        <v>93.883424000000005</v>
      </c>
      <c r="ES51" s="1885">
        <f>+EO51</f>
        <v>92.620703000000006</v>
      </c>
      <c r="ET51" s="1884">
        <f>+ES55</f>
        <v>94.621448999999998</v>
      </c>
      <c r="EU51" s="1884">
        <f>+ET55</f>
        <v>94.905733999999995</v>
      </c>
      <c r="EV51" s="1884">
        <f>+EU55</f>
        <v>94.944993999999994</v>
      </c>
      <c r="EW51" s="1884">
        <f>+EV55</f>
        <v>96.488186999999996</v>
      </c>
      <c r="EX51" s="1885">
        <f>+ET51</f>
        <v>94.621448999999998</v>
      </c>
      <c r="EY51" s="1884">
        <f>+EX55</f>
        <v>97.332004999999995</v>
      </c>
      <c r="EZ51" s="1884">
        <f>+EY55</f>
        <v>97.818990999999997</v>
      </c>
      <c r="FA51" s="1884">
        <f>+EZ55</f>
        <v>97.863985999999997</v>
      </c>
      <c r="FB51" s="1884">
        <f>+FA55</f>
        <v>98.186077999999995</v>
      </c>
      <c r="FC51" s="1885">
        <f>+EY51</f>
        <v>97.332004999999995</v>
      </c>
      <c r="FD51" s="1884">
        <f>+FC55</f>
        <v>98.254928000000007</v>
      </c>
      <c r="FE51" s="1884">
        <f t="shared" ref="FE51:FG51" si="203">+FD55</f>
        <v>98.685000000000002</v>
      </c>
      <c r="FF51" s="1884">
        <f t="shared" si="203"/>
        <v>99.268766070208301</v>
      </c>
      <c r="FG51" s="1884">
        <f t="shared" si="203"/>
        <v>99.852532140416599</v>
      </c>
      <c r="FH51" s="1885">
        <f>+FD51</f>
        <v>98.254928000000007</v>
      </c>
      <c r="FI51" s="1885">
        <f>+FH55</f>
        <v>100.4362982106249</v>
      </c>
      <c r="FJ51" s="1885">
        <f t="shared" ref="FJ51:FL51" si="204">+FI55</f>
        <v>102.77136249145806</v>
      </c>
      <c r="FK51" s="1885">
        <f t="shared" si="204"/>
        <v>105.10642677229123</v>
      </c>
      <c r="FL51" s="1885">
        <f t="shared" si="204"/>
        <v>107.44149105312439</v>
      </c>
    </row>
    <row r="52" spans="1:170">
      <c r="A52" s="182" t="s">
        <v>98</v>
      </c>
      <c r="B52" s="181"/>
      <c r="C52" s="181"/>
      <c r="D52" s="181"/>
      <c r="E52" s="150"/>
      <c r="F52" s="150"/>
      <c r="G52" s="150"/>
      <c r="H52" s="150"/>
      <c r="I52" s="150"/>
      <c r="J52" s="150"/>
      <c r="K52" s="150"/>
      <c r="L52" s="150"/>
      <c r="M52" s="150"/>
      <c r="N52" s="150"/>
      <c r="O52" s="150"/>
      <c r="P52" s="150"/>
      <c r="Q52" s="150"/>
      <c r="R52" s="150"/>
      <c r="S52" s="150"/>
      <c r="T52" s="150"/>
      <c r="U52" s="150"/>
      <c r="V52" s="150"/>
      <c r="W52" s="150"/>
      <c r="X52" s="150"/>
      <c r="Y52" s="150"/>
      <c r="Z52" s="150"/>
      <c r="AA52" s="150"/>
      <c r="AB52" s="150"/>
      <c r="AC52" s="150"/>
      <c r="AD52" s="150"/>
      <c r="AE52" s="150"/>
      <c r="AF52" s="150"/>
      <c r="AG52" s="150"/>
      <c r="AH52" s="150"/>
      <c r="AI52" s="150"/>
      <c r="AJ52" s="150"/>
      <c r="AK52" s="150"/>
      <c r="AL52" s="150"/>
      <c r="AM52" s="150"/>
      <c r="AN52" s="150"/>
      <c r="AO52" s="150"/>
      <c r="AP52" s="150"/>
      <c r="AQ52" s="150"/>
      <c r="AR52" s="150"/>
      <c r="AS52" s="150"/>
      <c r="AT52" s="150"/>
      <c r="AU52" s="150"/>
      <c r="AV52" s="150"/>
      <c r="AW52" s="150"/>
      <c r="AX52" s="150"/>
      <c r="AY52" s="150"/>
      <c r="AZ52" s="150"/>
      <c r="BA52" s="150"/>
      <c r="BB52" s="150"/>
      <c r="BC52" s="150"/>
      <c r="BD52" s="150"/>
      <c r="BE52" s="150"/>
      <c r="BF52" s="150"/>
      <c r="BG52" s="150"/>
      <c r="BH52" s="150"/>
      <c r="BI52" s="150"/>
      <c r="BJ52" s="150"/>
      <c r="BK52" s="150"/>
      <c r="BL52" s="150"/>
      <c r="BM52" s="587"/>
      <c r="BN52" s="587"/>
      <c r="BO52" s="587"/>
      <c r="BP52" s="587"/>
      <c r="BQ52" s="587"/>
      <c r="BR52" s="587"/>
      <c r="BS52" s="587"/>
      <c r="BT52" s="587"/>
      <c r="BU52" s="587"/>
      <c r="BV52" s="587"/>
      <c r="BW52" s="587"/>
      <c r="BX52" s="587"/>
      <c r="BY52" s="587"/>
      <c r="BZ52" s="587"/>
      <c r="CA52" s="587"/>
      <c r="CB52" s="587"/>
      <c r="CC52" s="587"/>
      <c r="CD52" s="587"/>
      <c r="CE52" s="587"/>
      <c r="CF52" s="587"/>
      <c r="CG52" s="587"/>
      <c r="CH52" s="587"/>
      <c r="CI52" s="587"/>
      <c r="CJ52" s="587"/>
      <c r="CK52" s="587"/>
      <c r="CL52" s="587"/>
      <c r="CM52" s="587"/>
      <c r="CN52" s="587"/>
      <c r="CO52" s="587"/>
      <c r="CP52" s="588"/>
      <c r="CQ52" s="587"/>
      <c r="CR52" s="587"/>
      <c r="CS52" s="587"/>
      <c r="CT52" s="587"/>
      <c r="CU52" s="588"/>
      <c r="CV52" s="587"/>
      <c r="CW52" s="587"/>
      <c r="CX52" s="587"/>
      <c r="CY52" s="587"/>
      <c r="CZ52" s="588"/>
      <c r="DA52" s="1887">
        <v>0</v>
      </c>
      <c r="DB52" s="1887">
        <v>0</v>
      </c>
      <c r="DC52" s="1887">
        <v>0</v>
      </c>
      <c r="DD52" s="1884">
        <f>+DD55-SUM(DD53:DD54,DD51)</f>
        <v>4.4871140000000054</v>
      </c>
      <c r="DE52" s="1885">
        <f>+SUM(DA52:DD52)</f>
        <v>4.4871140000000054</v>
      </c>
      <c r="DF52" s="1887">
        <v>6.8540000000000001</v>
      </c>
      <c r="DG52" s="1887">
        <v>0</v>
      </c>
      <c r="DH52" s="1887">
        <v>0</v>
      </c>
      <c r="DI52" s="1887">
        <v>0</v>
      </c>
      <c r="DJ52" s="1885">
        <f>+SUM(DF52:DI52)</f>
        <v>6.8540000000000001</v>
      </c>
      <c r="DK52" s="1887">
        <v>6.4</v>
      </c>
      <c r="DL52" s="1887">
        <v>0</v>
      </c>
      <c r="DM52" s="1887">
        <v>0</v>
      </c>
      <c r="DN52" s="1887">
        <v>0</v>
      </c>
      <c r="DO52" s="1885">
        <f>+SUM(DK52:DN52)</f>
        <v>6.4</v>
      </c>
      <c r="DP52" s="1887">
        <v>0</v>
      </c>
      <c r="DQ52" s="1887">
        <v>0</v>
      </c>
      <c r="DR52" s="1887">
        <v>0</v>
      </c>
      <c r="DS52" s="1887">
        <v>0</v>
      </c>
      <c r="DT52" s="1885">
        <f>+SUM(DP52:DS52)</f>
        <v>0</v>
      </c>
      <c r="DU52" s="1887">
        <v>2.9855749999999999</v>
      </c>
      <c r="DV52" s="1887">
        <f>+DV191/DV56</f>
        <v>0.71777525773195872</v>
      </c>
      <c r="DW52" s="1887">
        <f>+DW191/DW56</f>
        <v>0.20499175257731961</v>
      </c>
      <c r="DX52" s="1887">
        <f>+DX191/DX56</f>
        <v>0</v>
      </c>
      <c r="DY52" s="1885">
        <f>+SUM(DU52:DX52)</f>
        <v>3.9083420103092785</v>
      </c>
      <c r="DZ52" s="1887">
        <v>0</v>
      </c>
      <c r="EA52" s="1887">
        <f>+EA191/EA56</f>
        <v>2.488162980848764</v>
      </c>
      <c r="EB52" s="1887">
        <v>0.23037323037323038</v>
      </c>
      <c r="EC52" s="1887">
        <v>0</v>
      </c>
      <c r="ED52" s="1885">
        <f>+SUM(DZ52:EC52)</f>
        <v>2.7185362112219944</v>
      </c>
      <c r="EE52" s="1887">
        <f>0.35/4</f>
        <v>8.7499999999999994E-2</v>
      </c>
      <c r="EF52" s="1887">
        <f t="shared" ref="EF52:EH52" si="205">+EE52</f>
        <v>8.7499999999999994E-2</v>
      </c>
      <c r="EG52" s="1887">
        <f t="shared" si="205"/>
        <v>8.7499999999999994E-2</v>
      </c>
      <c r="EH52" s="1887">
        <f t="shared" si="205"/>
        <v>8.7499999999999994E-2</v>
      </c>
      <c r="EI52" s="1885">
        <f>+SUM(EE52:EH52)</f>
        <v>0.35</v>
      </c>
      <c r="EJ52" s="1887">
        <f>0.35/4</f>
        <v>8.7499999999999994E-2</v>
      </c>
      <c r="EK52" s="1887">
        <f>0.35/4</f>
        <v>8.7499999999999994E-2</v>
      </c>
      <c r="EL52" s="1887">
        <f>0.35/4</f>
        <v>8.7499999999999994E-2</v>
      </c>
      <c r="EM52" s="1887">
        <f>0.35/4</f>
        <v>8.7499999999999994E-2</v>
      </c>
      <c r="EN52" s="1885">
        <f>+SUM(EJ52:EM52)</f>
        <v>0.35</v>
      </c>
      <c r="EO52" s="1884">
        <f>EO191/EO56</f>
        <v>0.4272351603880204</v>
      </c>
      <c r="EP52" s="1884">
        <f>EP191/EP56</f>
        <v>0</v>
      </c>
      <c r="EQ52" s="1884">
        <f>EQ191/EQ56</f>
        <v>0</v>
      </c>
      <c r="ER52" s="1884">
        <f>ER191/ER56</f>
        <v>0.56378942607000082</v>
      </c>
      <c r="ES52" s="1885">
        <f>+SUM(EO52:ER52)</f>
        <v>0.99102458645802116</v>
      </c>
      <c r="ET52" s="1884">
        <f>ET191/ET56</f>
        <v>0</v>
      </c>
      <c r="EU52" s="1884">
        <f>EU191/EU56</f>
        <v>0</v>
      </c>
      <c r="EV52" s="1884">
        <f>EV191/EV56</f>
        <v>1.1916630896170168</v>
      </c>
      <c r="EW52" s="1884">
        <f>EW191/EW56</f>
        <v>0.75747618877811806</v>
      </c>
      <c r="EX52" s="1885">
        <f>+SUM(ET52:EW52)</f>
        <v>1.9491392783951349</v>
      </c>
      <c r="EY52" s="1884">
        <f>EY191/EY56</f>
        <v>0.1101362221903721</v>
      </c>
      <c r="EZ52" s="1884">
        <f>EZ191/EZ56</f>
        <v>0</v>
      </c>
      <c r="FA52" s="1884">
        <f>FA191/FA56</f>
        <v>0</v>
      </c>
      <c r="FB52" s="1884">
        <f>FB191/FB56</f>
        <v>0</v>
      </c>
      <c r="FC52" s="1885">
        <f>+SUM(EY52:FB52)</f>
        <v>0.1101362221903721</v>
      </c>
      <c r="FD52" s="1884">
        <f>FD191/FD56</f>
        <v>0</v>
      </c>
      <c r="FE52" s="1887">
        <f t="shared" ref="FE52:FG52" si="206">FD52</f>
        <v>0</v>
      </c>
      <c r="FF52" s="1887">
        <f t="shared" si="206"/>
        <v>0</v>
      </c>
      <c r="FG52" s="1887">
        <f t="shared" si="206"/>
        <v>0</v>
      </c>
      <c r="FH52" s="1885">
        <f>+SUM(FD52:FG52)</f>
        <v>0</v>
      </c>
      <c r="FI52" s="2169">
        <f>FH52</f>
        <v>0</v>
      </c>
      <c r="FJ52" s="2169">
        <f t="shared" ref="FJ52:FL52" si="207">FI52</f>
        <v>0</v>
      </c>
      <c r="FK52" s="2169">
        <f t="shared" si="207"/>
        <v>0</v>
      </c>
      <c r="FL52" s="2169">
        <f t="shared" si="207"/>
        <v>0</v>
      </c>
    </row>
    <row r="53" spans="1:170">
      <c r="A53" s="182" t="s">
        <v>99</v>
      </c>
      <c r="B53" s="181"/>
      <c r="C53" s="181"/>
      <c r="D53" s="181"/>
      <c r="E53" s="150"/>
      <c r="F53" s="150"/>
      <c r="G53" s="150"/>
      <c r="H53" s="150"/>
      <c r="I53" s="150"/>
      <c r="J53" s="150"/>
      <c r="K53" s="150"/>
      <c r="L53" s="150"/>
      <c r="M53" s="150"/>
      <c r="N53" s="150"/>
      <c r="O53" s="150"/>
      <c r="P53" s="150"/>
      <c r="Q53" s="150"/>
      <c r="R53" s="150"/>
      <c r="S53" s="150"/>
      <c r="T53" s="150"/>
      <c r="U53" s="150"/>
      <c r="V53" s="150"/>
      <c r="W53" s="150"/>
      <c r="X53" s="150"/>
      <c r="Y53" s="150"/>
      <c r="Z53" s="150"/>
      <c r="AA53" s="150"/>
      <c r="AB53" s="150"/>
      <c r="AC53" s="150"/>
      <c r="AD53" s="150"/>
      <c r="AE53" s="150"/>
      <c r="AF53" s="150"/>
      <c r="AG53" s="150"/>
      <c r="AH53" s="150"/>
      <c r="AI53" s="150"/>
      <c r="AJ53" s="150"/>
      <c r="AK53" s="150"/>
      <c r="AL53" s="150"/>
      <c r="AM53" s="150"/>
      <c r="AN53" s="150"/>
      <c r="AO53" s="150"/>
      <c r="AP53" s="150"/>
      <c r="AQ53" s="150"/>
      <c r="AR53" s="150"/>
      <c r="AS53" s="150"/>
      <c r="AT53" s="150"/>
      <c r="AU53" s="150"/>
      <c r="AV53" s="150"/>
      <c r="AW53" s="150"/>
      <c r="AX53" s="150"/>
      <c r="AY53" s="150"/>
      <c r="AZ53" s="150"/>
      <c r="BA53" s="150"/>
      <c r="BB53" s="150"/>
      <c r="BC53" s="150"/>
      <c r="BD53" s="150"/>
      <c r="BE53" s="150"/>
      <c r="BF53" s="150"/>
      <c r="BG53" s="150"/>
      <c r="BH53" s="150"/>
      <c r="BI53" s="150"/>
      <c r="BJ53" s="150"/>
      <c r="BK53" s="150"/>
      <c r="BL53" s="150"/>
      <c r="BM53" s="587"/>
      <c r="BN53" s="587"/>
      <c r="BO53" s="587"/>
      <c r="BP53" s="587"/>
      <c r="BQ53" s="587"/>
      <c r="BR53" s="587"/>
      <c r="BS53" s="587"/>
      <c r="BT53" s="587"/>
      <c r="BU53" s="587"/>
      <c r="BV53" s="587"/>
      <c r="BW53" s="587"/>
      <c r="BX53" s="587"/>
      <c r="BY53" s="587"/>
      <c r="BZ53" s="587"/>
      <c r="CA53" s="587"/>
      <c r="CB53" s="587"/>
      <c r="CC53" s="587"/>
      <c r="CD53" s="587"/>
      <c r="CE53" s="587"/>
      <c r="CF53" s="587"/>
      <c r="CG53" s="587"/>
      <c r="CH53" s="587"/>
      <c r="CI53" s="587"/>
      <c r="CJ53" s="587"/>
      <c r="CK53" s="587"/>
      <c r="CL53" s="587"/>
      <c r="CM53" s="587"/>
      <c r="CN53" s="587"/>
      <c r="CO53" s="587"/>
      <c r="CP53" s="588"/>
      <c r="CQ53" s="587"/>
      <c r="CR53" s="587"/>
      <c r="CS53" s="587"/>
      <c r="CT53" s="587"/>
      <c r="CU53" s="588"/>
      <c r="CV53" s="587"/>
      <c r="CW53" s="587"/>
      <c r="CX53" s="587"/>
      <c r="CY53" s="587"/>
      <c r="CZ53" s="588"/>
      <c r="DA53" s="1884">
        <f>+DA55-SUM(DA54,DA51:DA52)</f>
        <v>0.44539900000000188</v>
      </c>
      <c r="DB53" s="1884">
        <f>+DB55-SUM(DB54,DB51:DB52)</f>
        <v>3.6324000000000467E-2</v>
      </c>
      <c r="DC53" s="1884">
        <f>+DC55-SUM(DC54,DC51:DC52)</f>
        <v>0.32721999999999696</v>
      </c>
      <c r="DD53" s="1887">
        <f>+DC53</f>
        <v>0.32721999999999696</v>
      </c>
      <c r="DE53" s="1885">
        <f>+SUM(DA53:DD53)</f>
        <v>1.1361629999999963</v>
      </c>
      <c r="DF53" s="1884">
        <f>+DF55-SUM(DF54,DF51:DF52)</f>
        <v>0.47393599999999481</v>
      </c>
      <c r="DG53" s="1884">
        <f>+DG55-SUM(DG54,DG51:DG52)</f>
        <v>1.6196309999999983</v>
      </c>
      <c r="DH53" s="1884">
        <f>+DH55-SUM(DH54,DH51:DH52)</f>
        <v>0.3317299999999932</v>
      </c>
      <c r="DI53" s="1884">
        <f>+DI55-SUM(DI54,DI51:DI52)</f>
        <v>2.9718000000002576E-2</v>
      </c>
      <c r="DJ53" s="1885">
        <f>+SUM(DF52:DI52)</f>
        <v>6.8540000000000001</v>
      </c>
      <c r="DK53" s="1884">
        <f>+DK55-SUM(DK54,DK51:DK52)</f>
        <v>0.1028699999999958</v>
      </c>
      <c r="DL53" s="1884">
        <f>+DL55-SUM(DL54,DL51:DL52)</f>
        <v>3.3235000000004788E-2</v>
      </c>
      <c r="DM53" s="1884">
        <f>+DM55-SUM(DM54,DM51:DM52)</f>
        <v>0.28855000000000075</v>
      </c>
      <c r="DN53" s="1884">
        <f>+DN55-SUM(DN54,DN51:DN52)</f>
        <v>0.88862999999999204</v>
      </c>
      <c r="DO53" s="1885">
        <f>+SUM(DK53:DN53)</f>
        <v>1.3132849999999934</v>
      </c>
      <c r="DP53" s="1886">
        <f>+DP55-SUM(DP54,DP51:DP52)</f>
        <v>0.33547200000000998</v>
      </c>
      <c r="DQ53" s="1886">
        <f>+DQ55-SUM(DQ54,DQ51:DQ52)</f>
        <v>5.0265999999993483E-2</v>
      </c>
      <c r="DR53" s="1886">
        <f>+DR55-SUM(DR54,DR51:DR52)</f>
        <v>0.88246100000000638</v>
      </c>
      <c r="DS53" s="1884">
        <f>+DS55-SUM(DS54,DS51:DS52)</f>
        <v>0.29493199999998865</v>
      </c>
      <c r="DT53" s="1885">
        <f>+SUM(DP53:DS53)</f>
        <v>1.5631309999999985</v>
      </c>
      <c r="DU53" s="1886">
        <f>+DU55-SUM(DU54,DU51:DU52)</f>
        <v>0.39903100000000791</v>
      </c>
      <c r="DV53" s="1886">
        <f>+DV55-SUM(DV54,DV51:DV52)</f>
        <v>3.1400742268047566E-2</v>
      </c>
      <c r="DW53" s="1886">
        <f>+DW55-SUM(DW54,DW51:DW52)</f>
        <v>0.27579524742267836</v>
      </c>
      <c r="DX53" s="1886">
        <f>+DX55-SUM(DX54,DX51:DX52)</f>
        <v>0</v>
      </c>
      <c r="DY53" s="1885">
        <f>+SUM(DU53:DX53)</f>
        <v>0.70622698969073383</v>
      </c>
      <c r="DZ53" s="1886">
        <f>+DZ55-SUM(DZ54,DZ51:DZ52)</f>
        <v>0.62700000000000955</v>
      </c>
      <c r="EA53" s="1886">
        <f>+EA55-SUM(EA54,EA51:EA52)</f>
        <v>0.14195501915122577</v>
      </c>
      <c r="EB53" s="1886">
        <f t="shared" ref="EB53:EC53" si="208">+EB55-SUM(EB54,EB51:EB52)</f>
        <v>0.3142297696267633</v>
      </c>
      <c r="EC53" s="1886">
        <f t="shared" si="208"/>
        <v>0</v>
      </c>
      <c r="ED53" s="1885">
        <f>+SUM(DZ53:EC53)</f>
        <v>1.0831847887779986</v>
      </c>
      <c r="EE53" s="1887">
        <f>0.8/4</f>
        <v>0.2</v>
      </c>
      <c r="EF53" s="1887">
        <f t="shared" ref="EF53:EG53" si="209">+EE53</f>
        <v>0.2</v>
      </c>
      <c r="EG53" s="1887">
        <f t="shared" si="209"/>
        <v>0.2</v>
      </c>
      <c r="EH53" s="1887">
        <f>+EG53</f>
        <v>0.2</v>
      </c>
      <c r="EI53" s="1885">
        <f>+SUM(EE53:EH53)</f>
        <v>0.8</v>
      </c>
      <c r="EJ53" s="1887">
        <f>0.8/4</f>
        <v>0.2</v>
      </c>
      <c r="EK53" s="1887">
        <f>0.8/4</f>
        <v>0.2</v>
      </c>
      <c r="EL53" s="1887">
        <f>0.8/4</f>
        <v>0.2</v>
      </c>
      <c r="EM53" s="1887">
        <f>0.8/4</f>
        <v>0.2</v>
      </c>
      <c r="EN53" s="1885">
        <f>+SUM(EJ53:EM53)</f>
        <v>0.8</v>
      </c>
      <c r="EO53" s="1884">
        <f>-EO192/EO56</f>
        <v>0.4632960664366304</v>
      </c>
      <c r="EP53" s="1884">
        <f>-EP192/EP56</f>
        <v>0.43745853191123241</v>
      </c>
      <c r="EQ53" s="1884">
        <f>-EQ192/EQ56</f>
        <v>0.41911894553026835</v>
      </c>
      <c r="ER53" s="1884">
        <f>-ER192/ER56</f>
        <v>0.52510734169877438</v>
      </c>
      <c r="ES53" s="1885">
        <f>+SUM(EO53:ER53)</f>
        <v>1.8449808855769056</v>
      </c>
      <c r="ET53" s="1884">
        <f>-ET192/ET56</f>
        <v>0.48978032771550167</v>
      </c>
      <c r="EU53" s="1884">
        <f>-EU192/EU56</f>
        <v>0.53365688090050067</v>
      </c>
      <c r="EV53" s="1884">
        <f>-EV192/EV56</f>
        <v>0.50425907378261059</v>
      </c>
      <c r="EW53" s="1884">
        <f>-EW192/EW56</f>
        <v>0.44883452792734968</v>
      </c>
      <c r="EX53" s="1885">
        <f>+SUM(ET53:EW53)</f>
        <v>1.9765308103259627</v>
      </c>
      <c r="EY53" s="1884">
        <f>-EY192/EY56</f>
        <v>0.52064395944539532</v>
      </c>
      <c r="EZ53" s="1884">
        <f>-EZ192/EZ56</f>
        <v>0.54222331140072999</v>
      </c>
      <c r="FA53" s="1884">
        <f>-FA192/FA56</f>
        <v>0.59757068960553317</v>
      </c>
      <c r="FB53" s="1884">
        <f>-FB192/FB56</f>
        <v>0.58811751067861662</v>
      </c>
      <c r="FC53" s="1885">
        <f>+SUM(EY53:FB53)</f>
        <v>2.2485554711302753</v>
      </c>
      <c r="FD53" s="1884">
        <f>-FD192/FD56</f>
        <v>0.58376607020829285</v>
      </c>
      <c r="FE53" s="1887">
        <f>FD53</f>
        <v>0.58376607020829285</v>
      </c>
      <c r="FF53" s="1887">
        <f>FE53</f>
        <v>0.58376607020829285</v>
      </c>
      <c r="FG53" s="1887">
        <f>FF53</f>
        <v>0.58376607020829285</v>
      </c>
      <c r="FH53" s="1885">
        <f>+SUM(FD53:FG53)</f>
        <v>2.3350642808331714</v>
      </c>
      <c r="FI53" s="2169">
        <f>FH53</f>
        <v>2.3350642808331714</v>
      </c>
      <c r="FJ53" s="2169">
        <f t="shared" ref="FJ53:FL53" si="210">FI53</f>
        <v>2.3350642808331714</v>
      </c>
      <c r="FK53" s="2169">
        <f t="shared" si="210"/>
        <v>2.3350642808331714</v>
      </c>
      <c r="FL53" s="2169">
        <f t="shared" si="210"/>
        <v>2.3350642808331714</v>
      </c>
    </row>
    <row r="54" spans="1:170">
      <c r="A54" s="182" t="s">
        <v>100</v>
      </c>
      <c r="B54" s="181"/>
      <c r="C54" s="181"/>
      <c r="D54" s="181"/>
      <c r="E54" s="150"/>
      <c r="F54" s="150"/>
      <c r="G54" s="150"/>
      <c r="H54" s="150"/>
      <c r="I54" s="150"/>
      <c r="J54" s="150"/>
      <c r="K54" s="150"/>
      <c r="L54" s="150"/>
      <c r="M54" s="150"/>
      <c r="N54" s="150"/>
      <c r="O54" s="150"/>
      <c r="P54" s="150"/>
      <c r="Q54" s="150"/>
      <c r="R54" s="150"/>
      <c r="S54" s="150"/>
      <c r="T54" s="150"/>
      <c r="U54" s="150"/>
      <c r="V54" s="150"/>
      <c r="W54" s="150"/>
      <c r="X54" s="150"/>
      <c r="Y54" s="150"/>
      <c r="Z54" s="150"/>
      <c r="AA54" s="150"/>
      <c r="AB54" s="150"/>
      <c r="AC54" s="150"/>
      <c r="AD54" s="150"/>
      <c r="AE54" s="150"/>
      <c r="AF54" s="150"/>
      <c r="AG54" s="150"/>
      <c r="AH54" s="150"/>
      <c r="AI54" s="150"/>
      <c r="AJ54" s="150"/>
      <c r="AK54" s="150"/>
      <c r="AL54" s="150"/>
      <c r="AM54" s="150"/>
      <c r="AN54" s="150"/>
      <c r="AO54" s="150"/>
      <c r="AP54" s="150"/>
      <c r="AQ54" s="150"/>
      <c r="AR54" s="150"/>
      <c r="AS54" s="150"/>
      <c r="AT54" s="150"/>
      <c r="AU54" s="150"/>
      <c r="AV54" s="150"/>
      <c r="AW54" s="150"/>
      <c r="AX54" s="150"/>
      <c r="AY54" s="150"/>
      <c r="AZ54" s="150"/>
      <c r="BA54" s="150"/>
      <c r="BB54" s="150"/>
      <c r="BC54" s="150"/>
      <c r="BD54" s="150"/>
      <c r="BE54" s="150"/>
      <c r="BF54" s="150"/>
      <c r="BG54" s="150"/>
      <c r="BH54" s="150"/>
      <c r="BI54" s="150"/>
      <c r="BJ54" s="150"/>
      <c r="BK54" s="150"/>
      <c r="BL54" s="150"/>
      <c r="BM54" s="587"/>
      <c r="BN54" s="587"/>
      <c r="BO54" s="587"/>
      <c r="BP54" s="587"/>
      <c r="BQ54" s="587"/>
      <c r="BR54" s="587"/>
      <c r="BS54" s="587"/>
      <c r="BT54" s="587"/>
      <c r="BU54" s="587"/>
      <c r="BV54" s="587"/>
      <c r="BW54" s="587"/>
      <c r="BX54" s="587"/>
      <c r="BY54" s="587"/>
      <c r="BZ54" s="587"/>
      <c r="CA54" s="587"/>
      <c r="CB54" s="587"/>
      <c r="CC54" s="587"/>
      <c r="CD54" s="587"/>
      <c r="CE54" s="587"/>
      <c r="CF54" s="587"/>
      <c r="CG54" s="587"/>
      <c r="CH54" s="587"/>
      <c r="CI54" s="587"/>
      <c r="CJ54" s="587"/>
      <c r="CK54" s="587"/>
      <c r="CL54" s="587"/>
      <c r="CM54" s="587"/>
      <c r="CN54" s="587"/>
      <c r="CO54" s="587"/>
      <c r="CP54" s="588"/>
      <c r="CQ54" s="587"/>
      <c r="CR54" s="587"/>
      <c r="CS54" s="587"/>
      <c r="CT54" s="587"/>
      <c r="CU54" s="588"/>
      <c r="CV54" s="587"/>
      <c r="CW54" s="587"/>
      <c r="CX54" s="587"/>
      <c r="CY54" s="587"/>
      <c r="CZ54" s="588"/>
      <c r="DA54" s="1887">
        <v>0</v>
      </c>
      <c r="DB54" s="1887">
        <v>0</v>
      </c>
      <c r="DC54" s="1887">
        <v>0</v>
      </c>
      <c r="DD54" s="1887">
        <v>0</v>
      </c>
      <c r="DE54" s="1885">
        <f>+SUM(DA54:DD54)</f>
        <v>0</v>
      </c>
      <c r="DF54" s="1887">
        <v>0</v>
      </c>
      <c r="DG54" s="1887">
        <v>0</v>
      </c>
      <c r="DH54" s="1887">
        <v>0</v>
      </c>
      <c r="DI54" s="1887">
        <v>0</v>
      </c>
      <c r="DJ54" s="1885">
        <f>+SUM(DF54:DI54)</f>
        <v>0</v>
      </c>
      <c r="DK54" s="1887">
        <v>0</v>
      </c>
      <c r="DL54" s="1887">
        <v>0</v>
      </c>
      <c r="DM54" s="1887">
        <v>0</v>
      </c>
      <c r="DN54" s="1887">
        <v>0</v>
      </c>
      <c r="DO54" s="1885">
        <f>+SUM(DK54:DN54)</f>
        <v>0</v>
      </c>
      <c r="DP54" s="1887">
        <v>0</v>
      </c>
      <c r="DQ54" s="1887">
        <v>0</v>
      </c>
      <c r="DR54" s="1887">
        <v>0</v>
      </c>
      <c r="DS54" s="1887">
        <v>0</v>
      </c>
      <c r="DT54" s="1885">
        <f>+SUM(DP54:DS54)</f>
        <v>0</v>
      </c>
      <c r="DU54" s="1887">
        <v>0</v>
      </c>
      <c r="DV54" s="1887">
        <v>0</v>
      </c>
      <c r="DW54" s="1887">
        <v>0</v>
      </c>
      <c r="DX54" s="1887">
        <v>0</v>
      </c>
      <c r="DY54" s="1885">
        <f>+SUM(DU54:DX54)</f>
        <v>0</v>
      </c>
      <c r="DZ54" s="1886">
        <f>+DZ190/DZ56</f>
        <v>0</v>
      </c>
      <c r="EA54" s="1886">
        <f>+EA190/EA56</f>
        <v>0</v>
      </c>
      <c r="EB54" s="1886">
        <f>+EB190/EB56</f>
        <v>0</v>
      </c>
      <c r="EC54" s="1886">
        <f>+EC190/EC56</f>
        <v>0</v>
      </c>
      <c r="ED54" s="1885">
        <f>+SUM(DZ54:EC54)</f>
        <v>0</v>
      </c>
      <c r="EE54" s="1886">
        <f>+EE190/EE56</f>
        <v>0</v>
      </c>
      <c r="EF54" s="1886">
        <f>+EF190/EF56</f>
        <v>0</v>
      </c>
      <c r="EG54" s="1886">
        <f>+EG190/EG56</f>
        <v>0</v>
      </c>
      <c r="EH54" s="1886">
        <f>+EH190/EH56</f>
        <v>0</v>
      </c>
      <c r="EI54" s="1885">
        <f>+SUM(EE54:EH54)</f>
        <v>0</v>
      </c>
      <c r="EJ54" s="1886">
        <f>+EJ190/EJ56</f>
        <v>0</v>
      </c>
      <c r="EK54" s="1886">
        <f>+EK190/EK56</f>
        <v>0</v>
      </c>
      <c r="EL54" s="1886">
        <f>+EL190/EL56</f>
        <v>0</v>
      </c>
      <c r="EM54" s="1886">
        <f>+EM190/EM56</f>
        <v>0</v>
      </c>
      <c r="EN54" s="1885">
        <f>+SUM(EJ54:EM54)</f>
        <v>0</v>
      </c>
      <c r="EO54" s="1886">
        <f>+EO190/EO56</f>
        <v>0</v>
      </c>
      <c r="EP54" s="1886">
        <f>+EP190/EP56</f>
        <v>0</v>
      </c>
      <c r="EQ54" s="1886">
        <f>+EQ190/EQ56</f>
        <v>0</v>
      </c>
      <c r="ER54" s="1886">
        <f>+ER190/ER56</f>
        <v>0</v>
      </c>
      <c r="ES54" s="1885">
        <f>+SUM(EO54:ER54)</f>
        <v>0</v>
      </c>
      <c r="ET54" s="1886">
        <f>+ET190/ET56</f>
        <v>0</v>
      </c>
      <c r="EU54" s="1886">
        <f>+EU190/EU56</f>
        <v>0</v>
      </c>
      <c r="EV54" s="1886">
        <f>+EV190/EV56</f>
        <v>0</v>
      </c>
      <c r="EW54" s="1886">
        <f>+EW190/EW56</f>
        <v>0</v>
      </c>
      <c r="EX54" s="1885">
        <f>+SUM(ET54:EW54)</f>
        <v>0</v>
      </c>
      <c r="EY54" s="1886">
        <f>+EY190/EY56</f>
        <v>0</v>
      </c>
      <c r="EZ54" s="1886">
        <f>+EZ190/EZ56</f>
        <v>0</v>
      </c>
      <c r="FA54" s="1886">
        <f>+FA190/FA56</f>
        <v>0</v>
      </c>
      <c r="FB54" s="1886">
        <f>+FB190/FB56</f>
        <v>0</v>
      </c>
      <c r="FC54" s="1885">
        <f>+SUM(EY54:FB54)</f>
        <v>0</v>
      </c>
      <c r="FD54" s="1886">
        <f>+FD190/FD56</f>
        <v>0</v>
      </c>
      <c r="FE54" s="1886">
        <f t="shared" ref="FE54:FF54" si="211">+FE190/FE56</f>
        <v>0</v>
      </c>
      <c r="FF54" s="1886">
        <f t="shared" si="211"/>
        <v>0</v>
      </c>
      <c r="FG54" s="1886">
        <f>+FG190/FG56</f>
        <v>0</v>
      </c>
      <c r="FH54" s="1885">
        <f>+SUM(FD54:FG54)</f>
        <v>0</v>
      </c>
      <c r="FI54" s="2063">
        <f>+FI190/FI56</f>
        <v>0</v>
      </c>
      <c r="FJ54" s="2063">
        <f t="shared" ref="FJ54:FL54" si="212">+FJ190/FJ56</f>
        <v>0</v>
      </c>
      <c r="FK54" s="2063">
        <f t="shared" si="212"/>
        <v>0</v>
      </c>
      <c r="FL54" s="2063">
        <f t="shared" si="212"/>
        <v>0</v>
      </c>
    </row>
    <row r="55" spans="1:170">
      <c r="A55" s="130" t="s">
        <v>101</v>
      </c>
      <c r="B55" s="159"/>
      <c r="BM55" s="589"/>
      <c r="BN55" s="589"/>
      <c r="BO55" s="589"/>
      <c r="BP55" s="589"/>
      <c r="BQ55" s="589"/>
      <c r="BR55" s="589"/>
      <c r="BS55" s="589"/>
      <c r="BT55" s="589"/>
      <c r="BU55" s="589"/>
      <c r="BV55" s="589"/>
      <c r="BW55" s="589"/>
      <c r="BX55" s="589"/>
      <c r="BY55" s="589"/>
      <c r="BZ55" s="589"/>
      <c r="CA55" s="589"/>
      <c r="CB55" s="589"/>
      <c r="CC55" s="589"/>
      <c r="CD55" s="589"/>
      <c r="CE55" s="589"/>
      <c r="CF55" s="589"/>
      <c r="CG55" s="589"/>
      <c r="CH55" s="589"/>
      <c r="CI55" s="589"/>
      <c r="CJ55" s="589"/>
      <c r="CK55" s="589"/>
      <c r="CL55" s="589"/>
      <c r="CM55" s="589"/>
      <c r="CN55" s="589"/>
      <c r="CO55" s="589"/>
      <c r="CP55" s="589"/>
      <c r="CQ55" s="589"/>
      <c r="CR55" s="589"/>
      <c r="CS55" s="589"/>
      <c r="CT55" s="589"/>
      <c r="CU55" s="589"/>
      <c r="CV55" s="589"/>
      <c r="CW55" s="589"/>
      <c r="CX55" s="589"/>
      <c r="CY55" s="582"/>
      <c r="CZ55" s="439"/>
      <c r="DA55" s="1462">
        <f>+Input!DA542</f>
        <v>56.922122000000002</v>
      </c>
      <c r="DB55" s="1462">
        <f>+Input!DB542</f>
        <v>56.958446000000002</v>
      </c>
      <c r="DC55" s="1462">
        <f>+Input!DC542</f>
        <v>57.285665999999999</v>
      </c>
      <c r="DD55" s="1462">
        <f>+Input!DD542</f>
        <v>62.1</v>
      </c>
      <c r="DE55" s="1463">
        <f>+DD55</f>
        <v>62.1</v>
      </c>
      <c r="DF55" s="1462">
        <f>+Input!DF542</f>
        <v>69.427936000000003</v>
      </c>
      <c r="DG55" s="1462">
        <f>+Input!DG542</f>
        <v>71.047567000000001</v>
      </c>
      <c r="DH55" s="1462">
        <f>+Input!DH542</f>
        <v>71.379296999999994</v>
      </c>
      <c r="DI55" s="1462">
        <f>+Input!DI542</f>
        <v>71.409014999999997</v>
      </c>
      <c r="DJ55" s="1463">
        <f>+DI55</f>
        <v>71.409014999999997</v>
      </c>
      <c r="DK55" s="1462">
        <f>+Input!DK542</f>
        <v>77.911884999999998</v>
      </c>
      <c r="DL55" s="1462">
        <f>+Input!DL542</f>
        <v>77.945120000000003</v>
      </c>
      <c r="DM55" s="1462">
        <f>+Input!DM542</f>
        <v>78.233670000000004</v>
      </c>
      <c r="DN55" s="1462">
        <f>+Input!DN542</f>
        <v>79.122299999999996</v>
      </c>
      <c r="DO55" s="1463">
        <f>+DN55</f>
        <v>79.122299999999996</v>
      </c>
      <c r="DP55" s="1462">
        <f>+Input!DP542</f>
        <v>79.457772000000006</v>
      </c>
      <c r="DQ55" s="1462">
        <f>+Input!DQ542</f>
        <v>79.508037999999999</v>
      </c>
      <c r="DR55" s="1462">
        <f>+Input!DR542</f>
        <v>80.390499000000005</v>
      </c>
      <c r="DS55" s="1462">
        <f>+Input!DS542</f>
        <v>80.685430999999994</v>
      </c>
      <c r="DT55" s="1463">
        <f>+DS55</f>
        <v>80.685430999999994</v>
      </c>
      <c r="DU55" s="1462">
        <f>+Input!DU542</f>
        <v>84.070036999999999</v>
      </c>
      <c r="DV55" s="1462">
        <f>+Input!DV542</f>
        <v>84.819213000000005</v>
      </c>
      <c r="DW55" s="1462">
        <f>+Input!DW542</f>
        <v>85.3</v>
      </c>
      <c r="DX55" s="1462">
        <f>+Input!DX542</f>
        <v>85.3</v>
      </c>
      <c r="DY55" s="1463">
        <f>+DX55</f>
        <v>85.3</v>
      </c>
      <c r="DZ55" s="1462">
        <f>+Input!DZ542</f>
        <v>85.927000000000007</v>
      </c>
      <c r="EA55" s="1462">
        <f>+Input!EA542</f>
        <v>88.557118000000003</v>
      </c>
      <c r="EB55" s="1462">
        <f>+Input!EB542</f>
        <v>89.101720999999998</v>
      </c>
      <c r="EC55" s="1462">
        <f>+Input!EC542</f>
        <v>89.101720999999998</v>
      </c>
      <c r="ED55" s="1463">
        <f>+EC55</f>
        <v>89.101720999999998</v>
      </c>
      <c r="EE55" s="1462">
        <f>+Input!EE542</f>
        <v>89.6</v>
      </c>
      <c r="EF55" s="1462">
        <f>+Input!EF542</f>
        <v>89.647999999999996</v>
      </c>
      <c r="EG55" s="1462">
        <f>+Input!EG542</f>
        <v>89.647999999999996</v>
      </c>
      <c r="EH55" s="1462">
        <f>+Input!EH542</f>
        <v>89.647999999999996</v>
      </c>
      <c r="EI55" s="1463">
        <f>+EH55</f>
        <v>89.647999999999996</v>
      </c>
      <c r="EJ55" s="1462">
        <f>+Input!EJ542</f>
        <v>89.6</v>
      </c>
      <c r="EK55" s="1462">
        <f>+Input!EK542</f>
        <v>91.11</v>
      </c>
      <c r="EL55" s="1462">
        <f>+Input!EL542</f>
        <v>91.11</v>
      </c>
      <c r="EM55" s="1462">
        <f>+Input!EM542</f>
        <v>92.620703000000006</v>
      </c>
      <c r="EN55" s="1463">
        <f>+EM55</f>
        <v>92.620703000000006</v>
      </c>
      <c r="EO55" s="1462">
        <f>+Input!EO542</f>
        <v>93.523257000000001</v>
      </c>
      <c r="EP55" s="1462">
        <f>+Input!EP542</f>
        <v>93.564926999999997</v>
      </c>
      <c r="EQ55" s="1462">
        <f>+Input!EQ542</f>
        <v>93.883424000000005</v>
      </c>
      <c r="ER55" s="1462">
        <f>+Input!ER542</f>
        <v>94.621448999999998</v>
      </c>
      <c r="ES55" s="1463">
        <f>+ER55</f>
        <v>94.621448999999998</v>
      </c>
      <c r="ET55" s="1462">
        <f>+Input!ET542</f>
        <v>94.905733999999995</v>
      </c>
      <c r="EU55" s="1462">
        <f>+Input!EU542</f>
        <v>94.944993999999994</v>
      </c>
      <c r="EV55" s="1462">
        <f>+Input!EV542</f>
        <v>96.488186999999996</v>
      </c>
      <c r="EW55" s="1462">
        <f>+Input!EW542</f>
        <v>97.332004999999995</v>
      </c>
      <c r="EX55" s="1463">
        <f>+EW55</f>
        <v>97.332004999999995</v>
      </c>
      <c r="EY55" s="1462">
        <f>+Input!EY542</f>
        <v>97.818990999999997</v>
      </c>
      <c r="EZ55" s="1462">
        <f>+Input!EZ542</f>
        <v>97.863985999999997</v>
      </c>
      <c r="FA55" s="1462">
        <f>+Input!FA542</f>
        <v>98.186077999999995</v>
      </c>
      <c r="FB55" s="1462">
        <f>+Input!FB542</f>
        <v>98.254928000000007</v>
      </c>
      <c r="FC55" s="1463">
        <f>+FB55</f>
        <v>98.254928000000007</v>
      </c>
      <c r="FD55" s="1462">
        <f>+Input!FD542</f>
        <v>98.685000000000002</v>
      </c>
      <c r="FE55" s="1837">
        <f t="shared" ref="FE55:FG55" si="213">SUM(FE51:FE54)</f>
        <v>99.268766070208301</v>
      </c>
      <c r="FF55" s="1837">
        <f t="shared" si="213"/>
        <v>99.852532140416599</v>
      </c>
      <c r="FG55" s="1837">
        <f t="shared" si="213"/>
        <v>100.4362982106249</v>
      </c>
      <c r="FH55" s="1463">
        <f>+FG55</f>
        <v>100.4362982106249</v>
      </c>
      <c r="FI55" s="1837">
        <f>SUM(FI51:FI54)</f>
        <v>102.77136249145806</v>
      </c>
      <c r="FJ55" s="1837">
        <f t="shared" ref="FJ55:FK55" si="214">SUM(FJ51:FJ54)</f>
        <v>105.10642677229123</v>
      </c>
      <c r="FK55" s="1837">
        <f t="shared" si="214"/>
        <v>107.44149105312439</v>
      </c>
      <c r="FL55" s="1837">
        <f>SUM(FL51:FL54)</f>
        <v>109.77655533395756</v>
      </c>
      <c r="FM55" s="431">
        <f>+(EX55/DY55)^(1/5)-1</f>
        <v>2.6742000103711971E-2</v>
      </c>
      <c r="FN55" s="431">
        <f t="shared" ref="FN55" si="215">+(FL55/FC55)^(1/5)-1</f>
        <v>2.2424037779664063E-2</v>
      </c>
    </row>
    <row r="56" spans="1:170" s="2078" customFormat="1">
      <c r="A56" s="2069" t="s">
        <v>102</v>
      </c>
      <c r="B56" s="2070"/>
      <c r="C56" s="2070"/>
      <c r="D56" s="2070"/>
      <c r="E56" s="2071"/>
      <c r="F56" s="2071"/>
      <c r="G56" s="2071"/>
      <c r="H56" s="2071"/>
      <c r="I56" s="2071"/>
      <c r="J56" s="2071"/>
      <c r="K56" s="2071"/>
      <c r="L56" s="2071"/>
      <c r="M56" s="2071"/>
      <c r="N56" s="2071"/>
      <c r="O56" s="2071"/>
      <c r="P56" s="2071"/>
      <c r="Q56" s="2071"/>
      <c r="R56" s="2071"/>
      <c r="S56" s="2071"/>
      <c r="T56" s="2071"/>
      <c r="U56" s="2071"/>
      <c r="V56" s="2071"/>
      <c r="W56" s="2071"/>
      <c r="X56" s="2071"/>
      <c r="Y56" s="2071"/>
      <c r="Z56" s="2071"/>
      <c r="AA56" s="2071"/>
      <c r="AB56" s="2071"/>
      <c r="AC56" s="2071"/>
      <c r="AD56" s="2071"/>
      <c r="AE56" s="2071"/>
      <c r="AF56" s="2071"/>
      <c r="AG56" s="2071"/>
      <c r="AH56" s="2071"/>
      <c r="AI56" s="2071"/>
      <c r="AJ56" s="2071"/>
      <c r="AK56" s="2071"/>
      <c r="AL56" s="2071"/>
      <c r="AM56" s="2071"/>
      <c r="AN56" s="2071"/>
      <c r="AO56" s="2071"/>
      <c r="AP56" s="2071"/>
      <c r="AQ56" s="2071"/>
      <c r="AR56" s="2071"/>
      <c r="AS56" s="2071"/>
      <c r="AT56" s="2071"/>
      <c r="AU56" s="2071"/>
      <c r="AV56" s="2071"/>
      <c r="AW56" s="2071"/>
      <c r="AX56" s="2071"/>
      <c r="AY56" s="2071"/>
      <c r="AZ56" s="2071"/>
      <c r="BA56" s="2071"/>
      <c r="BB56" s="2071"/>
      <c r="BC56" s="2071"/>
      <c r="BD56" s="2071"/>
      <c r="BE56" s="2071"/>
      <c r="BF56" s="2071"/>
      <c r="BG56" s="2071"/>
      <c r="BH56" s="2071"/>
      <c r="BI56" s="2071"/>
      <c r="BJ56" s="2071"/>
      <c r="BK56" s="2071"/>
      <c r="BL56" s="2071"/>
      <c r="BM56" s="2072"/>
      <c r="BN56" s="2072"/>
      <c r="BO56" s="2072"/>
      <c r="BP56" s="2072"/>
      <c r="BQ56" s="2072"/>
      <c r="BR56" s="2072"/>
      <c r="BS56" s="2072"/>
      <c r="BT56" s="2072"/>
      <c r="BU56" s="2072"/>
      <c r="BV56" s="2072"/>
      <c r="BW56" s="2072"/>
      <c r="BX56" s="2072"/>
      <c r="BY56" s="2072"/>
      <c r="BZ56" s="2072"/>
      <c r="CA56" s="2072"/>
      <c r="CB56" s="2072"/>
      <c r="CC56" s="2072"/>
      <c r="CD56" s="2072"/>
      <c r="CE56" s="2072"/>
      <c r="CF56" s="2072"/>
      <c r="CG56" s="2072"/>
      <c r="CH56" s="2072"/>
      <c r="CI56" s="2072"/>
      <c r="CJ56" s="2072"/>
      <c r="CK56" s="2072"/>
      <c r="CL56" s="2072"/>
      <c r="CM56" s="2072"/>
      <c r="CN56" s="2072"/>
      <c r="CO56" s="2072"/>
      <c r="CP56" s="2073"/>
      <c r="CQ56" s="2072"/>
      <c r="CR56" s="2072"/>
      <c r="CS56" s="2072"/>
      <c r="CT56" s="2072"/>
      <c r="CU56" s="2073"/>
      <c r="CV56" s="2072"/>
      <c r="CW56" s="2072"/>
      <c r="CX56" s="2072"/>
      <c r="CY56" s="2072"/>
      <c r="CZ56" s="2073"/>
      <c r="DA56" s="2074">
        <v>227.66123999999999</v>
      </c>
      <c r="DB56" s="2074">
        <v>232.93002000000001</v>
      </c>
      <c r="DC56" s="2074">
        <v>254.89225999999999</v>
      </c>
      <c r="DD56" s="2074">
        <v>274.30167</v>
      </c>
      <c r="DE56" s="2075">
        <v>262.42527351281194</v>
      </c>
      <c r="DF56" s="2074">
        <v>302.50427000000002</v>
      </c>
      <c r="DG56" s="2074">
        <v>330.61505</v>
      </c>
      <c r="DH56" s="2074">
        <v>387.31704999999999</v>
      </c>
      <c r="DI56" s="2076">
        <v>359.96785999999997</v>
      </c>
      <c r="DJ56" s="2075">
        <f>+AVERAGE(DF56:DI56)</f>
        <v>345.10105750000002</v>
      </c>
      <c r="DK56" s="2077">
        <v>356.62497000000002</v>
      </c>
      <c r="DL56" s="2077">
        <v>400.66968000000003</v>
      </c>
      <c r="DM56" s="2077">
        <v>427.72885000000002</v>
      </c>
      <c r="DN56" s="2077">
        <v>445.14944000000003</v>
      </c>
      <c r="DO56" s="2075">
        <f>+AVERAGE(DK56:DN56)</f>
        <v>407.54323499999998</v>
      </c>
      <c r="DP56" s="2077">
        <v>454.08611999999999</v>
      </c>
      <c r="DQ56" s="2077">
        <v>447</v>
      </c>
      <c r="DR56" s="2077">
        <v>432</v>
      </c>
      <c r="DS56" s="2077">
        <v>380</v>
      </c>
      <c r="DT56" s="2075">
        <f>+AVERAGE(DP56:DS56)</f>
        <v>428.27152999999998</v>
      </c>
      <c r="DU56" s="2077">
        <v>454.08611999999999</v>
      </c>
      <c r="DV56" s="2077">
        <v>485</v>
      </c>
      <c r="DW56" s="2077">
        <v>485</v>
      </c>
      <c r="DX56" s="2077">
        <v>565</v>
      </c>
      <c r="DY56" s="2075">
        <f>+AVERAGE(DU56:DX56)</f>
        <v>497.27152999999998</v>
      </c>
      <c r="DZ56" s="2079" cm="1">
        <f t="array" ref="DZ56">_xll.BDP("EQIX US EQUITY","INTERVAL_AVG","START_DATE_OVERRIDE="&amp;TEXT('Organic Growth'!DZ$230,"yyyymmdd"),"END_DATE_OVERRIDE="&amp;TEXT('Organic Growth'!DZ$231,"yyyymmdd"))</f>
        <v>598.30685483870946</v>
      </c>
      <c r="EA56" s="2079" cm="1">
        <f t="array" ref="EA56">_xll.BDP("EQIX US EQUITY","INTERVAL_AVG","START_DATE_OVERRIDE="&amp;TEXT('Organic Growth'!EA$230,"yyyymmdd"),"END_DATE_OVERRIDE="&amp;TEXT('Organic Growth'!EA$231,"yyyymmdd"))</f>
        <v>676.44523809523832</v>
      </c>
      <c r="EB56" s="2079" cm="1">
        <f t="array" ref="EB56">_xll.BDP("EQIX US EQUITY","INTERVAL_AVG","START_DATE_OVERRIDE="&amp;TEXT('Organic Growth'!EB$230,"yyyymmdd"),"END_DATE_OVERRIDE="&amp;TEXT('Organic Growth'!EB$231,"yyyymmdd"))</f>
        <v>756.62000000000012</v>
      </c>
      <c r="EC56" s="2079" cm="1">
        <f t="array" ref="EC56">_xll.BDP("EQIX US EQUITY","INTERVAL_AVG","START_DATE_OVERRIDE="&amp;TEXT('Organic Growth'!EC$230,"yyyymmdd"),"END_DATE_OVERRIDE="&amp;TEXT('Organic Growth'!EC$231,"yyyymmdd"))</f>
        <v>744.34218750000025</v>
      </c>
      <c r="ED56" s="2075">
        <f>+AVERAGE(DZ56:EC56)</f>
        <v>693.92857010848707</v>
      </c>
      <c r="EE56" s="2079" cm="1">
        <f t="array" ref="EE56">_xll.BDP("EQIX US EQUITY","INTERVAL_AVG","START_DATE_OVERRIDE="&amp;TEXT('Organic Growth'!EE$230,"yyyymmdd"),"END_DATE_OVERRIDE="&amp;TEXT('Organic Growth'!EE$231,"yyyymmdd"))</f>
        <v>686.41065573770504</v>
      </c>
      <c r="EF56" s="2079" cm="1">
        <f t="array" ref="EF56">_xll.BDP("EQIX US EQUITY","INTERVAL_AVG","START_DATE_OVERRIDE="&amp;TEXT('Organic Growth'!EF$230,"yyyymmdd"),"END_DATE_OVERRIDE="&amp;TEXT('Organic Growth'!EF$231,"yyyymmdd"))</f>
        <v>742.77539682539702</v>
      </c>
      <c r="EG56" s="2079" cm="1">
        <f t="array" ref="EG56">_xll.BDP("EQIX US EQUITY","INTERVAL_AVG","START_DATE_OVERRIDE="&amp;TEXT('Organic Growth'!EG$230,"yyyymmdd"),"END_DATE_OVERRIDE="&amp;TEXT('Organic Growth'!EG$231,"yyyymmdd"))</f>
        <v>830.72031249999998</v>
      </c>
      <c r="EH56" s="2079" cm="1">
        <f t="array" ref="EH56">_xll.BDP("EQIX US EQUITY","INTERVAL_AVG","START_DATE_OVERRIDE="&amp;TEXT('Organic Growth'!EH$230,"yyyymmdd"),"END_DATE_OVERRIDE="&amp;TEXT('Organic Growth'!EH$231,"yyyymmdd"))</f>
        <v>801.65781250000032</v>
      </c>
      <c r="EI56" s="2075">
        <f>+AVERAGE(EE56:EH56)</f>
        <v>765.39104439077551</v>
      </c>
      <c r="EJ56" s="2079" cm="1">
        <f t="array" ref="EJ56">_xll.BDP("EQIX US EQUITY","INTERVAL_AVG","START_DATE_OVERRIDE="&amp;TEXT('Organic Growth'!EJ$230,"yyyymmdd"),"END_DATE_OVERRIDE="&amp;TEXT('Organic Growth'!EJ$231,"yyyymmdd"))</f>
        <v>719.5843548387096</v>
      </c>
      <c r="EK56" s="2079" cm="1">
        <f t="array" ref="EK56">_xll.BDP("EQIX US EQUITY","INTERVAL_AVG","START_DATE_OVERRIDE="&amp;TEXT('Organic Growth'!EK$230,"yyyymmdd"),"END_DATE_OVERRIDE="&amp;TEXT('Organic Growth'!EK$231,"yyyymmdd"))</f>
        <v>692.62225806451625</v>
      </c>
      <c r="EL56" s="2079" cm="1">
        <f t="array" ref="EL56">_xll.BDP("EQIX US EQUITY","INTERVAL_AVG","START_DATE_OVERRIDE="&amp;TEXT('Organic Growth'!EL$230,"yyyymmdd"),"END_DATE_OVERRIDE="&amp;TEXT('Organic Growth'!EL$231,"yyyymmdd"))</f>
        <v>653.33437500000036</v>
      </c>
      <c r="EM56" s="2079" cm="1">
        <f t="array" ref="EM56">_xll.BDP("EQIX US EQUITY","INTERVAL_AVG","START_DATE_OVERRIDE="&amp;TEXT('Organic Growth'!EM$230,"yyyymmdd"),"END_DATE_OVERRIDE="&amp;TEXT('Organic Growth'!EM$231,"yyyymmdd"))</f>
        <v>617.69238095238097</v>
      </c>
      <c r="EN56" s="2075">
        <f>+AVERAGE(EJ56:EM56)</f>
        <v>670.80834221390182</v>
      </c>
      <c r="EO56" s="2079" cm="1">
        <f t="array" ref="EO56">_xll.BDP("EQIX US EQUITY","INTERVAL_AVG","START_DATE_OVERRIDE="&amp;TEXT('Organic Growth'!EO$230,"yyyymmdd"),"END_DATE_OVERRIDE="&amp;TEXT('Organic Growth'!EO$231,"yyyymmdd"))</f>
        <v>704.0033870967743</v>
      </c>
      <c r="EP56" s="2079" cm="1">
        <f t="array" ref="EP56">_xll.BDP("EQIX US EQUITY","INTERVAL_AVG","START_DATE_OVERRIDE="&amp;TEXT('Organic Growth'!EP$230,"yyyymmdd"),"END_DATE_OVERRIDE="&amp;TEXT('Organic Growth'!EP$231,"yyyymmdd"))</f>
        <v>732.05338709677426</v>
      </c>
      <c r="EQ56" s="2079" cm="1">
        <f t="array" ref="EQ56">_xll.BDP("EQIX US EQUITY","INTERVAL_AVG","START_DATE_OVERRIDE="&amp;TEXT('Organic Growth'!EQ$230,"yyyymmdd"),"END_DATE_OVERRIDE="&amp;TEXT('Organic Growth'!EQ$231,"yyyymmdd"))</f>
        <v>774.45079365079346</v>
      </c>
      <c r="ER56" s="2079" cm="1">
        <f t="array" ref="ER56">_xll.BDP("EQIX US EQUITY","INTERVAL_AVG","START_DATE_OVERRIDE="&amp;TEXT('Organic Growth'!ER$230,"yyyymmdd"),"END_DATE_OVERRIDE="&amp;TEXT('Organic Growth'!ER$231,"yyyymmdd"))</f>
        <v>767.79730158730138</v>
      </c>
      <c r="ES56" s="2075">
        <f>+AVERAGE(EO56:ER56)</f>
        <v>744.57621735791076</v>
      </c>
      <c r="ET56" s="2079" cm="1">
        <f t="array" ref="ET56">_xll.BDP("EQIX US EQUITY","INTERVAL_AVG","START_DATE_OVERRIDE="&amp;TEXT('Organic Growth'!ET$230,"yyyymmdd"),"END_DATE_OVERRIDE="&amp;TEXT('Organic Growth'!ET$231,"yyyymmdd"))</f>
        <v>841.19344262295101</v>
      </c>
      <c r="EU56" s="2079" cm="1">
        <f t="array" ref="EU56">_xll.BDP("EQIX US EQUITY","INTERVAL_AVG","START_DATE_OVERRIDE="&amp;TEXT('Organic Growth'!EU$230,"yyyymmdd"),"END_DATE_OVERRIDE="&amp;TEXT('Organic Growth'!EU$231,"yyyymmdd"))</f>
        <v>758.91460317460326</v>
      </c>
      <c r="EV56" s="2079" cm="1">
        <f t="array" ref="EV56">_xll.BDP("EQIX US EQUITY","INTERVAL_AVG","START_DATE_OVERRIDE="&amp;TEXT('Organic Growth'!EV$230,"yyyymmdd"),"END_DATE_OVERRIDE="&amp;TEXT('Organic Growth'!EV$231,"yyyymmdd"))</f>
        <v>819.02343750000023</v>
      </c>
      <c r="EW56" s="2079" cm="1">
        <f t="array" ref="EW56">_xll.BDP("EQIX US EQUITY","INTERVAL_AVG","START_DATE_OVERRIDE="&amp;TEXT('Organic Growth'!EW$230,"yyyymmdd"),"END_DATE_OVERRIDE="&amp;TEXT('Organic Growth'!EW$231,"yyyymmdd"))</f>
        <v>920.16093749999993</v>
      </c>
      <c r="EX56" s="2075">
        <f>+AVERAGE(ET56:EW56)</f>
        <v>834.82310519938858</v>
      </c>
      <c r="EY56" s="2079" cm="1">
        <f t="array" ref="EY56">_xll.BDP("EQIX US EQUITY","INTERVAL_AVG","START_DATE_OVERRIDE="&amp;TEXT('Organic Growth'!EY$230,"yyyymmdd"),"END_DATE_OVERRIDE="&amp;TEXT('Organic Growth'!EY$231,"yyyymmdd"))</f>
        <v>898.88683333333358</v>
      </c>
      <c r="EZ56" s="2079" cm="1">
        <f t="array" ref="EZ56">_xll.BDP("EQIX US EQUITY","INTERVAL_AVG","START_DATE_OVERRIDE="&amp;TEXT('Organic Growth'!EZ$230,"yyyymmdd"),"END_DATE_OVERRIDE="&amp;TEXT('Organic Growth'!EZ$231,"yyyymmdd"))</f>
        <v>848.35895161290318</v>
      </c>
      <c r="FA56" s="2079" cm="1">
        <f t="array" ref="FA56">_xll.BDP("EQIX US EQUITY","INTERVAL_AVG","START_DATE_OVERRIDE="&amp;TEXT('Organic Growth'!FA$230,"yyyymmdd"),"END_DATE_OVERRIDE="&amp;TEXT('Organic Growth'!FA$231,"yyyymmdd"))</f>
        <v>781.49749999999972</v>
      </c>
      <c r="FB56" s="2079" cm="1">
        <f t="array" ref="FB56">_xll.BDP("EQIX US EQUITY","INTERVAL_AVG","START_DATE_OVERRIDE="&amp;TEXT('Organic Growth'!FB$230,"yyyymmdd"),"END_DATE_OVERRIDE="&amp;TEXT('Organic Growth'!FB$231,"yyyymmdd"))</f>
        <v>783.8569531249999</v>
      </c>
      <c r="FC56" s="2075">
        <f>+AVERAGE(EY56:FB56)</f>
        <v>828.15005951780915</v>
      </c>
      <c r="FD56" s="2079" cm="1">
        <f t="array" ref="FD56">_xll.BDP("EQIX US EQUITY","INTERVAL_AVG","START_DATE_OVERRIDE="&amp;TEXT('Organic Growth'!FD$230,"yyyymmdd"),"END_DATE_OVERRIDE="&amp;TEXT('Organic Growth'!FD$231,"yyyymmdd"))</f>
        <v>889.05475409836049</v>
      </c>
      <c r="FE56" s="2079" cm="1">
        <f t="array" ref="FE56">_xll.BDP("EQIX US EQUITY","INTERVAL_AVG","START_DATE_OVERRIDE="&amp;TEXT('Organic Growth'!FE$230,"yyyymmdd"),"END_DATE_OVERRIDE="&amp;TEXT('Organic Growth'!FE$231,"yyyymmdd"))</f>
        <v>1060.2929999999999</v>
      </c>
      <c r="FF56" s="2076">
        <f t="shared" ref="FF56:FG56" si="216">FE56</f>
        <v>1060.2929999999999</v>
      </c>
      <c r="FG56" s="2076">
        <f t="shared" si="216"/>
        <v>1060.2929999999999</v>
      </c>
      <c r="FH56" s="2075">
        <f>+AVERAGE(FD56:FG56)</f>
        <v>1017.4834385245899</v>
      </c>
      <c r="FI56" s="2170">
        <f>FH56*1.05</f>
        <v>1068.3576104508195</v>
      </c>
      <c r="FJ56" s="2170">
        <f t="shared" ref="FJ56:FL56" si="217">FI56*1.05</f>
        <v>1121.7754909733605</v>
      </c>
      <c r="FK56" s="2170">
        <f t="shared" si="217"/>
        <v>1177.8642655220285</v>
      </c>
      <c r="FL56" s="2170">
        <f t="shared" si="217"/>
        <v>1236.75747879813</v>
      </c>
    </row>
    <row r="57" spans="1:170">
      <c r="A57" s="584"/>
      <c r="B57" s="181"/>
      <c r="C57" s="181"/>
      <c r="D57" s="181"/>
      <c r="E57" s="150"/>
      <c r="F57" s="150"/>
      <c r="G57" s="150"/>
      <c r="H57" s="150"/>
      <c r="I57" s="150"/>
      <c r="J57" s="150"/>
      <c r="K57" s="150"/>
      <c r="L57" s="150"/>
      <c r="M57" s="150"/>
      <c r="N57" s="150"/>
      <c r="O57" s="150"/>
      <c r="P57" s="150"/>
      <c r="Q57" s="150"/>
      <c r="R57" s="150"/>
      <c r="S57" s="150"/>
      <c r="T57" s="150"/>
      <c r="U57" s="150"/>
      <c r="V57" s="150"/>
      <c r="W57" s="150"/>
      <c r="X57" s="150"/>
      <c r="Y57" s="150"/>
      <c r="Z57" s="150"/>
      <c r="AA57" s="150"/>
      <c r="AB57" s="150"/>
      <c r="AC57" s="150"/>
      <c r="AD57" s="150"/>
      <c r="AE57" s="150"/>
      <c r="AF57" s="150"/>
      <c r="AG57" s="150"/>
      <c r="AH57" s="150"/>
      <c r="AI57" s="150"/>
      <c r="AJ57" s="150"/>
      <c r="AK57" s="150"/>
      <c r="AL57" s="150"/>
      <c r="AM57" s="150"/>
      <c r="AN57" s="150"/>
      <c r="AO57" s="150"/>
      <c r="AP57" s="150"/>
      <c r="AQ57" s="150"/>
      <c r="AR57" s="150"/>
      <c r="AS57" s="150"/>
      <c r="AT57" s="150"/>
      <c r="AU57" s="150"/>
      <c r="AV57" s="150"/>
      <c r="AW57" s="150"/>
      <c r="AX57" s="150"/>
      <c r="AY57" s="150"/>
      <c r="AZ57" s="150"/>
      <c r="BA57" s="150"/>
      <c r="BB57" s="150"/>
      <c r="BC57" s="150"/>
      <c r="BD57" s="150"/>
      <c r="BE57" s="150"/>
      <c r="BF57" s="150"/>
      <c r="BG57" s="150"/>
      <c r="BH57" s="150"/>
      <c r="BI57" s="150"/>
      <c r="BJ57" s="150"/>
      <c r="BK57" s="150"/>
      <c r="BL57" s="150"/>
      <c r="BM57" s="590"/>
      <c r="BN57" s="590"/>
      <c r="BO57" s="590"/>
      <c r="BP57" s="590"/>
      <c r="BQ57" s="590"/>
      <c r="BR57" s="590"/>
      <c r="BS57" s="590"/>
      <c r="BT57" s="590"/>
      <c r="BU57" s="590"/>
      <c r="BV57" s="590"/>
      <c r="BW57" s="590"/>
      <c r="BX57" s="590"/>
      <c r="BY57" s="590"/>
      <c r="BZ57" s="590"/>
      <c r="CA57" s="590"/>
      <c r="CB57" s="590"/>
      <c r="CC57" s="590"/>
      <c r="CD57" s="590"/>
      <c r="CE57" s="590"/>
      <c r="CF57" s="590"/>
      <c r="CG57" s="590"/>
      <c r="CH57" s="590"/>
      <c r="CI57" s="590"/>
      <c r="CJ57" s="590"/>
      <c r="CK57" s="590"/>
      <c r="CL57" s="590"/>
      <c r="CM57" s="590"/>
      <c r="CN57" s="590"/>
      <c r="CO57" s="590"/>
      <c r="CP57" s="591"/>
      <c r="CQ57" s="590"/>
      <c r="CR57" s="590"/>
      <c r="CS57" s="590"/>
      <c r="CT57" s="590"/>
      <c r="CU57" s="591"/>
      <c r="CV57" s="590"/>
      <c r="CW57" s="590"/>
      <c r="CX57" s="590"/>
      <c r="CY57" s="590"/>
      <c r="CZ57" s="591"/>
      <c r="DH57" s="473"/>
      <c r="DI57" s="473"/>
      <c r="DJ57" s="473"/>
      <c r="DK57" s="1483"/>
      <c r="DL57" s="1483"/>
      <c r="DM57" s="1483"/>
      <c r="DN57" s="1483"/>
      <c r="DO57" s="1482"/>
      <c r="DP57" s="1483"/>
      <c r="DQ57" s="1483"/>
      <c r="DR57" s="1483"/>
      <c r="DS57" s="593"/>
      <c r="DT57" s="592"/>
      <c r="DU57" s="1483"/>
      <c r="DV57" s="1483"/>
      <c r="DW57" s="593"/>
      <c r="DX57" s="593"/>
      <c r="DY57" s="592"/>
      <c r="DZ57" s="593"/>
      <c r="EA57" s="1483"/>
      <c r="EB57" s="593"/>
      <c r="EC57" s="593"/>
      <c r="ED57" s="592"/>
      <c r="EE57" s="593"/>
      <c r="EF57" s="593"/>
      <c r="EG57" s="593"/>
      <c r="EH57" s="593"/>
      <c r="EI57" s="592"/>
      <c r="EJ57" s="593"/>
      <c r="EK57" s="593"/>
      <c r="EL57" s="593"/>
      <c r="EM57" s="593"/>
      <c r="EN57" s="592"/>
      <c r="EO57" s="593"/>
      <c r="EP57" s="593"/>
      <c r="EQ57" s="593"/>
      <c r="ER57" s="593"/>
      <c r="ES57" s="592"/>
      <c r="ET57" s="593"/>
      <c r="EU57" s="593"/>
      <c r="EV57" s="593"/>
      <c r="EW57" s="593"/>
      <c r="EX57" s="592"/>
      <c r="EY57" s="593"/>
      <c r="EZ57" s="593"/>
      <c r="FA57" s="593"/>
      <c r="FB57" s="593"/>
      <c r="FC57" s="592"/>
      <c r="FD57" s="593"/>
      <c r="FE57" s="593"/>
      <c r="FF57" s="593"/>
      <c r="FG57" s="593"/>
      <c r="FH57" s="593"/>
      <c r="FI57" s="2171"/>
      <c r="FJ57" s="2171"/>
      <c r="FK57" s="2171"/>
      <c r="FL57" s="2171"/>
    </row>
    <row r="58" spans="1:170">
      <c r="A58" s="130" t="s">
        <v>103</v>
      </c>
      <c r="B58" s="159"/>
      <c r="BM58" s="251">
        <f>Input!BM47</f>
        <v>29.896000000000001</v>
      </c>
      <c r="BN58" s="251">
        <f>Input!BN47</f>
        <v>31.126000000000001</v>
      </c>
      <c r="BO58" s="251">
        <f>Input!BO47</f>
        <v>31.683</v>
      </c>
      <c r="BP58" s="251">
        <f>Input!BP47</f>
        <v>36.003</v>
      </c>
      <c r="BQ58" s="244">
        <f>+BQ$35/BQ39</f>
        <v>35.461254811358927</v>
      </c>
      <c r="BR58" s="251">
        <f>Input!BR47</f>
        <v>36.277000000000001</v>
      </c>
      <c r="BS58" s="251">
        <f>Input!BS47</f>
        <v>36.572000000000003</v>
      </c>
      <c r="BT58" s="251">
        <f>Input!BT47</f>
        <v>36.972000000000001</v>
      </c>
      <c r="BU58" s="251">
        <f>Input!BU47</f>
        <v>37.265999999999998</v>
      </c>
      <c r="BV58" s="244">
        <f>+BV$35/BV39</f>
        <v>37.195520031900976</v>
      </c>
      <c r="BW58" s="251">
        <f>Input!BW47</f>
        <v>37.860999999999997</v>
      </c>
      <c r="BX58" s="251">
        <f>Input!BX47</f>
        <v>38.152000000000001</v>
      </c>
      <c r="BY58" s="251">
        <f>Input!BY47</f>
        <v>38.786999999999999</v>
      </c>
      <c r="BZ58" s="251">
        <f>Input!BZ47</f>
        <v>39.136000000000003</v>
      </c>
      <c r="CA58" s="244">
        <f>+CA$35/CA39</f>
        <v>38.60097066734356</v>
      </c>
      <c r="CB58" s="251">
        <f>Input!CB47</f>
        <v>39.561999999999998</v>
      </c>
      <c r="CC58" s="251">
        <f>Input!CC47</f>
        <v>43.506999999999998</v>
      </c>
      <c r="CD58" s="251">
        <f>Input!CD47</f>
        <v>45.744999999999997</v>
      </c>
      <c r="CE58" s="251">
        <f>Input!CE47</f>
        <v>46.058999999999997</v>
      </c>
      <c r="CF58" s="244">
        <f>+CF$35/CF39</f>
        <v>43.191518276888239</v>
      </c>
      <c r="CG58" s="251">
        <f>Input!CG47</f>
        <v>46.451000000000001</v>
      </c>
      <c r="CH58" s="251">
        <f>Input!CH47</f>
        <v>46.923999999999999</v>
      </c>
      <c r="CI58" s="251">
        <f>Input!CI47</f>
        <v>47.201999999999998</v>
      </c>
      <c r="CJ58" s="251">
        <f>Input!CJ47</f>
        <v>47.234999999999999</v>
      </c>
      <c r="CK58" s="244">
        <f>+CK$35/CK39</f>
        <v>46.91904593695795</v>
      </c>
      <c r="CL58" s="251">
        <f>Input!CL47</f>
        <v>46.954999999999998</v>
      </c>
      <c r="CM58" s="251">
        <f>Input!CM47</f>
        <v>48.015999999999998</v>
      </c>
      <c r="CN58" s="251">
        <f>Input!CN47</f>
        <v>48.360999999999997</v>
      </c>
      <c r="CO58" s="251">
        <f>Input!CO47</f>
        <v>48.673000000000002</v>
      </c>
      <c r="CP58" s="244">
        <f>+CP$35/CP39</f>
        <v>48.05087312913659</v>
      </c>
      <c r="CQ58" s="251">
        <f>Input!CQ47</f>
        <v>49.029000000000003</v>
      </c>
      <c r="CR58" s="251">
        <f>Input!CR47</f>
        <v>49.378999999999998</v>
      </c>
      <c r="CS58" s="251">
        <f>Input!CS47</f>
        <v>49.555</v>
      </c>
      <c r="CT58" s="251">
        <f>Input!CT47</f>
        <v>49.765000000000001</v>
      </c>
      <c r="CU58" s="1783">
        <f>Input!CU47</f>
        <v>49.438000000000002</v>
      </c>
      <c r="CV58" s="251">
        <f>Input!CV47</f>
        <v>49.597999999999999</v>
      </c>
      <c r="CW58" s="251">
        <f>Input!CW47</f>
        <v>51.332000000000001</v>
      </c>
      <c r="CX58" s="251">
        <f>Input!CX47</f>
        <v>53.137</v>
      </c>
      <c r="CY58" s="251">
        <f>Input!CY47</f>
        <v>55.295000000000002</v>
      </c>
      <c r="CZ58" s="1783">
        <f>Input!CZ47</f>
        <v>52.359000000000002</v>
      </c>
      <c r="DA58" s="251">
        <f>Input!DA47</f>
        <v>56.661000000000001</v>
      </c>
      <c r="DB58" s="251">
        <f>Input!DB47</f>
        <v>56.935000000000002</v>
      </c>
      <c r="DC58" s="251">
        <f>Input!DC47</f>
        <v>57.082000000000001</v>
      </c>
      <c r="DD58" s="251">
        <f>Input!DD47</f>
        <v>60.393000000000001</v>
      </c>
      <c r="DE58" s="1783">
        <f>Input!DE47</f>
        <v>57.79</v>
      </c>
      <c r="DF58" s="285">
        <f>Input!DF47</f>
        <v>68.132000000000005</v>
      </c>
      <c r="DG58" s="251">
        <f>Input!DG47</f>
        <v>69.728999999999999</v>
      </c>
      <c r="DH58" s="251">
        <f>Input!DH47</f>
        <v>71.19</v>
      </c>
      <c r="DI58" s="251">
        <f>Input!DI47</f>
        <v>71.388999999999996</v>
      </c>
      <c r="DJ58" s="1783">
        <f>Input!DJ47</f>
        <v>70.117000000000004</v>
      </c>
      <c r="DK58" s="285">
        <f>Input!DK47</f>
        <v>72.772999999999996</v>
      </c>
      <c r="DL58" s="251">
        <f>Input!DL47</f>
        <v>77.923000000000002</v>
      </c>
      <c r="DM58" s="251">
        <f>Input!DM47</f>
        <v>78.055000000000007</v>
      </c>
      <c r="DN58" s="251">
        <f>Input!DN47</f>
        <v>78.543000000000006</v>
      </c>
      <c r="DO58" s="1783">
        <f>Input!DO47</f>
        <v>76.853999999999999</v>
      </c>
      <c r="DP58" s="251">
        <f>Input!DP47</f>
        <v>79.241</v>
      </c>
      <c r="DQ58" s="251">
        <f>Input!DQ47</f>
        <v>79.478999999999999</v>
      </c>
      <c r="DR58" s="251">
        <f>Input!DR47</f>
        <v>79.872</v>
      </c>
      <c r="DS58" s="251">
        <f>Input!DS47</f>
        <v>80.509</v>
      </c>
      <c r="DT58" s="1783">
        <f>Input!DT47</f>
        <v>79.778999999999996</v>
      </c>
      <c r="DU58" s="251">
        <f>Input!DU47</f>
        <v>81.813999999999993</v>
      </c>
      <c r="DV58" s="251">
        <f>Input!DV47</f>
        <v>84.399000000000001</v>
      </c>
      <c r="DW58" s="251">
        <f>Input!DW47</f>
        <v>85.012</v>
      </c>
      <c r="DX58" s="251">
        <f>Input!DX47</f>
        <v>85.289000000000001</v>
      </c>
      <c r="DY58" s="244">
        <f>+AVERAGE(DU58:DX58)</f>
        <v>84.128500000000003</v>
      </c>
      <c r="DZ58" s="251">
        <f>Input!DZ47</f>
        <v>85.551000000000002</v>
      </c>
      <c r="EA58" s="251">
        <f>Input!EA47</f>
        <v>87.302999999999997</v>
      </c>
      <c r="EB58" s="251">
        <f>Input!EB47</f>
        <v>88.805999999999997</v>
      </c>
      <c r="EC58" s="251">
        <f>Input!EC47</f>
        <v>89.113</v>
      </c>
      <c r="ED58" s="244">
        <f>+AVERAGE(DZ58:EC58)</f>
        <v>87.693249999999992</v>
      </c>
      <c r="EE58" s="251">
        <f>Input!EE47</f>
        <v>89.33</v>
      </c>
      <c r="EF58" s="251">
        <f>Input!EF47</f>
        <v>89.647999999999996</v>
      </c>
      <c r="EG58" s="251">
        <f>Input!EG47</f>
        <v>89.858000000000004</v>
      </c>
      <c r="EH58" s="251">
        <f>Input!EH47</f>
        <v>90.24</v>
      </c>
      <c r="EI58" s="244">
        <f>+AVERAGE(EE58:EH58)</f>
        <v>89.769000000000005</v>
      </c>
      <c r="EJ58" s="251">
        <f>Input!EJ47</f>
        <v>90.771000000000001</v>
      </c>
      <c r="EK58" s="251">
        <f>Input!EK47</f>
        <v>91.036000000000001</v>
      </c>
      <c r="EL58" s="251">
        <f>Input!EL47</f>
        <v>91.896000000000001</v>
      </c>
      <c r="EM58" s="251">
        <f>Input!EM47</f>
        <v>92.572999999999993</v>
      </c>
      <c r="EN58" s="244">
        <f>+AVERAGE(EJ58:EM58)</f>
        <v>91.569000000000003</v>
      </c>
      <c r="EO58" s="251">
        <f>Input!EO47</f>
        <v>92.971000000000004</v>
      </c>
      <c r="EP58" s="251">
        <f>Input!EP47</f>
        <v>93.534999999999997</v>
      </c>
      <c r="EQ58" s="251">
        <f>Input!EQ47</f>
        <v>93.683000000000007</v>
      </c>
      <c r="ER58" s="251">
        <f>Input!ER47</f>
        <v>94.268000000000001</v>
      </c>
      <c r="ES58" s="244">
        <f>+AVERAGE(EO58:ER58)</f>
        <v>93.614249999999998</v>
      </c>
      <c r="ET58" s="251">
        <f>Input!ET47</f>
        <v>94.665000000000006</v>
      </c>
      <c r="EU58" s="251">
        <f>Input!EU47</f>
        <v>94.918999999999997</v>
      </c>
      <c r="EV58" s="251">
        <f>Input!EV47</f>
        <v>95.394000000000005</v>
      </c>
      <c r="EW58" s="251">
        <f>Input!EW47</f>
        <v>96.849000000000004</v>
      </c>
      <c r="EX58" s="244">
        <f>+AVERAGE(ET58:EW58)</f>
        <v>95.45675</v>
      </c>
      <c r="EY58" s="251">
        <f>Input!EY47</f>
        <v>97.513999999999996</v>
      </c>
      <c r="EZ58" s="251">
        <f>Input!EZ47</f>
        <v>97.834999999999994</v>
      </c>
      <c r="FA58" s="251">
        <f>Input!FA47</f>
        <v>97.981999999999999</v>
      </c>
      <c r="FB58" s="251">
        <f>Input!FB47</f>
        <v>98.2</v>
      </c>
      <c r="FC58" s="244">
        <f>+AVERAGE(EY58:FB58)</f>
        <v>97.882750000000001</v>
      </c>
      <c r="FD58" s="251">
        <f>Input!FD47</f>
        <v>98.391999999999996</v>
      </c>
      <c r="FE58" s="1884">
        <f>+AVERAGE(FE55,FE51)</f>
        <v>98.976883035104152</v>
      </c>
      <c r="FF58" s="1884">
        <f t="shared" ref="FF58" si="218">+AVERAGE(FF55,FF51)</f>
        <v>99.56064910531245</v>
      </c>
      <c r="FG58" s="1884">
        <f>+AVERAGE(FG55,FG51)</f>
        <v>100.14441517552075</v>
      </c>
      <c r="FH58" s="298">
        <f>+AVERAGE(FD58:FG58)</f>
        <v>99.268486828984337</v>
      </c>
      <c r="FI58" s="192">
        <f>+AVERAGE(FI55,FI51)</f>
        <v>101.60383035104148</v>
      </c>
      <c r="FJ58" s="192">
        <f t="shared" ref="FJ58:FL58" si="219">+AVERAGE(FJ55,FJ51)</f>
        <v>103.93889463187465</v>
      </c>
      <c r="FK58" s="192">
        <f t="shared" si="219"/>
        <v>106.27395891270781</v>
      </c>
      <c r="FL58" s="192">
        <f t="shared" si="219"/>
        <v>108.60902319354098</v>
      </c>
      <c r="FM58" s="431">
        <f>+(EX58/DY58)^(1/5)-1</f>
        <v>2.5587454434781387E-2</v>
      </c>
      <c r="FN58" s="431">
        <f t="shared" ref="FN58" si="220">+(FL58/FC58)^(1/5)-1</f>
        <v>2.1014592404804633E-2</v>
      </c>
    </row>
    <row r="59" spans="1:170">
      <c r="A59" s="585" t="s">
        <v>104</v>
      </c>
      <c r="B59" s="181"/>
      <c r="C59" s="181"/>
      <c r="D59" s="181"/>
      <c r="E59" s="150"/>
      <c r="F59" s="150"/>
      <c r="G59" s="150"/>
      <c r="H59" s="150"/>
      <c r="I59" s="150"/>
      <c r="J59" s="150"/>
      <c r="K59" s="150"/>
      <c r="L59" s="150"/>
      <c r="M59" s="150"/>
      <c r="N59" s="150"/>
      <c r="O59" s="150"/>
      <c r="P59" s="150"/>
      <c r="Q59" s="150"/>
      <c r="R59" s="150"/>
      <c r="S59" s="150"/>
      <c r="T59" s="150"/>
      <c r="U59" s="150"/>
      <c r="V59" s="150"/>
      <c r="W59" s="150"/>
      <c r="X59" s="150"/>
      <c r="Y59" s="150"/>
      <c r="Z59" s="150"/>
      <c r="AA59" s="150"/>
      <c r="AB59" s="150"/>
      <c r="AC59" s="150"/>
      <c r="AD59" s="150"/>
      <c r="AE59" s="150"/>
      <c r="AF59" s="150"/>
      <c r="AG59" s="150"/>
      <c r="AH59" s="150"/>
      <c r="AI59" s="150"/>
      <c r="AJ59" s="150"/>
      <c r="AK59" s="150"/>
      <c r="AL59" s="150"/>
      <c r="AM59" s="150"/>
      <c r="AN59" s="150"/>
      <c r="AO59" s="150"/>
      <c r="AP59" s="150"/>
      <c r="AQ59" s="150"/>
      <c r="AR59" s="150"/>
      <c r="AS59" s="150"/>
      <c r="AT59" s="150"/>
      <c r="AU59" s="150"/>
      <c r="AV59" s="150"/>
      <c r="AW59" s="150"/>
      <c r="AX59" s="150"/>
      <c r="AY59" s="150"/>
      <c r="AZ59" s="150"/>
      <c r="BA59" s="150"/>
      <c r="BB59" s="150"/>
      <c r="BC59" s="150"/>
      <c r="BD59" s="150"/>
      <c r="BE59" s="150"/>
      <c r="BF59" s="150"/>
      <c r="BG59" s="150"/>
      <c r="BH59" s="150"/>
      <c r="BI59" s="150"/>
      <c r="BJ59" s="150"/>
      <c r="BK59" s="150"/>
      <c r="BL59" s="150"/>
      <c r="BM59" s="312">
        <f t="shared" ref="BM59:DA59" si="221">+BM60-BM58</f>
        <v>0</v>
      </c>
      <c r="BN59" s="312">
        <f t="shared" si="221"/>
        <v>1.5449999999999982</v>
      </c>
      <c r="BO59" s="312">
        <f t="shared" si="221"/>
        <v>1.429000000000002</v>
      </c>
      <c r="BP59" s="312">
        <f t="shared" si="221"/>
        <v>0</v>
      </c>
      <c r="BQ59" s="192">
        <f t="shared" si="221"/>
        <v>-1.5871225758170908</v>
      </c>
      <c r="BR59" s="312">
        <f t="shared" si="221"/>
        <v>0.98199999999999932</v>
      </c>
      <c r="BS59" s="312">
        <f t="shared" si="221"/>
        <v>1.2719999999999985</v>
      </c>
      <c r="BT59" s="312">
        <f t="shared" si="221"/>
        <v>0.96000000000000085</v>
      </c>
      <c r="BU59" s="312">
        <f t="shared" si="221"/>
        <v>6.429000000000002</v>
      </c>
      <c r="BV59" s="192">
        <f t="shared" si="221"/>
        <v>5.6953465414836657</v>
      </c>
      <c r="BW59" s="312">
        <f t="shared" si="221"/>
        <v>0.87800000000000011</v>
      </c>
      <c r="BX59" s="312">
        <f t="shared" si="221"/>
        <v>1.1659999999999968</v>
      </c>
      <c r="BY59" s="312">
        <f t="shared" si="221"/>
        <v>1.1000000000000014</v>
      </c>
      <c r="BZ59" s="312">
        <f t="shared" si="221"/>
        <v>1.3619999999999948</v>
      </c>
      <c r="CA59" s="192">
        <f t="shared" si="221"/>
        <v>1.1641459859199941</v>
      </c>
      <c r="CB59" s="312">
        <f t="shared" si="221"/>
        <v>1.222999999999999</v>
      </c>
      <c r="CC59" s="312">
        <f t="shared" si="221"/>
        <v>0</v>
      </c>
      <c r="CD59" s="312">
        <f t="shared" si="221"/>
        <v>0.99000000000000199</v>
      </c>
      <c r="CE59" s="312">
        <f t="shared" si="221"/>
        <v>0.81200000000000472</v>
      </c>
      <c r="CF59" s="192">
        <f t="shared" si="221"/>
        <v>0.90632035706377678</v>
      </c>
      <c r="CG59" s="312">
        <f t="shared" si="221"/>
        <v>0.76800000000000068</v>
      </c>
      <c r="CH59" s="312">
        <f t="shared" si="221"/>
        <v>3.740000000000002</v>
      </c>
      <c r="CI59" s="312">
        <f t="shared" si="221"/>
        <v>0.74099999999999966</v>
      </c>
      <c r="CJ59" s="312">
        <f t="shared" si="221"/>
        <v>0.84799999999999898</v>
      </c>
      <c r="CK59" s="192">
        <f t="shared" si="221"/>
        <v>1.7054526436429214</v>
      </c>
      <c r="CL59" s="312">
        <f t="shared" si="221"/>
        <v>4.1060000000000016</v>
      </c>
      <c r="CM59" s="312">
        <f t="shared" si="221"/>
        <v>4.3350000000000009</v>
      </c>
      <c r="CN59" s="312">
        <f t="shared" si="221"/>
        <v>4.294000000000004</v>
      </c>
      <c r="CO59" s="312">
        <f t="shared" si="221"/>
        <v>4.2439999999999998</v>
      </c>
      <c r="CP59" s="192">
        <f t="shared" si="221"/>
        <v>4.2463964591168661</v>
      </c>
      <c r="CQ59" s="312">
        <f t="shared" si="221"/>
        <v>4.4509999999999934</v>
      </c>
      <c r="CR59" s="312">
        <f t="shared" si="221"/>
        <v>0</v>
      </c>
      <c r="CS59" s="312">
        <f t="shared" si="221"/>
        <v>4.0360000000000014</v>
      </c>
      <c r="CT59" s="312">
        <f t="shared" si="221"/>
        <v>3.7340000000000018</v>
      </c>
      <c r="CU59" s="192">
        <f t="shared" si="221"/>
        <v>8.722999999999999</v>
      </c>
      <c r="CV59" s="312">
        <f t="shared" si="221"/>
        <v>3.7880000000000038</v>
      </c>
      <c r="CW59" s="312">
        <f t="shared" si="221"/>
        <v>0.32000000000000028</v>
      </c>
      <c r="CX59" s="312">
        <f t="shared" si="221"/>
        <v>2.1009999999999991</v>
      </c>
      <c r="CY59" s="312">
        <f t="shared" si="221"/>
        <v>0</v>
      </c>
      <c r="CZ59" s="192">
        <f>+CZ60-CZ58</f>
        <v>4.3109999999999999</v>
      </c>
      <c r="DA59" s="312">
        <f t="shared" si="221"/>
        <v>0.5659999999999954</v>
      </c>
      <c r="DB59" s="312">
        <f t="shared" ref="DB59:DG59" si="222">+DB60-DB58</f>
        <v>0.56400000000000006</v>
      </c>
      <c r="DC59" s="312">
        <f t="shared" si="222"/>
        <v>0.62599999999999767</v>
      </c>
      <c r="DD59" s="312">
        <f t="shared" si="222"/>
        <v>0.10000000000000142</v>
      </c>
      <c r="DE59" s="192">
        <f t="shared" si="222"/>
        <v>2.6700000000000017</v>
      </c>
      <c r="DF59" s="191">
        <f t="shared" si="222"/>
        <v>0</v>
      </c>
      <c r="DG59" s="312">
        <f t="shared" si="222"/>
        <v>0.63500000000000512</v>
      </c>
      <c r="DH59" s="312">
        <f t="shared" ref="DH59:DZ59" si="223">+DH60-DH58</f>
        <v>0.71800000000000352</v>
      </c>
      <c r="DI59" s="312">
        <f t="shared" si="223"/>
        <v>0.57000000000000739</v>
      </c>
      <c r="DJ59" s="192">
        <f t="shared" si="223"/>
        <v>1.5919999999999987</v>
      </c>
      <c r="DK59" s="191">
        <f t="shared" si="223"/>
        <v>0.5940000000000083</v>
      </c>
      <c r="DL59" s="312">
        <f t="shared" si="223"/>
        <v>0.58499999999999375</v>
      </c>
      <c r="DM59" s="312">
        <f t="shared" si="223"/>
        <v>0.66399999999998727</v>
      </c>
      <c r="DN59" s="312">
        <f t="shared" si="223"/>
        <v>0.58499999999999375</v>
      </c>
      <c r="DO59" s="192">
        <f t="shared" si="223"/>
        <v>0.68099999999999739</v>
      </c>
      <c r="DP59" s="1884">
        <f t="shared" si="223"/>
        <v>0.40800000000000125</v>
      </c>
      <c r="DQ59" s="1884">
        <f t="shared" si="223"/>
        <v>0.24599999999999511</v>
      </c>
      <c r="DR59" s="1884">
        <f t="shared" si="223"/>
        <v>0.41100000000000136</v>
      </c>
      <c r="DS59" s="1884">
        <f t="shared" si="223"/>
        <v>0.23099999999999454</v>
      </c>
      <c r="DT59" s="1885">
        <f t="shared" si="223"/>
        <v>0.41800000000000637</v>
      </c>
      <c r="DU59" s="1884">
        <f t="shared" si="223"/>
        <v>0.27600000000001046</v>
      </c>
      <c r="DV59" s="1884">
        <f t="shared" si="223"/>
        <v>0.367999999999995</v>
      </c>
      <c r="DW59" s="1884">
        <f t="shared" si="223"/>
        <v>0.5589999999999975</v>
      </c>
      <c r="DX59" s="1884">
        <f t="shared" si="223"/>
        <v>0.54200000000000159</v>
      </c>
      <c r="DY59" s="1885">
        <f t="shared" si="223"/>
        <v>0.43625000000000114</v>
      </c>
      <c r="DZ59" s="1884">
        <f t="shared" si="223"/>
        <v>0.59300000000000352</v>
      </c>
      <c r="EA59" s="1884">
        <f>+EA60-EA58</f>
        <v>0.59799999999999898</v>
      </c>
      <c r="EB59" s="1884">
        <f t="shared" ref="EB59:EC59" si="224">+EB60-EB58</f>
        <v>0.71300000000000807</v>
      </c>
      <c r="EC59" s="1884">
        <f t="shared" si="224"/>
        <v>0.61299999999999955</v>
      </c>
      <c r="ED59" s="1885">
        <f>+ED60-ED58</f>
        <v>0.62925000000001319</v>
      </c>
      <c r="EE59" s="1884">
        <f t="shared" ref="EE59" si="225">+EE60-EE58</f>
        <v>0.51200000000000045</v>
      </c>
      <c r="EF59" s="1884">
        <f>+EF60-EF58</f>
        <v>0.45600000000000307</v>
      </c>
      <c r="EG59" s="1884">
        <f>+EG60-EG58</f>
        <v>0.60899999999999466</v>
      </c>
      <c r="EH59" s="1884">
        <f>+EH60-EH58</f>
        <v>0.51200000000000045</v>
      </c>
      <c r="EI59" s="1885">
        <f>+EI60-EI58</f>
        <v>0.52224999999999966</v>
      </c>
      <c r="EJ59" s="1884">
        <f t="shared" ref="EJ59:EK59" si="226">+EJ60-EJ58</f>
        <v>0.39100000000000534</v>
      </c>
      <c r="EK59" s="1884">
        <f t="shared" si="226"/>
        <v>0.22599999999999909</v>
      </c>
      <c r="EL59" s="1884">
        <f t="shared" ref="EL59:EM59" si="227">+EL60-EL58</f>
        <v>0.23900000000000432</v>
      </c>
      <c r="EM59" s="1884">
        <f t="shared" si="227"/>
        <v>0.17900000000000205</v>
      </c>
      <c r="EN59" s="1885">
        <f>+EN60-EN58</f>
        <v>0.25875000000000625</v>
      </c>
      <c r="EO59" s="1884">
        <f t="shared" ref="EO59:EP59" si="228">+EO60-EO58</f>
        <v>0.36899999999999977</v>
      </c>
      <c r="EP59" s="1884">
        <f t="shared" si="228"/>
        <v>0.32200000000000273</v>
      </c>
      <c r="EQ59" s="1884">
        <f t="shared" ref="EQ59:ER59" si="229">+EQ60-EQ58</f>
        <v>0.48499999999999943</v>
      </c>
      <c r="ER59" s="1884">
        <f t="shared" si="229"/>
        <v>0.39900000000000091</v>
      </c>
      <c r="ES59" s="1885">
        <f>+ES60-ES58</f>
        <v>0.39375000000001137</v>
      </c>
      <c r="ET59" s="1884">
        <f t="shared" ref="ET59:EW59" si="230">+ET60-ET58</f>
        <v>0.49099999999999966</v>
      </c>
      <c r="EU59" s="1884">
        <f t="shared" si="230"/>
        <v>0.24699999999999989</v>
      </c>
      <c r="EV59" s="1884">
        <f t="shared" si="230"/>
        <v>0.33699999999998909</v>
      </c>
      <c r="EW59" s="1884">
        <f t="shared" si="230"/>
        <v>0</v>
      </c>
      <c r="EX59" s="1885">
        <f>+EX60-EX58</f>
        <v>0.26874999999999716</v>
      </c>
      <c r="EY59" s="1884">
        <f t="shared" ref="EY59:FA59" si="231">+EY60-EY58</f>
        <v>0.37300000000000466</v>
      </c>
      <c r="EZ59" s="1884">
        <f t="shared" si="231"/>
        <v>0.21500000000000341</v>
      </c>
      <c r="FA59" s="1884">
        <f t="shared" si="231"/>
        <v>0.19200000000000728</v>
      </c>
      <c r="FB59" s="1884">
        <f>+FB60-FB58</f>
        <v>0.17799999999999727</v>
      </c>
      <c r="FC59" s="1885">
        <f>+FC60-FC58</f>
        <v>0.2394999999999925</v>
      </c>
      <c r="FD59" s="1884">
        <f t="shared" ref="FD59" si="232">+FD60-FD58</f>
        <v>0.33500000000000796</v>
      </c>
      <c r="FE59" s="1884">
        <f>FD59</f>
        <v>0.33500000000000796</v>
      </c>
      <c r="FF59" s="1884">
        <f t="shared" ref="FF59:FG59" si="233">FE59</f>
        <v>0.33500000000000796</v>
      </c>
      <c r="FG59" s="1884">
        <f t="shared" si="233"/>
        <v>0.33500000000000796</v>
      </c>
      <c r="FH59" s="1885">
        <f>+FH60-FH58</f>
        <v>0.33500000000002217</v>
      </c>
      <c r="FI59" s="1885">
        <f>FH59</f>
        <v>0.33500000000002217</v>
      </c>
      <c r="FJ59" s="1885">
        <f t="shared" ref="FJ59:FL59" si="234">FI59</f>
        <v>0.33500000000002217</v>
      </c>
      <c r="FK59" s="1885">
        <f t="shared" si="234"/>
        <v>0.33500000000002217</v>
      </c>
      <c r="FL59" s="1885">
        <f t="shared" si="234"/>
        <v>0.33500000000002217</v>
      </c>
    </row>
    <row r="60" spans="1:170" ht="12.5" thickBot="1">
      <c r="A60" s="130" t="s">
        <v>105</v>
      </c>
      <c r="B60" s="159"/>
      <c r="C60" s="159"/>
      <c r="D60" s="159"/>
      <c r="E60" s="150"/>
      <c r="F60" s="150"/>
      <c r="G60" s="150"/>
      <c r="H60" s="150"/>
      <c r="I60" s="150"/>
      <c r="J60" s="150"/>
      <c r="K60" s="150"/>
      <c r="L60" s="150"/>
      <c r="M60" s="150"/>
      <c r="N60" s="150"/>
      <c r="O60" s="150"/>
      <c r="P60" s="150"/>
      <c r="Q60" s="150"/>
      <c r="R60" s="150"/>
      <c r="S60" s="150"/>
      <c r="T60" s="150"/>
      <c r="U60" s="150"/>
      <c r="V60" s="150"/>
      <c r="W60" s="150"/>
      <c r="X60" s="150"/>
      <c r="Y60" s="150"/>
      <c r="Z60" s="150"/>
      <c r="AA60" s="150"/>
      <c r="AB60" s="150"/>
      <c r="AC60" s="150"/>
      <c r="AD60" s="150"/>
      <c r="AE60" s="150"/>
      <c r="AF60" s="150"/>
      <c r="AG60" s="150"/>
      <c r="AH60" s="150"/>
      <c r="AI60" s="150"/>
      <c r="AJ60" s="150"/>
      <c r="AK60" s="150"/>
      <c r="AL60" s="150"/>
      <c r="AM60" s="150"/>
      <c r="AN60" s="150"/>
      <c r="AO60" s="150"/>
      <c r="AP60" s="150"/>
      <c r="AQ60" s="150"/>
      <c r="AR60" s="150"/>
      <c r="AS60" s="150"/>
      <c r="AT60" s="150"/>
      <c r="AU60" s="150"/>
      <c r="AV60" s="150"/>
      <c r="AW60" s="150"/>
      <c r="AX60" s="150"/>
      <c r="AY60" s="150"/>
      <c r="AZ60" s="150"/>
      <c r="BA60" s="150"/>
      <c r="BB60" s="150"/>
      <c r="BC60" s="150"/>
      <c r="BD60" s="150"/>
      <c r="BE60" s="150"/>
      <c r="BF60" s="150"/>
      <c r="BG60" s="150"/>
      <c r="BH60" s="150"/>
      <c r="BI60" s="150"/>
      <c r="BJ60" s="150"/>
      <c r="BK60" s="150"/>
      <c r="BL60" s="150"/>
      <c r="BM60" s="583">
        <f>Input!BM48</f>
        <v>29.896000000000001</v>
      </c>
      <c r="BN60" s="583">
        <f>Input!BN48</f>
        <v>32.670999999999999</v>
      </c>
      <c r="BO60" s="583">
        <f>Input!BO48</f>
        <v>33.112000000000002</v>
      </c>
      <c r="BP60" s="583">
        <f>Input!BP48</f>
        <v>36.003</v>
      </c>
      <c r="BQ60" s="1838">
        <f>+BQ$35/BQ40</f>
        <v>33.874132235541836</v>
      </c>
      <c r="BR60" s="1839">
        <f>Input!BR48</f>
        <v>37.259</v>
      </c>
      <c r="BS60" s="1839">
        <f>Input!BS48</f>
        <v>37.844000000000001</v>
      </c>
      <c r="BT60" s="1839">
        <f>Input!BT48</f>
        <v>37.932000000000002</v>
      </c>
      <c r="BU60" s="1839">
        <f>Input!BU48</f>
        <v>43.695</v>
      </c>
      <c r="BV60" s="1838">
        <f>+BV$35/BV40</f>
        <v>42.890866573384642</v>
      </c>
      <c r="BW60" s="1839">
        <f>Input!BW48</f>
        <v>38.738999999999997</v>
      </c>
      <c r="BX60" s="1839">
        <f>Input!BX48</f>
        <v>39.317999999999998</v>
      </c>
      <c r="BY60" s="1839">
        <f>Input!BY48</f>
        <v>39.887</v>
      </c>
      <c r="BZ60" s="1839">
        <f>Input!BZ48</f>
        <v>40.497999999999998</v>
      </c>
      <c r="CA60" s="1838">
        <f>+CA$35/CA40</f>
        <v>39.765116653263554</v>
      </c>
      <c r="CB60" s="1839">
        <f>Input!CB48</f>
        <v>40.784999999999997</v>
      </c>
      <c r="CC60" s="1839">
        <f>Input!CC48</f>
        <v>43.506999999999998</v>
      </c>
      <c r="CD60" s="1839">
        <f>Input!CD48</f>
        <v>46.734999999999999</v>
      </c>
      <c r="CE60" s="1839">
        <f>Input!CE48</f>
        <v>46.871000000000002</v>
      </c>
      <c r="CF60" s="1838">
        <f>+CF$35/CF40</f>
        <v>44.097838633952016</v>
      </c>
      <c r="CG60" s="1839">
        <f>Input!CG48</f>
        <v>47.219000000000001</v>
      </c>
      <c r="CH60" s="1839">
        <f>Input!CH48</f>
        <v>50.664000000000001</v>
      </c>
      <c r="CI60" s="1839">
        <f>Input!CI48</f>
        <v>47.942999999999998</v>
      </c>
      <c r="CJ60" s="1839">
        <f>Input!CJ48</f>
        <v>48.082999999999998</v>
      </c>
      <c r="CK60" s="1838">
        <f>+CK$35/CK40</f>
        <v>48.624498580600871</v>
      </c>
      <c r="CL60" s="1839">
        <f>Input!CL48</f>
        <v>51.061</v>
      </c>
      <c r="CM60" s="1839">
        <f>Input!CM48</f>
        <v>52.350999999999999</v>
      </c>
      <c r="CN60" s="1839">
        <f>Input!CN48</f>
        <v>52.655000000000001</v>
      </c>
      <c r="CO60" s="1839">
        <f>Input!CO48</f>
        <v>52.917000000000002</v>
      </c>
      <c r="CP60" s="1838">
        <f>+CP$35/CP40</f>
        <v>52.297269588253457</v>
      </c>
      <c r="CQ60" s="1839">
        <f>Input!CQ48</f>
        <v>53.48</v>
      </c>
      <c r="CR60" s="1839">
        <f>Input!CR48</f>
        <v>49.378999999999998</v>
      </c>
      <c r="CS60" s="1839">
        <f>Input!CS48</f>
        <v>53.591000000000001</v>
      </c>
      <c r="CT60" s="1839">
        <f>Input!CT48</f>
        <v>53.499000000000002</v>
      </c>
      <c r="CU60" s="1840">
        <f>Input!CU48</f>
        <v>58.161000000000001</v>
      </c>
      <c r="CV60" s="1839">
        <f>Input!CV48</f>
        <v>53.386000000000003</v>
      </c>
      <c r="CW60" s="1839">
        <f>Input!CW48</f>
        <v>51.652000000000001</v>
      </c>
      <c r="CX60" s="1839">
        <f>Input!CX48</f>
        <v>55.238</v>
      </c>
      <c r="CY60" s="1839">
        <f>Input!CY48</f>
        <v>55.295000000000002</v>
      </c>
      <c r="CZ60" s="1840">
        <f>Input!CZ48</f>
        <v>56.67</v>
      </c>
      <c r="DA60" s="1839">
        <f>Input!DA48</f>
        <v>57.226999999999997</v>
      </c>
      <c r="DB60" s="1839">
        <f>Input!DB48</f>
        <v>57.499000000000002</v>
      </c>
      <c r="DC60" s="1839">
        <f>Input!DC48</f>
        <v>57.707999999999998</v>
      </c>
      <c r="DD60" s="1839">
        <f>Input!DD48</f>
        <v>60.493000000000002</v>
      </c>
      <c r="DE60" s="1840">
        <f>Input!DE48</f>
        <v>60.46</v>
      </c>
      <c r="DF60" s="1841">
        <f>Input!DF48</f>
        <v>68.132000000000005</v>
      </c>
      <c r="DG60" s="1839">
        <f>Input!DG48</f>
        <v>70.364000000000004</v>
      </c>
      <c r="DH60" s="1839">
        <f>Input!DH48</f>
        <v>71.908000000000001</v>
      </c>
      <c r="DI60" s="1839">
        <f>Input!DI48</f>
        <v>71.959000000000003</v>
      </c>
      <c r="DJ60" s="1840">
        <f>Input!DJ48</f>
        <v>71.709000000000003</v>
      </c>
      <c r="DK60" s="1841">
        <f>Input!DK48</f>
        <v>73.367000000000004</v>
      </c>
      <c r="DL60" s="1839">
        <f>Input!DL48</f>
        <v>78.507999999999996</v>
      </c>
      <c r="DM60" s="1839">
        <f>Input!DM48</f>
        <v>78.718999999999994</v>
      </c>
      <c r="DN60" s="1839">
        <f>Input!DN48</f>
        <v>79.128</v>
      </c>
      <c r="DO60" s="1840">
        <f>Input!DO48</f>
        <v>77.534999999999997</v>
      </c>
      <c r="DP60" s="1839">
        <f>Input!DP48</f>
        <v>79.649000000000001</v>
      </c>
      <c r="DQ60" s="1839">
        <f>Input!DQ48</f>
        <v>79.724999999999994</v>
      </c>
      <c r="DR60" s="1839">
        <f>Input!DR48</f>
        <v>80.283000000000001</v>
      </c>
      <c r="DS60" s="1839">
        <f>Input!DS48</f>
        <v>80.739999999999995</v>
      </c>
      <c r="DT60" s="1840">
        <f>Input!DT48</f>
        <v>80.197000000000003</v>
      </c>
      <c r="DU60" s="1839">
        <f>Input!DU48</f>
        <v>82.09</v>
      </c>
      <c r="DV60" s="1839">
        <f>Input!DV48</f>
        <v>84.766999999999996</v>
      </c>
      <c r="DW60" s="1839">
        <f>Input!DW48</f>
        <v>85.570999999999998</v>
      </c>
      <c r="DX60" s="1839">
        <f>Input!DX48</f>
        <v>85.831000000000003</v>
      </c>
      <c r="DY60" s="1838">
        <f>+AVERAGE(DU60:DX60)</f>
        <v>84.564750000000004</v>
      </c>
      <c r="DZ60" s="1839">
        <f>Input!DZ48</f>
        <v>86.144000000000005</v>
      </c>
      <c r="EA60" s="1839">
        <f>Input!EA48</f>
        <v>87.900999999999996</v>
      </c>
      <c r="EB60" s="1839">
        <f>Input!EB48</f>
        <v>89.519000000000005</v>
      </c>
      <c r="EC60" s="1839">
        <f>Input!EC48</f>
        <v>89.725999999999999</v>
      </c>
      <c r="ED60" s="1838">
        <f>+AVERAGE(DZ60:EC60)</f>
        <v>88.322500000000005</v>
      </c>
      <c r="EE60" s="1839">
        <f>Input!EE48</f>
        <v>89.841999999999999</v>
      </c>
      <c r="EF60" s="1839">
        <f>Input!EF48</f>
        <v>90.103999999999999</v>
      </c>
      <c r="EG60" s="1839">
        <f>Input!EG48</f>
        <v>90.466999999999999</v>
      </c>
      <c r="EH60" s="1839">
        <f>Input!EH48</f>
        <v>90.751999999999995</v>
      </c>
      <c r="EI60" s="1838">
        <f>+AVERAGE(EE60:EH60)</f>
        <v>90.291250000000005</v>
      </c>
      <c r="EJ60" s="1839">
        <f>Input!EJ48</f>
        <v>91.162000000000006</v>
      </c>
      <c r="EK60" s="1839">
        <f>Input!EK48</f>
        <v>91.262</v>
      </c>
      <c r="EL60" s="1839">
        <f>Input!EL48</f>
        <v>92.135000000000005</v>
      </c>
      <c r="EM60" s="1839">
        <f>Input!EM48</f>
        <v>92.751999999999995</v>
      </c>
      <c r="EN60" s="1838">
        <f>+AVERAGE(EJ60:EM60)</f>
        <v>91.827750000000009</v>
      </c>
      <c r="EO60" s="1839">
        <f>Input!EO48</f>
        <v>93.34</v>
      </c>
      <c r="EP60" s="1839">
        <f>Input!EP48</f>
        <v>93.856999999999999</v>
      </c>
      <c r="EQ60" s="1839">
        <f>Input!EQ48</f>
        <v>94.168000000000006</v>
      </c>
      <c r="ER60" s="1839">
        <f>Input!ER48</f>
        <v>94.667000000000002</v>
      </c>
      <c r="ES60" s="1838">
        <f>+AVERAGE(EO60:ER60)</f>
        <v>94.00800000000001</v>
      </c>
      <c r="ET60" s="1839">
        <f>Input!ET48</f>
        <v>95.156000000000006</v>
      </c>
      <c r="EU60" s="1839">
        <f>Input!EU48</f>
        <v>95.165999999999997</v>
      </c>
      <c r="EV60" s="1839">
        <f>Input!EV48</f>
        <v>95.730999999999995</v>
      </c>
      <c r="EW60" s="1839">
        <f>Input!EW48</f>
        <v>96.849000000000004</v>
      </c>
      <c r="EX60" s="1838">
        <f>+AVERAGE(ET60:EW60)</f>
        <v>95.725499999999997</v>
      </c>
      <c r="EY60" s="1839">
        <f>Input!EY48</f>
        <v>97.887</v>
      </c>
      <c r="EZ60" s="1839">
        <f>Input!EZ48</f>
        <v>98.05</v>
      </c>
      <c r="FA60" s="1839">
        <f>Input!FA48</f>
        <v>98.174000000000007</v>
      </c>
      <c r="FB60" s="1839">
        <f>Input!FB48</f>
        <v>98.378</v>
      </c>
      <c r="FC60" s="1838">
        <f>+AVERAGE(EY60:FB60)</f>
        <v>98.122249999999994</v>
      </c>
      <c r="FD60" s="1839">
        <f>Input!FD48</f>
        <v>98.727000000000004</v>
      </c>
      <c r="FE60" s="1842">
        <f>+FE58+FE59</f>
        <v>99.311883035104159</v>
      </c>
      <c r="FF60" s="1842">
        <f>+FF58+FF59</f>
        <v>99.895649105312458</v>
      </c>
      <c r="FG60" s="1842">
        <f>+FG58+FG59</f>
        <v>100.47941517552076</v>
      </c>
      <c r="FH60" s="1838">
        <f>+AVERAGE(FD60:FG60)</f>
        <v>99.603486828984359</v>
      </c>
      <c r="FI60" s="1842">
        <f t="shared" ref="FI60" si="235">+FI58+FI59</f>
        <v>101.9388303510415</v>
      </c>
      <c r="FJ60" s="1842">
        <f t="shared" ref="FJ60" si="236">+FJ58+FJ59</f>
        <v>104.27389463187467</v>
      </c>
      <c r="FK60" s="1842">
        <f t="shared" ref="FK60" si="237">+FK58+FK59</f>
        <v>106.60895891270783</v>
      </c>
      <c r="FL60" s="1842">
        <f t="shared" ref="FL60" si="238">+FL58+FL59</f>
        <v>108.944023193541</v>
      </c>
      <c r="FM60" s="431">
        <f>+(EX60/DY60)^(1/5)-1</f>
        <v>2.510335484896542E-2</v>
      </c>
      <c r="FN60" s="431">
        <f t="shared" ref="FN60" si="239">+(FL60/FC60)^(1/5)-1</f>
        <v>2.1144452208714748E-2</v>
      </c>
    </row>
    <row r="61" spans="1:170" ht="12.5" thickTop="1">
      <c r="BQ61" s="27"/>
      <c r="BV61" s="27"/>
      <c r="CA61" s="27"/>
      <c r="CF61" s="27"/>
      <c r="CK61" s="27"/>
      <c r="CP61" s="27"/>
      <c r="DF61" s="1469"/>
    </row>
    <row r="62" spans="1:170" ht="5.15" customHeight="1">
      <c r="A62" s="435"/>
      <c r="B62" s="151"/>
      <c r="C62" s="151"/>
      <c r="D62" s="151" t="s">
        <v>95</v>
      </c>
      <c r="E62" s="151"/>
      <c r="F62" s="151"/>
      <c r="G62" s="151"/>
      <c r="H62" s="151"/>
      <c r="I62" s="151"/>
      <c r="J62" s="151"/>
      <c r="K62" s="151"/>
      <c r="L62" s="151"/>
      <c r="M62" s="151"/>
      <c r="N62" s="151"/>
      <c r="O62" s="151"/>
      <c r="P62" s="151"/>
      <c r="Q62" s="151"/>
      <c r="R62" s="151"/>
      <c r="S62" s="151"/>
      <c r="T62" s="151"/>
      <c r="U62" s="151"/>
      <c r="V62" s="151"/>
      <c r="W62" s="151"/>
      <c r="X62" s="151"/>
      <c r="Y62" s="151"/>
      <c r="Z62" s="151"/>
      <c r="AA62" s="151"/>
      <c r="AB62" s="151"/>
      <c r="AC62" s="151"/>
      <c r="AD62" s="151"/>
      <c r="AE62" s="151"/>
      <c r="AF62" s="151"/>
      <c r="AG62" s="151"/>
      <c r="AH62" s="151"/>
      <c r="AI62" s="151"/>
      <c r="AJ62" s="151"/>
      <c r="AK62" s="151"/>
      <c r="AL62" s="151"/>
      <c r="AM62" s="151"/>
      <c r="AN62" s="151"/>
      <c r="AO62" s="151"/>
      <c r="AP62" s="151"/>
      <c r="AQ62" s="151"/>
      <c r="AR62" s="151"/>
      <c r="AS62" s="151"/>
      <c r="AT62" s="151"/>
      <c r="AU62" s="151"/>
      <c r="AV62" s="151"/>
      <c r="AW62" s="151"/>
      <c r="AX62" s="151"/>
      <c r="AY62" s="151"/>
      <c r="AZ62" s="151"/>
      <c r="BA62" s="151"/>
      <c r="BB62" s="151"/>
      <c r="BC62" s="151"/>
      <c r="BD62" s="151"/>
      <c r="BE62" s="151"/>
      <c r="BF62" s="151"/>
      <c r="BG62" s="151"/>
      <c r="BH62" s="151"/>
      <c r="BI62" s="151"/>
      <c r="BJ62" s="151"/>
      <c r="BK62" s="151"/>
      <c r="BL62" s="151"/>
      <c r="BM62" s="594"/>
      <c r="BN62" s="151"/>
      <c r="BO62" s="151"/>
      <c r="BP62" s="151"/>
      <c r="BQ62" s="461"/>
      <c r="BR62" s="595"/>
      <c r="BS62" s="595"/>
      <c r="BT62" s="595"/>
      <c r="BU62" s="595"/>
      <c r="BV62" s="461"/>
      <c r="BW62" s="595"/>
      <c r="BX62" s="595"/>
      <c r="BY62" s="595"/>
      <c r="BZ62" s="595"/>
      <c r="CA62" s="461"/>
      <c r="CB62" s="595"/>
      <c r="CC62" s="595"/>
      <c r="CD62" s="595"/>
      <c r="CE62" s="595"/>
      <c r="CF62" s="461"/>
      <c r="CG62" s="595"/>
      <c r="CH62" s="595"/>
      <c r="CI62" s="595"/>
      <c r="CJ62" s="595"/>
      <c r="CK62" s="461"/>
      <c r="CL62" s="595"/>
      <c r="CM62" s="595"/>
      <c r="CN62" s="595"/>
      <c r="CO62" s="595"/>
      <c r="CP62" s="461"/>
      <c r="CQ62" s="595"/>
      <c r="CR62" s="595"/>
      <c r="CS62" s="595"/>
      <c r="CT62" s="595"/>
      <c r="CU62" s="595"/>
      <c r="CV62" s="595"/>
      <c r="CW62" s="595"/>
      <c r="CX62" s="595"/>
      <c r="CY62" s="595"/>
      <c r="CZ62" s="595"/>
      <c r="DA62" s="595"/>
      <c r="DB62" s="595"/>
      <c r="DC62" s="595"/>
      <c r="DD62" s="595"/>
      <c r="DE62" s="595"/>
      <c r="DF62" s="548"/>
      <c r="DG62" s="595"/>
      <c r="DH62" s="595"/>
      <c r="DI62" s="595"/>
      <c r="DJ62" s="595"/>
      <c r="DK62" s="595"/>
      <c r="DL62" s="595"/>
      <c r="DM62" s="595"/>
      <c r="DN62" s="595"/>
      <c r="DO62" s="595"/>
      <c r="DP62" s="595"/>
      <c r="DQ62" s="595"/>
      <c r="DR62" s="595"/>
      <c r="DS62" s="595"/>
      <c r="DT62" s="595"/>
      <c r="DU62" s="595"/>
      <c r="DV62" s="595"/>
      <c r="DW62" s="595"/>
      <c r="DX62" s="595"/>
      <c r="DY62" s="595"/>
      <c r="DZ62" s="595"/>
      <c r="EA62" s="595"/>
      <c r="EB62" s="595"/>
      <c r="EC62" s="595"/>
      <c r="ED62" s="595"/>
      <c r="EE62" s="595"/>
      <c r="EF62" s="595"/>
      <c r="EG62" s="595"/>
      <c r="EH62" s="595"/>
      <c r="EI62" s="595"/>
      <c r="EJ62" s="595"/>
      <c r="EK62" s="595"/>
      <c r="EL62" s="595"/>
      <c r="EM62" s="595"/>
      <c r="EN62" s="595"/>
      <c r="EO62" s="595"/>
      <c r="EP62" s="595"/>
      <c r="EQ62" s="595"/>
      <c r="ER62" s="595"/>
      <c r="ES62" s="595"/>
      <c r="ET62" s="595"/>
      <c r="EU62" s="595"/>
      <c r="EV62" s="595"/>
      <c r="EW62" s="595"/>
      <c r="EX62" s="595"/>
      <c r="EY62" s="595"/>
      <c r="EZ62" s="595"/>
      <c r="FA62" s="595"/>
      <c r="FB62" s="595"/>
      <c r="FC62" s="595"/>
      <c r="FD62" s="595"/>
      <c r="FE62" s="595"/>
      <c r="FF62" s="595"/>
      <c r="FG62" s="595"/>
      <c r="FH62" s="595"/>
      <c r="FI62" s="595"/>
      <c r="FJ62" s="595"/>
      <c r="FK62" s="595"/>
      <c r="FL62" s="595"/>
      <c r="FM62" s="595"/>
      <c r="FN62" s="595"/>
    </row>
    <row r="63" spans="1:170">
      <c r="A63" s="429" t="s">
        <v>106</v>
      </c>
      <c r="B63" s="429"/>
      <c r="C63" s="429"/>
      <c r="D63" s="429"/>
      <c r="E63" s="429"/>
      <c r="F63" s="429"/>
      <c r="G63" s="429"/>
      <c r="H63" s="429"/>
      <c r="I63" s="429"/>
      <c r="J63" s="429"/>
      <c r="K63" s="429"/>
      <c r="L63" s="429"/>
      <c r="M63" s="429"/>
      <c r="N63" s="429"/>
      <c r="O63" s="429"/>
      <c r="P63" s="429"/>
      <c r="Q63" s="429"/>
      <c r="R63" s="429"/>
      <c r="S63" s="429"/>
      <c r="T63" s="429"/>
      <c r="U63" s="429"/>
      <c r="V63" s="429"/>
      <c r="W63" s="429"/>
      <c r="X63" s="429"/>
      <c r="Y63" s="429"/>
      <c r="Z63" s="429"/>
      <c r="AA63" s="429"/>
      <c r="AB63" s="429"/>
      <c r="AC63" s="429"/>
      <c r="AD63" s="429"/>
      <c r="AE63" s="429"/>
      <c r="AF63" s="429"/>
      <c r="AG63" s="429"/>
      <c r="AH63" s="429"/>
      <c r="AI63" s="429"/>
      <c r="AJ63" s="429"/>
      <c r="AK63" s="429"/>
      <c r="AL63" s="429"/>
      <c r="AM63" s="429"/>
      <c r="AN63" s="429"/>
      <c r="AO63" s="429"/>
      <c r="AP63" s="429"/>
      <c r="AQ63" s="429"/>
      <c r="AR63" s="429"/>
      <c r="AS63" s="429"/>
      <c r="AT63" s="429"/>
      <c r="AU63" s="429"/>
      <c r="AV63" s="429"/>
      <c r="AW63" s="429"/>
      <c r="AX63" s="429"/>
      <c r="AY63" s="429"/>
      <c r="AZ63" s="429"/>
      <c r="BA63" s="429"/>
      <c r="BB63" s="429"/>
      <c r="BC63" s="429"/>
      <c r="BD63" s="429"/>
      <c r="BE63" s="429"/>
      <c r="BF63" s="429"/>
      <c r="BG63" s="429"/>
      <c r="BH63" s="429"/>
      <c r="BI63" s="429"/>
      <c r="BJ63" s="429"/>
      <c r="BK63" s="429"/>
      <c r="BL63" s="429"/>
      <c r="BM63" s="429"/>
      <c r="BN63" s="429"/>
      <c r="BO63" s="429"/>
      <c r="BP63" s="429"/>
      <c r="BQ63" s="429"/>
      <c r="BR63" s="429"/>
      <c r="BS63" s="429"/>
      <c r="BT63" s="429"/>
      <c r="BU63" s="429"/>
      <c r="BV63" s="429"/>
      <c r="BW63" s="429"/>
      <c r="BX63" s="429"/>
      <c r="BY63" s="429"/>
      <c r="BZ63" s="429"/>
      <c r="CA63" s="429"/>
      <c r="CB63" s="429"/>
      <c r="CC63" s="429"/>
      <c r="CD63" s="429"/>
      <c r="CE63" s="429"/>
      <c r="CF63" s="429"/>
      <c r="CG63" s="429"/>
      <c r="CH63" s="429"/>
      <c r="CI63" s="429"/>
      <c r="CJ63" s="429"/>
      <c r="CK63" s="429"/>
      <c r="CL63" s="429"/>
      <c r="CM63" s="429"/>
      <c r="CN63" s="429"/>
      <c r="CO63" s="429"/>
      <c r="CP63" s="429"/>
      <c r="CQ63" s="429"/>
      <c r="CR63" s="429"/>
      <c r="CS63" s="429"/>
      <c r="CT63" s="429"/>
      <c r="CU63" s="429"/>
      <c r="CV63" s="429"/>
      <c r="CW63" s="429"/>
      <c r="CX63" s="429"/>
      <c r="CY63" s="429"/>
      <c r="CZ63" s="429"/>
      <c r="DA63" s="429"/>
      <c r="DB63" s="429"/>
      <c r="DC63" s="429"/>
      <c r="DD63" s="429"/>
      <c r="DE63" s="429"/>
      <c r="DF63" s="1470"/>
      <c r="DG63" s="429"/>
      <c r="DH63" s="429"/>
      <c r="DI63" s="429"/>
      <c r="DJ63" s="429"/>
      <c r="DK63" s="429"/>
      <c r="DL63" s="429"/>
      <c r="DM63" s="429"/>
      <c r="DN63" s="429"/>
      <c r="DO63" s="429"/>
      <c r="DP63" s="429"/>
      <c r="DQ63" s="429"/>
      <c r="DR63" s="429"/>
      <c r="DS63" s="429"/>
      <c r="DT63" s="429"/>
      <c r="DU63" s="429"/>
      <c r="DV63" s="429"/>
      <c r="DW63" s="429"/>
      <c r="DX63" s="429"/>
      <c r="DY63" s="429"/>
      <c r="DZ63" s="429"/>
      <c r="EA63" s="429"/>
      <c r="EB63" s="429"/>
      <c r="EC63" s="429"/>
      <c r="ED63" s="429"/>
      <c r="EE63" s="429"/>
      <c r="EF63" s="429"/>
      <c r="EG63" s="429"/>
      <c r="EH63" s="429"/>
      <c r="EI63" s="429"/>
      <c r="EJ63" s="429"/>
      <c r="EK63" s="429"/>
      <c r="EL63" s="429"/>
      <c r="EM63" s="429"/>
      <c r="EN63" s="429"/>
      <c r="EO63" s="429"/>
      <c r="EP63" s="429"/>
      <c r="EQ63" s="429"/>
      <c r="ER63" s="429"/>
      <c r="ES63" s="429"/>
      <c r="ET63" s="429"/>
      <c r="EU63" s="429"/>
      <c r="EV63" s="429"/>
      <c r="EW63" s="429"/>
      <c r="EX63" s="429"/>
      <c r="EY63" s="429"/>
      <c r="EZ63" s="429"/>
      <c r="FA63" s="429"/>
      <c r="FB63" s="429"/>
      <c r="FC63" s="429"/>
      <c r="FD63" s="429"/>
      <c r="FE63" s="429"/>
      <c r="FF63" s="429"/>
      <c r="FG63" s="429"/>
      <c r="FH63" s="429"/>
      <c r="FI63" s="429"/>
      <c r="FJ63" s="429"/>
      <c r="FK63" s="429"/>
      <c r="FL63" s="429"/>
      <c r="FM63" s="429"/>
      <c r="FN63" s="429"/>
    </row>
    <row r="64" spans="1:170">
      <c r="A64" s="494" t="s">
        <v>107</v>
      </c>
      <c r="BM64" s="251">
        <f>Drivers!BM40</f>
        <v>10.498000000000001</v>
      </c>
      <c r="BN64" s="251">
        <f>Drivers!BN40</f>
        <v>10.045</v>
      </c>
      <c r="BO64" s="251">
        <f>Drivers!BO40</f>
        <v>10.489000000000001</v>
      </c>
      <c r="BP64" s="251">
        <f>Drivers!BP40</f>
        <v>11.699000000000005</v>
      </c>
      <c r="BQ64" s="244">
        <f>SUM(BM64:BP64)</f>
        <v>42.731000000000009</v>
      </c>
      <c r="BR64" s="251">
        <f>Drivers!BR40</f>
        <v>12.340999999999999</v>
      </c>
      <c r="BS64" s="251">
        <f>Drivers!BS40</f>
        <v>17.047999999999998</v>
      </c>
      <c r="BT64" s="251">
        <f>Drivers!BT40</f>
        <v>12.561999999999999</v>
      </c>
      <c r="BU64" s="251">
        <f>Drivers!BU40</f>
        <v>13.134</v>
      </c>
      <c r="BV64" s="244">
        <f>SUM(BR64:BU64)</f>
        <v>55.084999999999994</v>
      </c>
      <c r="BW64" s="251">
        <f>Drivers!BW40</f>
        <v>11.538</v>
      </c>
      <c r="BX64" s="251">
        <f>Drivers!BX40</f>
        <v>13.459</v>
      </c>
      <c r="BY64" s="251">
        <f>Drivers!BY40</f>
        <v>14.033000000000001</v>
      </c>
      <c r="BZ64" s="251">
        <f>Drivers!BZ40</f>
        <v>14.026000000000002</v>
      </c>
      <c r="CA64" s="244">
        <f>SUM(BW64:BZ64)</f>
        <v>53.056000000000004</v>
      </c>
      <c r="CB64" s="251">
        <f>Drivers!CB40</f>
        <v>14.974</v>
      </c>
      <c r="CC64" s="251">
        <f>Drivers!CC40</f>
        <v>18.096</v>
      </c>
      <c r="CD64" s="251">
        <f>Drivers!CD40</f>
        <v>16.95</v>
      </c>
      <c r="CE64" s="251">
        <f>Drivers!CE40</f>
        <v>17.469000000000001</v>
      </c>
      <c r="CF64" s="244">
        <f>SUM(CB64:CE64)</f>
        <v>67.489000000000004</v>
      </c>
      <c r="CG64" s="251">
        <f>Drivers!CG40</f>
        <v>15.535</v>
      </c>
      <c r="CH64" s="251">
        <f>Drivers!CH40</f>
        <v>18.317999999999998</v>
      </c>
      <c r="CI64" s="251">
        <f>Drivers!CI40</f>
        <v>19.207000000000001</v>
      </c>
      <c r="CJ64" s="251">
        <f>Drivers!CJ40</f>
        <v>18.472000000000001</v>
      </c>
      <c r="CK64" s="244">
        <f>SUM(CG64:CJ64)</f>
        <v>71.531999999999996</v>
      </c>
      <c r="CL64" s="251">
        <f>Drivers!CL40</f>
        <v>18.881</v>
      </c>
      <c r="CM64" s="251">
        <f>Drivers!CM40</f>
        <v>20.117000000000001</v>
      </c>
      <c r="CN64" s="251">
        <f>Drivers!CN40</f>
        <v>22.105999999999998</v>
      </c>
      <c r="CO64" s="251">
        <f>Drivers!CO40</f>
        <v>21.630999999999997</v>
      </c>
      <c r="CP64" s="244">
        <f>SUM(CL64:CO64)</f>
        <v>82.734999999999999</v>
      </c>
      <c r="CQ64" s="251">
        <f>Drivers!CQ40</f>
        <v>23.835999999999999</v>
      </c>
      <c r="CR64" s="251">
        <f>Drivers!CR40</f>
        <v>24.193999999999999</v>
      </c>
      <c r="CS64" s="251">
        <f>Drivers!CS40</f>
        <v>27.28</v>
      </c>
      <c r="CT64" s="251">
        <f>Drivers!CT40</f>
        <v>27.63</v>
      </c>
      <c r="CU64" s="244">
        <f>SUM(CQ64:CT64)</f>
        <v>102.94</v>
      </c>
      <c r="CV64" s="251">
        <f>Drivers!CV40</f>
        <v>24.980999999999998</v>
      </c>
      <c r="CW64" s="251">
        <f>Drivers!CW40</f>
        <v>33.83</v>
      </c>
      <c r="CX64" s="251">
        <f>Drivers!CX40</f>
        <v>27.661999999999999</v>
      </c>
      <c r="CY64" s="251">
        <f>Drivers!CY40</f>
        <v>31.516999999999999</v>
      </c>
      <c r="CZ64" s="244">
        <f>SUM(CV64:CY64)</f>
        <v>117.98999999999998</v>
      </c>
      <c r="DA64" s="251">
        <f>Drivers!DA40</f>
        <v>30.613</v>
      </c>
      <c r="DB64" s="251">
        <f>Drivers!DB40</f>
        <v>33.993000000000002</v>
      </c>
      <c r="DC64" s="251">
        <f>Drivers!DC40</f>
        <v>33.969000000000001</v>
      </c>
      <c r="DD64" s="251">
        <f>Drivers!DD40</f>
        <v>35.058</v>
      </c>
      <c r="DE64" s="244">
        <f>SUM(DA64:DD64)</f>
        <v>133.63299999999998</v>
      </c>
      <c r="DF64" s="285">
        <f>Drivers!DF40</f>
        <v>34.515000000000001</v>
      </c>
      <c r="DG64" s="251">
        <f>Drivers!DG40</f>
        <v>39.323</v>
      </c>
      <c r="DH64" s="251">
        <f>Drivers!DH40</f>
        <v>42.472999999999999</v>
      </c>
      <c r="DI64" s="251">
        <f>Drivers!DI40</f>
        <v>40.208000000000006</v>
      </c>
      <c r="DJ64" s="244">
        <f>SUM(DF64:DI64)</f>
        <v>156.51900000000001</v>
      </c>
      <c r="DK64" s="251">
        <f>Drivers!DK40</f>
        <v>38.323</v>
      </c>
      <c r="DL64" s="251">
        <f>Drivers!DL40</f>
        <v>45.625</v>
      </c>
      <c r="DM64" s="251">
        <f>Drivers!DM40</f>
        <v>45.654000000000003</v>
      </c>
      <c r="DN64" s="251">
        <f>Drivers!DN40</f>
        <v>45.898000000000003</v>
      </c>
      <c r="DO64" s="244">
        <f>SUM(DK64:DN64)</f>
        <v>175.5</v>
      </c>
      <c r="DP64" s="251">
        <f>Drivers!DP40</f>
        <v>42.536000000000001</v>
      </c>
      <c r="DQ64" s="251">
        <f>Drivers!DQ40</f>
        <v>49.725000000000001</v>
      </c>
      <c r="DR64" s="251">
        <f>Drivers!DR40</f>
        <v>47.588000000000001</v>
      </c>
      <c r="DS64" s="251">
        <f>Drivers!DS40</f>
        <v>40.866999999999997</v>
      </c>
      <c r="DT64" s="244">
        <f>SUM(DP64:DS64)</f>
        <v>180.71599999999998</v>
      </c>
      <c r="DU64" s="251">
        <f>Drivers!DU40</f>
        <v>49.023000000000003</v>
      </c>
      <c r="DV64" s="251">
        <f>Drivers!DV40</f>
        <v>61.518999999999998</v>
      </c>
      <c r="DW64" s="251">
        <f>Drivers!DW40</f>
        <v>63.871000000000002</v>
      </c>
      <c r="DX64" s="251">
        <f>Drivers!DX40</f>
        <v>62.125999999999998</v>
      </c>
      <c r="DY64" s="244">
        <f>SUM(DU64:DX64)</f>
        <v>236.53900000000002</v>
      </c>
      <c r="DZ64" s="251">
        <f>Drivers!DZ40</f>
        <v>80.566000000000003</v>
      </c>
      <c r="EA64" s="251">
        <f>Drivers!EA40</f>
        <v>75.843999999999994</v>
      </c>
      <c r="EB64" s="251">
        <f>Drivers!EB40</f>
        <v>75.248000000000005</v>
      </c>
      <c r="EC64" s="251">
        <f>Drivers!EC40</f>
        <v>79.361999999999995</v>
      </c>
      <c r="ED64" s="244">
        <f>SUM(DZ64:EC64)</f>
        <v>311.02</v>
      </c>
      <c r="EE64" s="251">
        <f>Drivers!EE40</f>
        <v>78.349999999999994</v>
      </c>
      <c r="EF64" s="251">
        <f>Drivers!EF40</f>
        <v>94.334999999999994</v>
      </c>
      <c r="EG64" s="251">
        <f>Drivers!EG40</f>
        <v>94.71</v>
      </c>
      <c r="EH64" s="251">
        <f>Drivers!EH40</f>
        <v>96.379000000000005</v>
      </c>
      <c r="EI64" s="244">
        <f>SUM(EE64:EH64)</f>
        <v>363.774</v>
      </c>
      <c r="EJ64" s="251">
        <f>Drivers!EJ40</f>
        <v>89.951999999999998</v>
      </c>
      <c r="EK64" s="251">
        <f>Drivers!EK40</f>
        <v>104.682</v>
      </c>
      <c r="EL64" s="251">
        <f>Drivers!EL40</f>
        <v>101.83</v>
      </c>
      <c r="EM64" s="251">
        <f>Drivers!EM40</f>
        <v>107.51900000000001</v>
      </c>
      <c r="EN64" s="244">
        <f>SUM(EJ64:EM64)</f>
        <v>403.983</v>
      </c>
      <c r="EO64" s="251">
        <f>Drivers!EO40</f>
        <v>98.715000000000003</v>
      </c>
      <c r="EP64" s="251">
        <f>Drivers!EP40</f>
        <v>104.54600000000001</v>
      </c>
      <c r="EQ64" s="251">
        <f>Drivers!EQ40</f>
        <v>98.445999999999998</v>
      </c>
      <c r="ER64" s="251">
        <f>Drivers!ER40</f>
        <v>105.82899999999999</v>
      </c>
      <c r="ES64" s="244">
        <f>SUM(EO64:ER64)</f>
        <v>407.536</v>
      </c>
      <c r="ET64" s="251">
        <f>Drivers!ET40</f>
        <v>101</v>
      </c>
      <c r="EU64" s="251">
        <f>Drivers!EU40</f>
        <v>125</v>
      </c>
      <c r="EV64" s="251">
        <f>Drivers!EV40</f>
        <v>122</v>
      </c>
      <c r="EW64" s="251">
        <f>Drivers!EW40</f>
        <v>114</v>
      </c>
      <c r="EX64" s="244">
        <f>SUM(ET64:EW64)</f>
        <v>462</v>
      </c>
      <c r="EY64" s="251">
        <f>Drivers!EY40</f>
        <v>113</v>
      </c>
      <c r="EZ64" s="251">
        <f>Drivers!EZ40</f>
        <v>127</v>
      </c>
      <c r="FA64" s="251">
        <f>Drivers!FA40</f>
        <v>130</v>
      </c>
      <c r="FB64" s="251">
        <f>Drivers!FB40</f>
        <v>128</v>
      </c>
      <c r="FC64" s="244">
        <f>SUM(EY64:FB64)</f>
        <v>498</v>
      </c>
      <c r="FD64" s="251">
        <f>Drivers!FD40</f>
        <v>128</v>
      </c>
      <c r="FE64" s="251">
        <f>Drivers!FE40</f>
        <v>145.4206895819367</v>
      </c>
      <c r="FF64" s="251">
        <f>Drivers!FF40</f>
        <v>145.10024486069628</v>
      </c>
      <c r="FG64" s="251">
        <f>Drivers!FG40</f>
        <v>138.03795832388752</v>
      </c>
      <c r="FH64" s="244">
        <f>SUM(FD64:FG64)</f>
        <v>556.55889276652056</v>
      </c>
      <c r="FI64" s="1783">
        <f>Drivers!FI40</f>
        <v>615.6391773878604</v>
      </c>
      <c r="FJ64" s="1783">
        <f>Drivers!FJ40</f>
        <v>668.30288354323784</v>
      </c>
      <c r="FK64" s="1783">
        <f>Drivers!FK40</f>
        <v>733.14063940542826</v>
      </c>
      <c r="FL64" s="1783">
        <f>Drivers!FL40</f>
        <v>803.98011547176952</v>
      </c>
    </row>
    <row r="65" spans="1:172">
      <c r="A65" s="497" t="s">
        <v>108</v>
      </c>
      <c r="BM65" s="251">
        <f>Drivers!BM41</f>
        <v>0</v>
      </c>
      <c r="BN65" s="251">
        <f>Drivers!BN41</f>
        <v>0</v>
      </c>
      <c r="BO65" s="251">
        <f>Drivers!BO41</f>
        <v>0</v>
      </c>
      <c r="BP65" s="251">
        <f>Drivers!BP41</f>
        <v>0</v>
      </c>
      <c r="BQ65" s="244">
        <f>SUM(BM65:BP65)</f>
        <v>0</v>
      </c>
      <c r="BR65" s="251">
        <f>Drivers!BR41</f>
        <v>0</v>
      </c>
      <c r="BS65" s="251">
        <f>Drivers!BS41</f>
        <v>0</v>
      </c>
      <c r="BT65" s="251">
        <f>Drivers!BT41</f>
        <v>0</v>
      </c>
      <c r="BU65" s="251">
        <f>Drivers!BU41</f>
        <v>0</v>
      </c>
      <c r="BV65" s="244">
        <f>SUM(BR65:BU65)</f>
        <v>0</v>
      </c>
      <c r="BW65" s="251">
        <f>Drivers!BW41</f>
        <v>0</v>
      </c>
      <c r="BX65" s="251">
        <f>Drivers!BX41</f>
        <v>0</v>
      </c>
      <c r="BY65" s="251">
        <f>Drivers!BY41</f>
        <v>0</v>
      </c>
      <c r="BZ65" s="251">
        <f>Drivers!BZ41</f>
        <v>0</v>
      </c>
      <c r="CA65" s="244">
        <f>SUM(BW65:BZ65)</f>
        <v>0</v>
      </c>
      <c r="CB65" s="251">
        <f>Drivers!CB41</f>
        <v>0</v>
      </c>
      <c r="CC65" s="251">
        <f>Drivers!CC41</f>
        <v>0</v>
      </c>
      <c r="CD65" s="251">
        <f>Drivers!CD41</f>
        <v>0</v>
      </c>
      <c r="CE65" s="251">
        <f>Drivers!CE41</f>
        <v>0</v>
      </c>
      <c r="CF65" s="244">
        <f>SUM(CB65:CE65)</f>
        <v>0</v>
      </c>
      <c r="CG65" s="251">
        <f>Drivers!CG41</f>
        <v>0</v>
      </c>
      <c r="CH65" s="251">
        <f>Drivers!CH41</f>
        <v>0</v>
      </c>
      <c r="CI65" s="251">
        <f>Drivers!CI41</f>
        <v>0</v>
      </c>
      <c r="CJ65" s="251">
        <f>Drivers!CJ41</f>
        <v>0</v>
      </c>
      <c r="CK65" s="244">
        <f>SUM(CG65:CJ65)</f>
        <v>0</v>
      </c>
      <c r="CL65" s="251">
        <f>Drivers!CL41</f>
        <v>0</v>
      </c>
      <c r="CM65" s="251">
        <f>Drivers!CM41</f>
        <v>0</v>
      </c>
      <c r="CN65" s="251">
        <f>Drivers!CN41</f>
        <v>0</v>
      </c>
      <c r="CO65" s="251">
        <f>Drivers!CO41</f>
        <v>0</v>
      </c>
      <c r="CP65" s="244">
        <f>SUM(CL65:CO65)</f>
        <v>0</v>
      </c>
      <c r="CQ65" s="251">
        <f>Drivers!CQ41</f>
        <v>0</v>
      </c>
      <c r="CR65" s="251">
        <f>Drivers!CR41</f>
        <v>0</v>
      </c>
      <c r="CS65" s="251">
        <f>Drivers!CS41</f>
        <v>0</v>
      </c>
      <c r="CT65" s="251">
        <f>Drivers!CT41</f>
        <v>0</v>
      </c>
      <c r="CU65" s="244">
        <f>SUM(CQ65:CT65)</f>
        <v>0</v>
      </c>
      <c r="CV65" s="251">
        <f>Drivers!CV41</f>
        <v>0</v>
      </c>
      <c r="CW65" s="251">
        <f>Drivers!CW41</f>
        <v>0</v>
      </c>
      <c r="CX65" s="251">
        <f>Drivers!CX41</f>
        <v>0</v>
      </c>
      <c r="CY65" s="251">
        <f>Drivers!CY41</f>
        <v>0</v>
      </c>
      <c r="CZ65" s="244">
        <f>SUM(CV65:CY65)</f>
        <v>0</v>
      </c>
      <c r="DA65" s="251">
        <f>Drivers!DA41</f>
        <v>0</v>
      </c>
      <c r="DB65" s="251">
        <f>Drivers!DB41</f>
        <v>0</v>
      </c>
      <c r="DC65" s="251">
        <f>Drivers!DC41</f>
        <v>0</v>
      </c>
      <c r="DD65" s="251">
        <f>Drivers!DD41</f>
        <v>0</v>
      </c>
      <c r="DE65" s="244">
        <f>SUM(DA65:DD65)</f>
        <v>0</v>
      </c>
      <c r="DF65" s="285">
        <f>Drivers!DF41</f>
        <v>-5.242</v>
      </c>
      <c r="DG65" s="251">
        <f>Drivers!DG41</f>
        <v>0</v>
      </c>
      <c r="DH65" s="251">
        <f>Drivers!DH41</f>
        <v>-27.945</v>
      </c>
      <c r="DI65" s="251">
        <f>Drivers!DI41</f>
        <v>0.371</v>
      </c>
      <c r="DJ65" s="244">
        <f>SUM(DF65:DI65)</f>
        <v>-32.815999999999995</v>
      </c>
      <c r="DK65" s="251">
        <f>Drivers!DK41</f>
        <v>0</v>
      </c>
      <c r="DL65" s="251">
        <f>Drivers!DL41</f>
        <v>0</v>
      </c>
      <c r="DM65" s="251">
        <f>Drivers!DM41</f>
        <v>0</v>
      </c>
      <c r="DN65" s="251">
        <f>Drivers!DN41</f>
        <v>0</v>
      </c>
      <c r="DO65" s="244">
        <f>SUM(DK65:DN65)</f>
        <v>0</v>
      </c>
      <c r="DP65" s="251">
        <f>Drivers!DP41</f>
        <v>0</v>
      </c>
      <c r="DQ65" s="251">
        <f>Drivers!DQ41</f>
        <v>0</v>
      </c>
      <c r="DR65" s="251">
        <f>Drivers!DR41</f>
        <v>-6.0129999999999999</v>
      </c>
      <c r="DS65" s="251">
        <f>Drivers!DS41</f>
        <v>0</v>
      </c>
      <c r="DT65" s="244">
        <f>SUM(DP65:DS65)</f>
        <v>-6.0129999999999999</v>
      </c>
      <c r="DU65" s="251">
        <f>Drivers!DU41</f>
        <v>0</v>
      </c>
      <c r="DV65" s="251">
        <f>Drivers!DV41</f>
        <v>0</v>
      </c>
      <c r="DW65" s="251">
        <f>Drivers!DW41</f>
        <v>-0.46300000000000002</v>
      </c>
      <c r="DX65" s="251">
        <f>Drivers!DX41</f>
        <v>-43.847000000000001</v>
      </c>
      <c r="DY65" s="244">
        <f>SUM(DU65:DX65)</f>
        <v>-44.31</v>
      </c>
      <c r="DZ65" s="251">
        <f>Drivers!DZ41</f>
        <v>1.1990000000000001</v>
      </c>
      <c r="EA65" s="251">
        <f>Drivers!EA41</f>
        <v>-0.34200000000000003</v>
      </c>
      <c r="EB65" s="251">
        <f>Drivers!EB41</f>
        <v>-1.7849999999999999</v>
      </c>
      <c r="EC65" s="251">
        <f>Drivers!EC41</f>
        <v>-0.373</v>
      </c>
      <c r="ED65" s="244">
        <f>SUM(DZ65:EC65)</f>
        <v>-1.3009999999999999</v>
      </c>
      <c r="EE65" s="251">
        <f>Drivers!EE41</f>
        <v>1.72</v>
      </c>
      <c r="EF65" s="251">
        <f>Drivers!EF41</f>
        <v>-0.45500000000000002</v>
      </c>
      <c r="EG65" s="251">
        <f>Drivers!EG41</f>
        <v>-15.414</v>
      </c>
      <c r="EH65" s="251">
        <f>Drivers!EH41</f>
        <v>3.3039999999999998</v>
      </c>
      <c r="EI65" s="244">
        <f>SUM(EE65:EH65)</f>
        <v>-10.844999999999999</v>
      </c>
      <c r="EJ65" s="251">
        <f>Drivers!EJ41</f>
        <v>1.8180000000000001</v>
      </c>
      <c r="EK65" s="251">
        <f>Drivers!EK41</f>
        <v>-9.4E-2</v>
      </c>
      <c r="EL65" s="251">
        <f>Drivers!EL41</f>
        <v>2.0070000000000001</v>
      </c>
      <c r="EM65" s="251">
        <f>Drivers!EM41</f>
        <v>10.529</v>
      </c>
      <c r="EN65" s="244">
        <f>SUM(EJ65:EM65)</f>
        <v>14.26</v>
      </c>
      <c r="EO65" s="251">
        <f>Drivers!EO41</f>
        <v>1.6</v>
      </c>
      <c r="EP65" s="251">
        <f>Drivers!EP41</f>
        <v>5.718</v>
      </c>
      <c r="EQ65" s="251">
        <f>Drivers!EQ41</f>
        <v>-0.77500000000000002</v>
      </c>
      <c r="ER65" s="251">
        <f>Drivers!ER41</f>
        <v>5.8689999999999998</v>
      </c>
      <c r="ES65" s="244">
        <f>SUM(EO65:ER65)</f>
        <v>12.411999999999999</v>
      </c>
      <c r="ET65" s="251">
        <f>Drivers!ET41</f>
        <v>0</v>
      </c>
      <c r="EU65" s="251">
        <f>Drivers!EU41</f>
        <v>3</v>
      </c>
      <c r="EV65" s="251">
        <f>Drivers!EV41</f>
        <v>7</v>
      </c>
      <c r="EW65" s="251">
        <f>Drivers!EW41</f>
        <v>0</v>
      </c>
      <c r="EX65" s="244">
        <f>SUM(ET65:EW65)</f>
        <v>10</v>
      </c>
      <c r="EY65" s="251">
        <f>Drivers!EY41</f>
        <v>0</v>
      </c>
      <c r="EZ65" s="251">
        <f>Drivers!EZ41</f>
        <v>0</v>
      </c>
      <c r="FA65" s="251">
        <f>Drivers!FA41</f>
        <v>-1</v>
      </c>
      <c r="FB65" s="251">
        <f>Drivers!FB41</f>
        <v>0</v>
      </c>
      <c r="FC65" s="244">
        <f>SUM(EY65:FB65)</f>
        <v>-1</v>
      </c>
      <c r="FD65" s="251">
        <f>Drivers!FD41</f>
        <v>-20</v>
      </c>
      <c r="FE65" s="251">
        <f>Drivers!FE41</f>
        <v>0</v>
      </c>
      <c r="FF65" s="251">
        <f>Drivers!FF41</f>
        <v>0</v>
      </c>
      <c r="FG65" s="251">
        <f>Drivers!FG41</f>
        <v>0</v>
      </c>
      <c r="FH65" s="244">
        <f>SUM(FD65:FG65)</f>
        <v>-20</v>
      </c>
      <c r="FI65" s="1783">
        <f>Drivers!FI41</f>
        <v>0</v>
      </c>
      <c r="FJ65" s="1783">
        <f>Drivers!FJ41</f>
        <v>0</v>
      </c>
      <c r="FK65" s="1783">
        <f>Drivers!FK41</f>
        <v>0</v>
      </c>
      <c r="FL65" s="1783">
        <f>Drivers!FL41</f>
        <v>0</v>
      </c>
    </row>
    <row r="66" spans="1:172">
      <c r="A66" s="494" t="s">
        <v>109</v>
      </c>
      <c r="BM66" s="251">
        <f>Drivers!BM42</f>
        <v>0</v>
      </c>
      <c r="BN66" s="251">
        <f>Drivers!BN42</f>
        <v>0</v>
      </c>
      <c r="BO66" s="251">
        <f>Drivers!BO42</f>
        <v>0</v>
      </c>
      <c r="BP66" s="251">
        <f>Drivers!BP42</f>
        <v>-1.3380000000000001</v>
      </c>
      <c r="BQ66" s="244">
        <f>SUM(BM66:BP66)</f>
        <v>-1.3380000000000001</v>
      </c>
      <c r="BR66" s="251">
        <f>Drivers!BR42</f>
        <v>0</v>
      </c>
      <c r="BS66" s="251">
        <f>Drivers!BS42</f>
        <v>0</v>
      </c>
      <c r="BT66" s="251">
        <f>Drivers!BT42</f>
        <v>0.79900000000000004</v>
      </c>
      <c r="BU66" s="251">
        <f>Drivers!BU42</f>
        <v>2.343</v>
      </c>
      <c r="BV66" s="244">
        <f>SUM(BR66:BU66)</f>
        <v>3.1419999999999999</v>
      </c>
      <c r="BW66" s="251">
        <f>Drivers!BW42</f>
        <v>-5.8330000000000002</v>
      </c>
      <c r="BX66" s="251">
        <f>Drivers!BX42</f>
        <v>-0.22</v>
      </c>
      <c r="BY66" s="251">
        <f>Drivers!BY42</f>
        <v>1.379</v>
      </c>
      <c r="BZ66" s="251">
        <f>Drivers!BZ42</f>
        <v>-1.3790000000000004</v>
      </c>
      <c r="CA66" s="244">
        <f>SUM(BW66:BZ66)</f>
        <v>-6.0529999999999999</v>
      </c>
      <c r="CB66" s="251">
        <f>Drivers!CB42</f>
        <v>0</v>
      </c>
      <c r="CC66" s="251">
        <f>Drivers!CC42</f>
        <v>4.3570000000000002</v>
      </c>
      <c r="CD66" s="251">
        <f>Drivers!CD42</f>
        <v>1.8859999999999999</v>
      </c>
      <c r="CE66" s="251">
        <f>Drivers!CE42</f>
        <v>0.49099999999999999</v>
      </c>
      <c r="CF66" s="244">
        <f>SUM(CB66:CE66)</f>
        <v>6.734</v>
      </c>
      <c r="CG66" s="251">
        <f>Drivers!CG42</f>
        <v>0.496</v>
      </c>
      <c r="CH66" s="251">
        <f>Drivers!CH42</f>
        <v>0.10299999999999999</v>
      </c>
      <c r="CI66" s="251">
        <f>Drivers!CI42</f>
        <v>1.587</v>
      </c>
      <c r="CJ66" s="251">
        <f>Drivers!CJ42</f>
        <v>1.2949999999999999</v>
      </c>
      <c r="CK66" s="244">
        <f>SUM(CG66:CJ66)</f>
        <v>3.4809999999999999</v>
      </c>
      <c r="CL66" s="251">
        <f>Drivers!CL42</f>
        <v>0</v>
      </c>
      <c r="CM66" s="251">
        <f>Drivers!CM42</f>
        <v>0</v>
      </c>
      <c r="CN66" s="251">
        <f>Drivers!CN42</f>
        <v>0</v>
      </c>
      <c r="CO66" s="251">
        <f>Drivers!CO42</f>
        <v>9.8610000000000007</v>
      </c>
      <c r="CP66" s="244">
        <f>SUM(CL66:CO66)</f>
        <v>9.8610000000000007</v>
      </c>
      <c r="CQ66" s="251">
        <f>Drivers!CQ42</f>
        <v>0</v>
      </c>
      <c r="CR66" s="251">
        <f>Drivers!CR42</f>
        <v>-4.8369999999999997</v>
      </c>
      <c r="CS66" s="251">
        <f>Drivers!CS42</f>
        <v>0</v>
      </c>
      <c r="CT66" s="251">
        <f>Drivers!CT42</f>
        <v>0</v>
      </c>
      <c r="CU66" s="244">
        <f>SUM(CQ66:CT66)</f>
        <v>-4.8369999999999997</v>
      </c>
      <c r="CV66" s="251">
        <f>Drivers!CV42</f>
        <v>0</v>
      </c>
      <c r="CW66" s="251">
        <f>Drivers!CW42</f>
        <v>0</v>
      </c>
      <c r="CX66" s="251">
        <f>Drivers!CX42</f>
        <v>0</v>
      </c>
      <c r="CY66" s="251">
        <f>Drivers!CY42</f>
        <v>0</v>
      </c>
      <c r="CZ66" s="244">
        <f>SUM(CV66:CY66)</f>
        <v>0</v>
      </c>
      <c r="DA66" s="251">
        <f>Drivers!DA42</f>
        <v>0</v>
      </c>
      <c r="DB66" s="251">
        <f>Drivers!DB42</f>
        <v>0</v>
      </c>
      <c r="DC66" s="251">
        <f>Drivers!DC42</f>
        <v>0</v>
      </c>
      <c r="DD66" s="251">
        <f>Drivers!DD42</f>
        <v>0</v>
      </c>
      <c r="DE66" s="244">
        <f>SUM(DA66:DD66)</f>
        <v>0</v>
      </c>
      <c r="DF66" s="285">
        <f>Drivers!DF42</f>
        <v>0</v>
      </c>
      <c r="DG66" s="251">
        <f>Drivers!DG42</f>
        <v>0</v>
      </c>
      <c r="DH66" s="251">
        <f>Drivers!DH42</f>
        <v>7.6980000000000004</v>
      </c>
      <c r="DI66" s="251">
        <f>Drivers!DI42</f>
        <v>0</v>
      </c>
      <c r="DJ66" s="244">
        <f>SUM(DF66:DI66)</f>
        <v>7.6980000000000004</v>
      </c>
      <c r="DK66" s="251">
        <f>Drivers!DK42</f>
        <v>0</v>
      </c>
      <c r="DL66" s="251">
        <f>Drivers!DL42</f>
        <v>0</v>
      </c>
      <c r="DM66" s="251">
        <f>Drivers!DM42</f>
        <v>0</v>
      </c>
      <c r="DN66" s="251">
        <f>Drivers!DN42</f>
        <v>0</v>
      </c>
      <c r="DO66" s="244">
        <f>SUM(DK66:DN66)</f>
        <v>0</v>
      </c>
      <c r="DP66" s="251">
        <f>Drivers!DP42</f>
        <v>0</v>
      </c>
      <c r="DQ66" s="251">
        <f>Drivers!DQ42</f>
        <v>0</v>
      </c>
      <c r="DR66" s="251">
        <f>Drivers!DR42</f>
        <v>0</v>
      </c>
      <c r="DS66" s="251">
        <f>Drivers!DS42</f>
        <v>0</v>
      </c>
      <c r="DT66" s="244">
        <f>SUM(DP66:DS66)</f>
        <v>0</v>
      </c>
      <c r="DU66" s="251">
        <f>Drivers!DU42</f>
        <v>14.448</v>
      </c>
      <c r="DV66" s="251">
        <f>Drivers!DV42</f>
        <v>0</v>
      </c>
      <c r="DW66" s="251">
        <f>Drivers!DW42</f>
        <v>0</v>
      </c>
      <c r="DX66" s="251">
        <f>Drivers!DX42</f>
        <v>0</v>
      </c>
      <c r="DY66" s="244">
        <f>SUM(DU66:DX66)</f>
        <v>14.448</v>
      </c>
      <c r="DZ66" s="251">
        <f>Drivers!DZ42</f>
        <v>0</v>
      </c>
      <c r="EA66" s="251">
        <f>Drivers!EA42</f>
        <v>0</v>
      </c>
      <c r="EB66" s="251">
        <f>Drivers!EB42</f>
        <v>7.306</v>
      </c>
      <c r="EC66" s="251">
        <f>Drivers!EC42</f>
        <v>0</v>
      </c>
      <c r="ED66" s="244">
        <f>SUM(DZ66:EC66)</f>
        <v>7.306</v>
      </c>
      <c r="EE66" s="251">
        <f>Drivers!EE42</f>
        <v>0</v>
      </c>
      <c r="EF66" s="251">
        <f>Drivers!EF42</f>
        <v>0</v>
      </c>
      <c r="EG66" s="251">
        <f>Drivers!EG42</f>
        <v>0</v>
      </c>
      <c r="EH66" s="251">
        <f>Drivers!EH42</f>
        <v>0</v>
      </c>
      <c r="EI66" s="244">
        <f>SUM(EE66:EH66)</f>
        <v>0</v>
      </c>
      <c r="EJ66" s="251">
        <f>Drivers!EJ42</f>
        <v>0</v>
      </c>
      <c r="EK66" s="251">
        <f>Drivers!EK42</f>
        <v>0</v>
      </c>
      <c r="EL66" s="251">
        <f>Drivers!EL42</f>
        <v>0</v>
      </c>
      <c r="EM66" s="251">
        <f>Drivers!EM42</f>
        <v>0</v>
      </c>
      <c r="EN66" s="244">
        <f>SUM(EJ66:EM66)</f>
        <v>0</v>
      </c>
      <c r="EO66" s="251">
        <f>Drivers!EO42</f>
        <v>0</v>
      </c>
      <c r="EP66" s="251">
        <f>Drivers!EP42</f>
        <v>0</v>
      </c>
      <c r="EQ66" s="251">
        <f>Drivers!EQ42</f>
        <v>0</v>
      </c>
      <c r="ER66" s="251">
        <f>Drivers!ER42</f>
        <v>0</v>
      </c>
      <c r="ES66" s="244">
        <f>SUM(EO66:ER66)</f>
        <v>0</v>
      </c>
      <c r="ET66" s="251">
        <f>Drivers!ET42</f>
        <v>0</v>
      </c>
      <c r="EU66" s="251">
        <f>Drivers!EU42</f>
        <v>0</v>
      </c>
      <c r="EV66" s="251">
        <f>Drivers!EV42</f>
        <v>0</v>
      </c>
      <c r="EW66" s="251">
        <f>Drivers!EW42</f>
        <v>31</v>
      </c>
      <c r="EX66" s="244">
        <f>SUM(ET66:EW66)</f>
        <v>31</v>
      </c>
      <c r="EY66" s="251">
        <f>Drivers!EY42</f>
        <v>10</v>
      </c>
      <c r="EZ66" s="251">
        <f>Drivers!EZ42</f>
        <v>2</v>
      </c>
      <c r="FA66" s="251">
        <f>Drivers!FA42</f>
        <v>5</v>
      </c>
      <c r="FB66" s="251">
        <f>Drivers!FB42</f>
        <v>16</v>
      </c>
      <c r="FC66" s="244">
        <f>SUM(EY66:FB66)</f>
        <v>33</v>
      </c>
      <c r="FD66" s="251">
        <f>Drivers!FD42</f>
        <v>6</v>
      </c>
      <c r="FE66" s="251">
        <f>Drivers!FE42</f>
        <v>0</v>
      </c>
      <c r="FF66" s="251">
        <f>Drivers!FF42</f>
        <v>0</v>
      </c>
      <c r="FG66" s="251">
        <f>Drivers!FG42</f>
        <v>0</v>
      </c>
      <c r="FH66" s="244">
        <f>SUM(FD66:FG66)</f>
        <v>6</v>
      </c>
      <c r="FI66" s="1783">
        <f>Drivers!FI42</f>
        <v>0</v>
      </c>
      <c r="FJ66" s="1783">
        <f>Drivers!FJ42</f>
        <v>0</v>
      </c>
      <c r="FK66" s="1783">
        <f>Drivers!FK42</f>
        <v>0</v>
      </c>
      <c r="FL66" s="1783">
        <f>Drivers!FL42</f>
        <v>0</v>
      </c>
    </row>
    <row r="67" spans="1:172">
      <c r="A67" s="494" t="s">
        <v>110</v>
      </c>
      <c r="BM67" s="251">
        <f>Drivers!BM44</f>
        <v>0</v>
      </c>
      <c r="BN67" s="251">
        <f>Drivers!BN44</f>
        <v>0.40699999999999997</v>
      </c>
      <c r="BO67" s="251">
        <f>Drivers!BO44</f>
        <v>0</v>
      </c>
      <c r="BP67" s="251">
        <f>Drivers!BP44</f>
        <v>0</v>
      </c>
      <c r="BQ67" s="244">
        <f>SUM(BM67:BP67)</f>
        <v>0.40699999999999997</v>
      </c>
      <c r="BR67" s="251">
        <f>Drivers!BR44</f>
        <v>0</v>
      </c>
      <c r="BS67" s="251">
        <f>Drivers!BS44</f>
        <v>0</v>
      </c>
      <c r="BT67" s="251">
        <f>Drivers!BT44</f>
        <v>0</v>
      </c>
      <c r="BU67" s="251">
        <f>Drivers!BU44</f>
        <v>0</v>
      </c>
      <c r="BV67" s="244">
        <f>SUM(BR67:BU67)</f>
        <v>0</v>
      </c>
      <c r="BW67" s="251">
        <f>Drivers!BW44</f>
        <v>0</v>
      </c>
      <c r="BX67" s="251">
        <f>Drivers!BX44</f>
        <v>0</v>
      </c>
      <c r="BY67" s="251">
        <f>Drivers!BY44</f>
        <v>0</v>
      </c>
      <c r="BZ67" s="251">
        <f>Drivers!BZ44</f>
        <v>5.1550000000000002</v>
      </c>
      <c r="CA67" s="244">
        <f>SUM(BW67:BZ67)</f>
        <v>5.1550000000000002</v>
      </c>
      <c r="CB67" s="251">
        <f>Drivers!CB44</f>
        <v>4.9939999999999998</v>
      </c>
      <c r="CC67" s="251">
        <f>Drivers!CC44</f>
        <v>5.8490000000000002</v>
      </c>
      <c r="CD67" s="251">
        <f>Drivers!CD44</f>
        <v>1.1140000000000001</v>
      </c>
      <c r="CE67" s="251">
        <f>Drivers!CE44</f>
        <v>0.38</v>
      </c>
      <c r="CF67" s="244">
        <f>SUM(CB67:CE67)</f>
        <v>12.337000000000002</v>
      </c>
      <c r="CG67" s="251">
        <f>Drivers!CG44</f>
        <v>0.41499999999999998</v>
      </c>
      <c r="CH67" s="251">
        <f>Drivers!CH44</f>
        <v>1.615</v>
      </c>
      <c r="CI67" s="251">
        <f>Drivers!CI44</f>
        <v>0.69899999999999995</v>
      </c>
      <c r="CJ67" s="251">
        <f>Drivers!CJ44</f>
        <v>0.80500000000000005</v>
      </c>
      <c r="CK67" s="244">
        <f>SUM(CG67:CJ67)</f>
        <v>3.5339999999999998</v>
      </c>
      <c r="CL67" s="251">
        <f>Drivers!CL44</f>
        <v>0.67500000000000004</v>
      </c>
      <c r="CM67" s="251">
        <f>Drivers!CM44</f>
        <v>1.6659999999999999</v>
      </c>
      <c r="CN67" s="251">
        <f>Drivers!CN44</f>
        <v>4.5419999999999998</v>
      </c>
      <c r="CO67" s="251">
        <f>Drivers!CO44</f>
        <v>1.9390000000000001</v>
      </c>
      <c r="CP67" s="244">
        <f>SUM(CL67:CO67)</f>
        <v>8.8219999999999992</v>
      </c>
      <c r="CQ67" s="251">
        <f>Drivers!CQ44</f>
        <v>3.6619999999999999</v>
      </c>
      <c r="CR67" s="251">
        <f>Drivers!CR44</f>
        <v>2.5259999999999998</v>
      </c>
      <c r="CS67" s="251">
        <f>Drivers!CS44</f>
        <v>0.438</v>
      </c>
      <c r="CT67" s="251">
        <f>Drivers!CT44</f>
        <v>4.2290000000000001</v>
      </c>
      <c r="CU67" s="244">
        <f>SUM(CQ67:CT67)</f>
        <v>10.855</v>
      </c>
      <c r="CV67" s="251">
        <f>Drivers!CV44</f>
        <v>0.185</v>
      </c>
      <c r="CW67" s="251">
        <f>Drivers!CW44</f>
        <v>0.67600000000000005</v>
      </c>
      <c r="CX67" s="251">
        <f>Drivers!CX44</f>
        <v>-0.28100000000000003</v>
      </c>
      <c r="CY67" s="251">
        <f>Drivers!CY44</f>
        <v>1.9259999999999999</v>
      </c>
      <c r="CZ67" s="244">
        <f>SUM(CV67:CY67)</f>
        <v>2.5059999999999998</v>
      </c>
      <c r="DA67" s="251">
        <f>Drivers!DA44</f>
        <v>1.1559999999999999</v>
      </c>
      <c r="DB67" s="251">
        <f>Drivers!DB44</f>
        <v>9.8659999999999997</v>
      </c>
      <c r="DC67" s="251">
        <f>Drivers!DC44</f>
        <v>13.352</v>
      </c>
      <c r="DD67" s="251">
        <f>Drivers!DD44</f>
        <v>17.349</v>
      </c>
      <c r="DE67" s="244">
        <f>SUM(DA67:DD67)</f>
        <v>41.722999999999999</v>
      </c>
      <c r="DF67" s="285">
        <f>Drivers!DF44</f>
        <v>36.536000000000001</v>
      </c>
      <c r="DG67" s="251">
        <f>Drivers!DG44</f>
        <v>15.593999999999999</v>
      </c>
      <c r="DH67" s="251">
        <f>Drivers!DH44</f>
        <v>12.505000000000001</v>
      </c>
      <c r="DI67" s="251">
        <f>Drivers!DI44</f>
        <v>-0.44</v>
      </c>
      <c r="DJ67" s="244">
        <f>SUM(DF67:DI67)</f>
        <v>64.195000000000007</v>
      </c>
      <c r="DK67" s="251">
        <f>Drivers!DK44</f>
        <v>3.0249999999999999</v>
      </c>
      <c r="DL67" s="251">
        <f>Drivers!DL44</f>
        <v>26.402000000000001</v>
      </c>
      <c r="DM67" s="251">
        <f>Drivers!DM44</f>
        <v>2.0830000000000002</v>
      </c>
      <c r="DN67" s="251">
        <f>Drivers!DN44</f>
        <v>7.125</v>
      </c>
      <c r="DO67" s="244">
        <f>SUM(DK67:DN67)</f>
        <v>38.634999999999998</v>
      </c>
      <c r="DP67" s="251">
        <f>Drivers!DP44</f>
        <v>4.6390000000000002</v>
      </c>
      <c r="DQ67" s="251">
        <f>Drivers!DQ44</f>
        <v>30.413</v>
      </c>
      <c r="DR67" s="251">
        <f>Drivers!DR44</f>
        <v>-1.1200000000000001</v>
      </c>
      <c r="DS67" s="251">
        <f>Drivers!DS44</f>
        <v>0.48099999999999998</v>
      </c>
      <c r="DT67" s="244">
        <f>SUM(DP67:DS67)</f>
        <v>34.413000000000004</v>
      </c>
      <c r="DU67" s="251">
        <f>Drivers!DU44</f>
        <v>2.4710000000000001</v>
      </c>
      <c r="DV67" s="251">
        <f>Drivers!DV44</f>
        <v>3.16</v>
      </c>
      <c r="DW67" s="251">
        <f>Drivers!DW44</f>
        <v>4.18</v>
      </c>
      <c r="DX67" s="251">
        <f>Drivers!DX44</f>
        <v>16.312000000000001</v>
      </c>
      <c r="DY67" s="244">
        <f>SUM(DU67:DX67)</f>
        <v>26.123000000000001</v>
      </c>
      <c r="DZ67" s="251">
        <f>Drivers!DZ44</f>
        <v>11.53</v>
      </c>
      <c r="EA67" s="251">
        <f>Drivers!EA44</f>
        <v>13.617000000000001</v>
      </c>
      <c r="EB67" s="251">
        <f>Drivers!EB44</f>
        <v>5.84</v>
      </c>
      <c r="EC67" s="251">
        <f>Drivers!EC44</f>
        <v>24.948</v>
      </c>
      <c r="ED67" s="244">
        <f>SUM(DZ67:EC67)</f>
        <v>55.935000000000002</v>
      </c>
      <c r="EE67" s="251">
        <f>Drivers!EE44</f>
        <v>1.1819999999999999</v>
      </c>
      <c r="EF67" s="251">
        <f>Drivers!EF44</f>
        <v>6.9850000000000003</v>
      </c>
      <c r="EG67" s="251">
        <f>Drivers!EG44</f>
        <v>5.1970000000000001</v>
      </c>
      <c r="EH67" s="251">
        <f>Drivers!EH44</f>
        <v>9.4049999999999994</v>
      </c>
      <c r="EI67" s="244">
        <f>SUM(EE67:EH67)</f>
        <v>22.768999999999998</v>
      </c>
      <c r="EJ67" s="251">
        <f>Drivers!EJ44</f>
        <v>4.24</v>
      </c>
      <c r="EK67" s="251">
        <f>Drivers!EK44</f>
        <v>5.0629999999999997</v>
      </c>
      <c r="EL67" s="251">
        <f>Drivers!EL44</f>
        <v>2.2519999999999998</v>
      </c>
      <c r="EM67" s="251">
        <f>Drivers!EM44</f>
        <v>0</v>
      </c>
      <c r="EN67" s="244">
        <f>SUM(EJ67:EM67)</f>
        <v>11.555</v>
      </c>
      <c r="EO67" s="251">
        <f>Drivers!EO44</f>
        <v>0.85199999999999998</v>
      </c>
      <c r="EP67" s="251">
        <f>Drivers!EP44</f>
        <v>-1.9410000000000001</v>
      </c>
      <c r="EQ67" s="251">
        <f>Drivers!EQ44</f>
        <v>-3.9329999999999998</v>
      </c>
      <c r="ER67" s="251">
        <f>Drivers!ER44</f>
        <v>-2.4E-2</v>
      </c>
      <c r="ES67" s="244">
        <f>SUM(EO67:ER67)</f>
        <v>-5.0460000000000003</v>
      </c>
      <c r="ET67" s="251">
        <f>Drivers!ET44</f>
        <v>2</v>
      </c>
      <c r="EU67" s="251">
        <f>Drivers!EU44</f>
        <v>-18</v>
      </c>
      <c r="EV67" s="251">
        <f>Drivers!EV44</f>
        <v>0</v>
      </c>
      <c r="EW67" s="251">
        <f>Drivers!EW44</f>
        <v>38</v>
      </c>
      <c r="EX67" s="244">
        <f>SUM(ET67:EW67)</f>
        <v>22</v>
      </c>
      <c r="EY67" s="251">
        <f>Drivers!EY44</f>
        <v>6</v>
      </c>
      <c r="EZ67" s="251">
        <f>Drivers!EZ44</f>
        <v>3</v>
      </c>
      <c r="FA67" s="251">
        <f>Drivers!FA44</f>
        <v>3</v>
      </c>
      <c r="FB67" s="251">
        <f>Drivers!FB44</f>
        <v>6</v>
      </c>
      <c r="FC67" s="244">
        <f>SUM(EY67:FB67)</f>
        <v>18</v>
      </c>
      <c r="FD67" s="251">
        <f>Drivers!FD44</f>
        <v>8</v>
      </c>
      <c r="FE67" s="251">
        <f>Drivers!FE44</f>
        <v>8</v>
      </c>
      <c r="FF67" s="251">
        <f>Drivers!FF44</f>
        <v>8</v>
      </c>
      <c r="FG67" s="251">
        <f>Drivers!FG44</f>
        <v>8</v>
      </c>
      <c r="FH67" s="244">
        <f>SUM(FD67:FG67)</f>
        <v>32</v>
      </c>
      <c r="FI67" s="1783">
        <f>Drivers!FI44</f>
        <v>32</v>
      </c>
      <c r="FJ67" s="1783">
        <f>Drivers!FJ44</f>
        <v>32</v>
      </c>
      <c r="FK67" s="1783">
        <f>Drivers!FK44</f>
        <v>32</v>
      </c>
      <c r="FL67" s="1783">
        <f>Drivers!FL44</f>
        <v>32</v>
      </c>
    </row>
    <row r="68" spans="1:172">
      <c r="A68" s="498" t="s">
        <v>111</v>
      </c>
      <c r="BM68" s="245">
        <f t="shared" ref="BM68:DN68" si="240">SUM(BM64:BM67)</f>
        <v>10.498000000000001</v>
      </c>
      <c r="BN68" s="245">
        <f t="shared" si="240"/>
        <v>10.452</v>
      </c>
      <c r="BO68" s="245">
        <f t="shared" si="240"/>
        <v>10.489000000000001</v>
      </c>
      <c r="BP68" s="245">
        <f t="shared" si="240"/>
        <v>10.361000000000004</v>
      </c>
      <c r="BQ68" s="245">
        <f t="shared" si="240"/>
        <v>41.800000000000004</v>
      </c>
      <c r="BR68" s="245">
        <f t="shared" si="240"/>
        <v>12.340999999999999</v>
      </c>
      <c r="BS68" s="245">
        <f t="shared" si="240"/>
        <v>17.047999999999998</v>
      </c>
      <c r="BT68" s="245">
        <f t="shared" si="240"/>
        <v>13.360999999999999</v>
      </c>
      <c r="BU68" s="245">
        <f t="shared" si="240"/>
        <v>15.477</v>
      </c>
      <c r="BV68" s="245">
        <f t="shared" si="240"/>
        <v>58.226999999999997</v>
      </c>
      <c r="BW68" s="245">
        <f t="shared" si="240"/>
        <v>5.7050000000000001</v>
      </c>
      <c r="BX68" s="245">
        <f t="shared" si="240"/>
        <v>13.238999999999999</v>
      </c>
      <c r="BY68" s="245">
        <f t="shared" si="240"/>
        <v>15.412000000000001</v>
      </c>
      <c r="BZ68" s="245">
        <f t="shared" si="240"/>
        <v>17.802000000000003</v>
      </c>
      <c r="CA68" s="245">
        <f t="shared" si="240"/>
        <v>52.158000000000008</v>
      </c>
      <c r="CB68" s="245">
        <f t="shared" si="240"/>
        <v>19.968</v>
      </c>
      <c r="CC68" s="245">
        <f t="shared" si="240"/>
        <v>28.302</v>
      </c>
      <c r="CD68" s="245">
        <f t="shared" si="240"/>
        <v>19.95</v>
      </c>
      <c r="CE68" s="245">
        <f t="shared" si="240"/>
        <v>18.34</v>
      </c>
      <c r="CF68" s="245">
        <f t="shared" si="240"/>
        <v>86.56</v>
      </c>
      <c r="CG68" s="245">
        <f t="shared" si="240"/>
        <v>16.445999999999998</v>
      </c>
      <c r="CH68" s="245">
        <f t="shared" si="240"/>
        <v>20.035999999999998</v>
      </c>
      <c r="CI68" s="245">
        <f t="shared" si="240"/>
        <v>21.493000000000002</v>
      </c>
      <c r="CJ68" s="245">
        <f t="shared" si="240"/>
        <v>20.572000000000003</v>
      </c>
      <c r="CK68" s="245">
        <f t="shared" si="240"/>
        <v>78.546999999999997</v>
      </c>
      <c r="CL68" s="245">
        <f t="shared" si="240"/>
        <v>19.556000000000001</v>
      </c>
      <c r="CM68" s="245">
        <f t="shared" si="240"/>
        <v>21.783000000000001</v>
      </c>
      <c r="CN68" s="245">
        <f t="shared" si="240"/>
        <v>26.647999999999996</v>
      </c>
      <c r="CO68" s="245">
        <f t="shared" si="240"/>
        <v>33.430999999999997</v>
      </c>
      <c r="CP68" s="245">
        <f t="shared" si="240"/>
        <v>101.41800000000001</v>
      </c>
      <c r="CQ68" s="245">
        <f t="shared" si="240"/>
        <v>27.497999999999998</v>
      </c>
      <c r="CR68" s="245">
        <f t="shared" si="240"/>
        <v>21.882999999999999</v>
      </c>
      <c r="CS68" s="245">
        <f t="shared" si="240"/>
        <v>27.718</v>
      </c>
      <c r="CT68" s="245">
        <f t="shared" si="240"/>
        <v>31.858999999999998</v>
      </c>
      <c r="CU68" s="245">
        <f t="shared" si="240"/>
        <v>108.958</v>
      </c>
      <c r="CV68" s="245">
        <f t="shared" si="240"/>
        <v>25.165999999999997</v>
      </c>
      <c r="CW68" s="245">
        <f t="shared" si="240"/>
        <v>34.506</v>
      </c>
      <c r="CX68" s="245">
        <f t="shared" si="240"/>
        <v>27.381</v>
      </c>
      <c r="CY68" s="245">
        <f t="shared" si="240"/>
        <v>33.442999999999998</v>
      </c>
      <c r="CZ68" s="245">
        <f t="shared" si="240"/>
        <v>120.49599999999998</v>
      </c>
      <c r="DA68" s="245">
        <f t="shared" si="240"/>
        <v>31.768999999999998</v>
      </c>
      <c r="DB68" s="245">
        <f t="shared" si="240"/>
        <v>43.859000000000002</v>
      </c>
      <c r="DC68" s="245">
        <f t="shared" si="240"/>
        <v>47.320999999999998</v>
      </c>
      <c r="DD68" s="245">
        <f t="shared" si="240"/>
        <v>52.406999999999996</v>
      </c>
      <c r="DE68" s="245">
        <f t="shared" si="240"/>
        <v>175.35599999999999</v>
      </c>
      <c r="DF68" s="245">
        <f t="shared" si="240"/>
        <v>65.808999999999997</v>
      </c>
      <c r="DG68" s="245">
        <f t="shared" si="240"/>
        <v>54.917000000000002</v>
      </c>
      <c r="DH68" s="245">
        <f>SUM(DH64:DH67)</f>
        <v>34.731000000000002</v>
      </c>
      <c r="DI68" s="245">
        <f t="shared" si="240"/>
        <v>40.13900000000001</v>
      </c>
      <c r="DJ68" s="245">
        <f t="shared" si="240"/>
        <v>195.596</v>
      </c>
      <c r="DK68" s="245">
        <f t="shared" si="240"/>
        <v>41.347999999999999</v>
      </c>
      <c r="DL68" s="245">
        <f t="shared" si="240"/>
        <v>72.027000000000001</v>
      </c>
      <c r="DM68" s="245">
        <f t="shared" si="240"/>
        <v>47.737000000000002</v>
      </c>
      <c r="DN68" s="245">
        <f t="shared" si="240"/>
        <v>53.023000000000003</v>
      </c>
      <c r="DO68" s="245">
        <f t="shared" ref="DO68:ED68" si="241">SUM(DO64:DO67)</f>
        <v>214.13499999999999</v>
      </c>
      <c r="DP68" s="245">
        <f t="shared" si="241"/>
        <v>47.175000000000004</v>
      </c>
      <c r="DQ68" s="245">
        <f t="shared" si="241"/>
        <v>80.138000000000005</v>
      </c>
      <c r="DR68" s="245">
        <f t="shared" si="241"/>
        <v>40.455000000000005</v>
      </c>
      <c r="DS68" s="245">
        <f t="shared" si="241"/>
        <v>41.347999999999999</v>
      </c>
      <c r="DT68" s="245">
        <f t="shared" si="241"/>
        <v>209.11599999999999</v>
      </c>
      <c r="DU68" s="245">
        <f t="shared" si="241"/>
        <v>65.942000000000007</v>
      </c>
      <c r="DV68" s="245">
        <f t="shared" si="241"/>
        <v>64.679000000000002</v>
      </c>
      <c r="DW68" s="245">
        <f t="shared" si="241"/>
        <v>67.587999999999994</v>
      </c>
      <c r="DX68" s="245">
        <f t="shared" si="241"/>
        <v>34.590999999999994</v>
      </c>
      <c r="DY68" s="245">
        <f t="shared" si="241"/>
        <v>232.8</v>
      </c>
      <c r="DZ68" s="245">
        <f t="shared" si="241"/>
        <v>93.295000000000002</v>
      </c>
      <c r="EA68" s="245">
        <f>SUM(EA64:EA67)</f>
        <v>89.119</v>
      </c>
      <c r="EB68" s="245">
        <f t="shared" ref="EB68:EC68" si="242">SUM(EB64:EB67)</f>
        <v>86.609000000000009</v>
      </c>
      <c r="EC68" s="245">
        <f t="shared" si="242"/>
        <v>103.93699999999998</v>
      </c>
      <c r="ED68" s="245">
        <f t="shared" si="241"/>
        <v>372.96</v>
      </c>
      <c r="EE68" s="245">
        <f t="shared" ref="EE68" si="243">SUM(EE64:EE67)</f>
        <v>81.251999999999995</v>
      </c>
      <c r="EF68" s="245">
        <f>SUM(EF64:EF67)</f>
        <v>100.86499999999999</v>
      </c>
      <c r="EG68" s="245">
        <f>SUM(EG64:EG67)</f>
        <v>84.492999999999995</v>
      </c>
      <c r="EH68" s="245">
        <f>SUM(EH64:EH67)</f>
        <v>109.08800000000001</v>
      </c>
      <c r="EI68" s="245">
        <f t="shared" ref="EI68:EJ68" si="244">SUM(EI64:EI67)</f>
        <v>375.69799999999998</v>
      </c>
      <c r="EJ68" s="245">
        <f t="shared" si="244"/>
        <v>96.009999999999991</v>
      </c>
      <c r="EK68" s="245">
        <f t="shared" ref="EK68:EL68" si="245">SUM(EK64:EK67)</f>
        <v>109.65100000000001</v>
      </c>
      <c r="EL68" s="245">
        <f t="shared" si="245"/>
        <v>106.089</v>
      </c>
      <c r="EM68" s="245">
        <f t="shared" ref="EM68:EO68" si="246">SUM(EM64:EM67)</f>
        <v>118.048</v>
      </c>
      <c r="EN68" s="245">
        <f t="shared" ref="EN68" si="247">SUM(EN64:EN67)</f>
        <v>429.798</v>
      </c>
      <c r="EO68" s="245">
        <f t="shared" si="246"/>
        <v>101.167</v>
      </c>
      <c r="EP68" s="245">
        <f t="shared" ref="EP68:EQ68" si="248">SUM(EP64:EP67)</f>
        <v>108.32300000000001</v>
      </c>
      <c r="EQ68" s="245">
        <f t="shared" si="248"/>
        <v>93.738</v>
      </c>
      <c r="ER68" s="245">
        <f t="shared" ref="ER68" si="249">SUM(ER64:ER67)</f>
        <v>111.67399999999999</v>
      </c>
      <c r="ES68" s="245">
        <f>SUM(ES64:ES67)</f>
        <v>414.90199999999999</v>
      </c>
      <c r="ET68" s="245">
        <f t="shared" ref="ET68:EW68" si="250">SUM(ET64:ET67)</f>
        <v>103</v>
      </c>
      <c r="EU68" s="245">
        <f t="shared" si="250"/>
        <v>110</v>
      </c>
      <c r="EV68" s="245">
        <f t="shared" si="250"/>
        <v>129</v>
      </c>
      <c r="EW68" s="245">
        <f t="shared" si="250"/>
        <v>183</v>
      </c>
      <c r="EX68" s="245">
        <f>SUM(EX64:EX67)</f>
        <v>525</v>
      </c>
      <c r="EY68" s="245">
        <f t="shared" ref="EY68:FB68" si="251">SUM(EY64:EY67)</f>
        <v>129</v>
      </c>
      <c r="EZ68" s="245">
        <f t="shared" si="251"/>
        <v>132</v>
      </c>
      <c r="FA68" s="245">
        <f t="shared" si="251"/>
        <v>137</v>
      </c>
      <c r="FB68" s="245">
        <f t="shared" si="251"/>
        <v>150</v>
      </c>
      <c r="FC68" s="245">
        <f>SUM(FC64:FC67)</f>
        <v>548</v>
      </c>
      <c r="FD68" s="245">
        <f t="shared" ref="FD68" si="252">SUM(FD64:FD67)</f>
        <v>122</v>
      </c>
      <c r="FE68" s="245">
        <f t="shared" ref="FE68:FG68" si="253">SUM(FE64:FE67)</f>
        <v>153.4206895819367</v>
      </c>
      <c r="FF68" s="245">
        <f t="shared" si="253"/>
        <v>153.10024486069628</v>
      </c>
      <c r="FG68" s="245">
        <f t="shared" si="253"/>
        <v>146.03795832388752</v>
      </c>
      <c r="FH68" s="245">
        <f>SUM(FH64:FH67)</f>
        <v>574.55889276652056</v>
      </c>
      <c r="FI68" s="245">
        <f t="shared" ref="FI68:FL68" si="254">SUM(FI64:FI67)</f>
        <v>647.6391773878604</v>
      </c>
      <c r="FJ68" s="245">
        <f t="shared" si="254"/>
        <v>700.30288354323784</v>
      </c>
      <c r="FK68" s="245">
        <f t="shared" si="254"/>
        <v>765.14063940542826</v>
      </c>
      <c r="FL68" s="245">
        <f t="shared" si="254"/>
        <v>835.98011547176952</v>
      </c>
    </row>
    <row r="69" spans="1:172">
      <c r="A69" s="30"/>
      <c r="BQ69" s="127"/>
      <c r="BV69" s="127"/>
      <c r="CA69" s="127"/>
      <c r="CF69" s="127"/>
      <c r="CK69" s="127"/>
      <c r="CP69" s="127"/>
      <c r="CU69" s="127"/>
      <c r="CZ69" s="127"/>
      <c r="DE69" s="127"/>
      <c r="DF69" s="313"/>
      <c r="DG69" s="126"/>
      <c r="DH69" s="126"/>
      <c r="DI69" s="126"/>
      <c r="DJ69" s="127"/>
      <c r="DK69" s="126"/>
      <c r="DL69" s="126"/>
      <c r="DM69" s="126"/>
      <c r="DN69" s="126"/>
      <c r="DO69" s="126"/>
      <c r="DP69" s="126"/>
      <c r="DQ69" s="126"/>
      <c r="DR69" s="126"/>
      <c r="DS69" s="126"/>
      <c r="DT69" s="126"/>
      <c r="DU69" s="126"/>
      <c r="DV69" s="126"/>
      <c r="DW69" s="126"/>
      <c r="DX69" s="126"/>
      <c r="DY69" s="126"/>
      <c r="DZ69" s="126"/>
      <c r="EA69" s="126"/>
      <c r="EB69" s="126"/>
      <c r="EC69" s="126"/>
      <c r="ED69" s="126"/>
      <c r="EE69" s="126"/>
      <c r="EF69" s="126"/>
      <c r="EG69" s="126"/>
      <c r="EH69" s="126"/>
      <c r="EI69" s="126"/>
      <c r="EJ69" s="126"/>
      <c r="EK69" s="126"/>
      <c r="EL69" s="126"/>
      <c r="EM69" s="126"/>
      <c r="EN69" s="126"/>
      <c r="EO69" s="126"/>
      <c r="EP69" s="126"/>
      <c r="EQ69" s="126"/>
      <c r="ER69" s="126"/>
      <c r="ES69" s="126"/>
      <c r="ET69" s="126"/>
      <c r="EU69" s="126"/>
      <c r="EV69" s="126"/>
      <c r="EW69" s="126"/>
      <c r="EX69" s="126"/>
      <c r="EY69" s="126"/>
      <c r="EZ69" s="126"/>
      <c r="FA69" s="126"/>
      <c r="FB69" s="126"/>
      <c r="FC69" s="126"/>
      <c r="FD69" s="126"/>
      <c r="FE69" s="126"/>
      <c r="FF69" s="126"/>
      <c r="FG69" s="126"/>
      <c r="FH69" s="126"/>
      <c r="FI69" s="126"/>
      <c r="FJ69" s="126"/>
      <c r="FK69" s="126"/>
      <c r="FL69" s="126"/>
    </row>
    <row r="70" spans="1:172" ht="5.15" customHeight="1">
      <c r="A70" s="435"/>
      <c r="B70" s="151"/>
      <c r="C70" s="151"/>
      <c r="D70" s="151" t="s">
        <v>95</v>
      </c>
      <c r="E70" s="151"/>
      <c r="F70" s="151"/>
      <c r="G70" s="151"/>
      <c r="H70" s="151"/>
      <c r="I70" s="151"/>
      <c r="J70" s="151"/>
      <c r="K70" s="151"/>
      <c r="L70" s="151"/>
      <c r="M70" s="151"/>
      <c r="N70" s="151"/>
      <c r="O70" s="151"/>
      <c r="P70" s="151"/>
      <c r="Q70" s="151"/>
      <c r="R70" s="151"/>
      <c r="S70" s="151"/>
      <c r="T70" s="151"/>
      <c r="U70" s="151"/>
      <c r="V70" s="151"/>
      <c r="W70" s="151"/>
      <c r="X70" s="151"/>
      <c r="Y70" s="151"/>
      <c r="Z70" s="151"/>
      <c r="AA70" s="151"/>
      <c r="AB70" s="151"/>
      <c r="AC70" s="151"/>
      <c r="AD70" s="151"/>
      <c r="AE70" s="151"/>
      <c r="AF70" s="151"/>
      <c r="AG70" s="151"/>
      <c r="AH70" s="151"/>
      <c r="AI70" s="151"/>
      <c r="AJ70" s="151"/>
      <c r="AK70" s="151"/>
      <c r="AL70" s="151"/>
      <c r="AM70" s="151"/>
      <c r="AN70" s="151"/>
      <c r="AO70" s="151"/>
      <c r="AP70" s="151"/>
      <c r="AQ70" s="151"/>
      <c r="AR70" s="151"/>
      <c r="AS70" s="151"/>
      <c r="AT70" s="151"/>
      <c r="AU70" s="151"/>
      <c r="AV70" s="151"/>
      <c r="AW70" s="151"/>
      <c r="AX70" s="151"/>
      <c r="AY70" s="151"/>
      <c r="AZ70" s="151"/>
      <c r="BA70" s="151"/>
      <c r="BB70" s="151"/>
      <c r="BC70" s="151"/>
      <c r="BD70" s="151"/>
      <c r="BE70" s="151"/>
      <c r="BF70" s="151"/>
      <c r="BG70" s="151"/>
      <c r="BH70" s="151"/>
      <c r="BI70" s="151"/>
      <c r="BJ70" s="151"/>
      <c r="BK70" s="151"/>
      <c r="BL70" s="151"/>
      <c r="BM70" s="594"/>
      <c r="BN70" s="151"/>
      <c r="BO70" s="151"/>
      <c r="BP70" s="151"/>
      <c r="BQ70" s="461"/>
      <c r="BR70" s="595"/>
      <c r="BS70" s="595"/>
      <c r="BT70" s="595"/>
      <c r="BU70" s="595"/>
      <c r="BV70" s="461"/>
      <c r="BW70" s="595"/>
      <c r="BX70" s="595"/>
      <c r="BY70" s="595"/>
      <c r="BZ70" s="595"/>
      <c r="CA70" s="461"/>
      <c r="CB70" s="595"/>
      <c r="CC70" s="595"/>
      <c r="CD70" s="595"/>
      <c r="CE70" s="595"/>
      <c r="CF70" s="461"/>
      <c r="CG70" s="595"/>
      <c r="CH70" s="595"/>
      <c r="CI70" s="595"/>
      <c r="CJ70" s="595"/>
      <c r="CK70" s="461"/>
      <c r="CL70" s="595"/>
      <c r="CM70" s="595"/>
      <c r="CN70" s="595"/>
      <c r="CO70" s="595"/>
      <c r="CP70" s="461"/>
      <c r="CQ70" s="595"/>
      <c r="CR70" s="595"/>
      <c r="CS70" s="595"/>
      <c r="CT70" s="595"/>
      <c r="CU70" s="595"/>
      <c r="CV70" s="595"/>
      <c r="CW70" s="595"/>
      <c r="CX70" s="595"/>
      <c r="CY70" s="595"/>
      <c r="CZ70" s="595"/>
      <c r="DA70" s="595"/>
      <c r="DB70" s="595"/>
      <c r="DC70" s="595"/>
      <c r="DD70" s="595"/>
      <c r="DE70" s="595"/>
      <c r="DF70" s="548"/>
      <c r="DG70" s="595"/>
      <c r="DH70" s="595"/>
      <c r="DI70" s="595"/>
      <c r="DJ70" s="595"/>
      <c r="DK70" s="595"/>
      <c r="DL70" s="595"/>
      <c r="DM70" s="595"/>
      <c r="DN70" s="595"/>
      <c r="DO70" s="595"/>
      <c r="DP70" s="595"/>
      <c r="DQ70" s="595"/>
      <c r="DR70" s="595"/>
      <c r="DS70" s="595"/>
      <c r="DT70" s="595"/>
      <c r="DU70" s="595"/>
      <c r="DV70" s="595"/>
      <c r="DW70" s="595"/>
      <c r="DX70" s="595"/>
      <c r="DY70" s="595"/>
      <c r="DZ70" s="595"/>
      <c r="EA70" s="595"/>
      <c r="EB70" s="595"/>
      <c r="EC70" s="595"/>
      <c r="ED70" s="595"/>
      <c r="EE70" s="595"/>
      <c r="EF70" s="595"/>
      <c r="EG70" s="595"/>
      <c r="EH70" s="595"/>
      <c r="EI70" s="595"/>
      <c r="EJ70" s="595"/>
      <c r="EK70" s="595"/>
      <c r="EL70" s="595"/>
      <c r="EM70" s="595"/>
      <c r="EN70" s="595"/>
      <c r="EO70" s="595"/>
      <c r="EP70" s="595"/>
      <c r="EQ70" s="595"/>
      <c r="ER70" s="595"/>
      <c r="ES70" s="595"/>
      <c r="ET70" s="595"/>
      <c r="EU70" s="595"/>
      <c r="EV70" s="595"/>
      <c r="EW70" s="595"/>
      <c r="EX70" s="595"/>
      <c r="EY70" s="595"/>
      <c r="EZ70" s="595"/>
      <c r="FA70" s="595"/>
      <c r="FB70" s="595"/>
      <c r="FC70" s="595"/>
      <c r="FD70" s="595"/>
      <c r="FE70" s="595"/>
      <c r="FF70" s="595"/>
      <c r="FG70" s="595"/>
      <c r="FH70" s="595"/>
      <c r="FI70" s="595"/>
      <c r="FJ70" s="595"/>
      <c r="FK70" s="595"/>
      <c r="FL70" s="595"/>
      <c r="FM70" s="595"/>
      <c r="FN70" s="595"/>
    </row>
    <row r="71" spans="1:172">
      <c r="A71" s="429" t="s">
        <v>112</v>
      </c>
      <c r="B71" s="429"/>
      <c r="C71" s="429"/>
      <c r="D71" s="429"/>
      <c r="E71" s="429"/>
      <c r="F71" s="429"/>
      <c r="G71" s="429"/>
      <c r="H71" s="429"/>
      <c r="I71" s="429"/>
      <c r="J71" s="429"/>
      <c r="K71" s="429"/>
      <c r="L71" s="429"/>
      <c r="M71" s="429"/>
      <c r="N71" s="429"/>
      <c r="O71" s="429"/>
      <c r="P71" s="429"/>
      <c r="Q71" s="429"/>
      <c r="R71" s="429"/>
      <c r="S71" s="429"/>
      <c r="T71" s="429"/>
      <c r="U71" s="429"/>
      <c r="V71" s="429"/>
      <c r="W71" s="429"/>
      <c r="X71" s="429"/>
      <c r="Y71" s="429"/>
      <c r="Z71" s="429"/>
      <c r="AA71" s="429"/>
      <c r="AB71" s="429"/>
      <c r="AC71" s="429"/>
      <c r="AD71" s="429"/>
      <c r="AE71" s="429"/>
      <c r="AF71" s="429"/>
      <c r="AG71" s="429"/>
      <c r="AH71" s="429"/>
      <c r="AI71" s="429"/>
      <c r="AJ71" s="429"/>
      <c r="AK71" s="429"/>
      <c r="AL71" s="429"/>
      <c r="AM71" s="429"/>
      <c r="AN71" s="429"/>
      <c r="AO71" s="429"/>
      <c r="AP71" s="429"/>
      <c r="AQ71" s="429"/>
      <c r="AR71" s="429"/>
      <c r="AS71" s="429"/>
      <c r="AT71" s="429"/>
      <c r="AU71" s="429"/>
      <c r="AV71" s="429"/>
      <c r="AW71" s="429"/>
      <c r="AX71" s="429"/>
      <c r="AY71" s="429"/>
      <c r="AZ71" s="429"/>
      <c r="BA71" s="429"/>
      <c r="BB71" s="429"/>
      <c r="BC71" s="429"/>
      <c r="BD71" s="429"/>
      <c r="BE71" s="429"/>
      <c r="BF71" s="429"/>
      <c r="BG71" s="429"/>
      <c r="BH71" s="429"/>
      <c r="BI71" s="429"/>
      <c r="BJ71" s="429"/>
      <c r="BK71" s="429"/>
      <c r="BL71" s="429"/>
      <c r="BM71" s="429"/>
      <c r="BN71" s="429"/>
      <c r="BO71" s="429"/>
      <c r="BP71" s="429"/>
      <c r="BQ71" s="429"/>
      <c r="BR71" s="429"/>
      <c r="BS71" s="429"/>
      <c r="BT71" s="429"/>
      <c r="BU71" s="429"/>
      <c r="BV71" s="429"/>
      <c r="BW71" s="429"/>
      <c r="BX71" s="429"/>
      <c r="BY71" s="429"/>
      <c r="BZ71" s="429"/>
      <c r="CA71" s="429"/>
      <c r="CB71" s="429"/>
      <c r="CC71" s="429"/>
      <c r="CD71" s="429"/>
      <c r="CE71" s="429"/>
      <c r="CF71" s="429"/>
      <c r="CG71" s="429"/>
      <c r="CH71" s="429"/>
      <c r="CI71" s="429"/>
      <c r="CJ71" s="429"/>
      <c r="CK71" s="429"/>
      <c r="CL71" s="429"/>
      <c r="CM71" s="429"/>
      <c r="CN71" s="429"/>
      <c r="CO71" s="429"/>
      <c r="CP71" s="429"/>
      <c r="CQ71" s="429"/>
      <c r="CR71" s="429"/>
      <c r="CS71" s="429"/>
      <c r="CT71" s="429"/>
      <c r="CU71" s="429"/>
      <c r="CV71" s="429"/>
      <c r="CW71" s="429"/>
      <c r="CX71" s="429"/>
      <c r="CY71" s="429"/>
      <c r="CZ71" s="429"/>
      <c r="DA71" s="429"/>
      <c r="DB71" s="429"/>
      <c r="DC71" s="429"/>
      <c r="DD71" s="429"/>
      <c r="DE71" s="429"/>
      <c r="DF71" s="1470"/>
      <c r="DG71" s="429"/>
      <c r="DH71" s="429"/>
      <c r="DI71" s="429"/>
      <c r="DJ71" s="429"/>
      <c r="DK71" s="429"/>
      <c r="DL71" s="429"/>
      <c r="DM71" s="429"/>
      <c r="DN71" s="429"/>
      <c r="DO71" s="429"/>
      <c r="DP71" s="429"/>
      <c r="DQ71" s="429"/>
      <c r="DR71" s="429"/>
      <c r="DS71" s="429"/>
      <c r="DT71" s="429"/>
      <c r="DU71" s="429"/>
      <c r="DV71" s="429"/>
      <c r="DW71" s="429"/>
      <c r="DX71" s="429"/>
      <c r="DY71" s="429"/>
      <c r="DZ71" s="429"/>
      <c r="EA71" s="429"/>
      <c r="EB71" s="429"/>
      <c r="EC71" s="429"/>
      <c r="ED71" s="429"/>
      <c r="EE71" s="429"/>
      <c r="EF71" s="429"/>
      <c r="EG71" s="429"/>
      <c r="EH71" s="429"/>
      <c r="EI71" s="429"/>
      <c r="EJ71" s="429"/>
      <c r="EK71" s="429"/>
      <c r="EL71" s="429"/>
      <c r="EM71" s="429"/>
      <c r="EN71" s="429"/>
      <c r="EO71" s="429"/>
      <c r="EP71" s="429"/>
      <c r="EQ71" s="429"/>
      <c r="ER71" s="429"/>
      <c r="ES71" s="429"/>
      <c r="ET71" s="429"/>
      <c r="EU71" s="429"/>
      <c r="EV71" s="429"/>
      <c r="EW71" s="429"/>
      <c r="EX71" s="429"/>
      <c r="EY71" s="429"/>
      <c r="EZ71" s="429"/>
      <c r="FA71" s="429"/>
      <c r="FB71" s="429"/>
      <c r="FC71" s="429"/>
      <c r="FD71" s="429"/>
      <c r="FE71" s="429"/>
      <c r="FF71" s="429"/>
      <c r="FG71" s="429"/>
      <c r="FH71" s="429"/>
      <c r="FI71" s="429"/>
      <c r="FJ71" s="429"/>
      <c r="FK71" s="429"/>
      <c r="FL71" s="429"/>
      <c r="FM71" s="429"/>
      <c r="FN71" s="429"/>
    </row>
    <row r="72" spans="1:172">
      <c r="A72" s="195" t="s">
        <v>63</v>
      </c>
      <c r="BM72" s="258">
        <f>Drivers!BM49</f>
        <v>80.886000000000024</v>
      </c>
      <c r="BN72" s="258">
        <f>Drivers!BN49</f>
        <v>87.904000000000011</v>
      </c>
      <c r="BO72" s="258">
        <f>Drivers!BO49</f>
        <v>99.287999999999997</v>
      </c>
      <c r="BP72" s="258">
        <f>Drivers!BP49</f>
        <v>131.578</v>
      </c>
      <c r="BQ72" s="244">
        <f>SUM(BM72:BP72)</f>
        <v>399.65600000000006</v>
      </c>
      <c r="BR72" s="258">
        <f>Drivers!BR49</f>
        <v>150.35900000000001</v>
      </c>
      <c r="BS72" s="258">
        <f>Drivers!BS49</f>
        <v>163.39499999999998</v>
      </c>
      <c r="BT72" s="258">
        <f>Drivers!BT49</f>
        <v>173.51699999999997</v>
      </c>
      <c r="BU72" s="258">
        <f>Drivers!BU49</f>
        <v>182.816</v>
      </c>
      <c r="BV72" s="244">
        <f>SUM(BR72:BU72)</f>
        <v>670.08699999999999</v>
      </c>
      <c r="BW72" s="258">
        <f>Drivers!BW49</f>
        <v>191.28700000000003</v>
      </c>
      <c r="BX72" s="258">
        <f>Drivers!BX49</f>
        <v>205.31299999999999</v>
      </c>
      <c r="BY72" s="258">
        <f>Drivers!BY49</f>
        <v>218.334</v>
      </c>
      <c r="BZ72" s="258">
        <f>Drivers!BZ49</f>
        <v>226.91500000000002</v>
      </c>
      <c r="CA72" s="244">
        <f>SUM(BW72:BZ72)</f>
        <v>841.84899999999993</v>
      </c>
      <c r="CB72" s="258">
        <f>Drivers!CB49</f>
        <v>237.23600000000002</v>
      </c>
      <c r="CC72" s="258">
        <f>Drivers!CC49</f>
        <v>282.11700000000002</v>
      </c>
      <c r="CD72" s="258">
        <f>Drivers!CD49</f>
        <v>314.72699999999998</v>
      </c>
      <c r="CE72" s="258">
        <f>Drivers!CE49</f>
        <v>326.33799999999997</v>
      </c>
      <c r="CF72" s="244">
        <f>SUM(CB72:CE72)</f>
        <v>1160.4180000000001</v>
      </c>
      <c r="CG72" s="258">
        <f>Drivers!CG49</f>
        <v>343.90899999999999</v>
      </c>
      <c r="CH72" s="258">
        <f>Drivers!CH49</f>
        <v>376.52799999999996</v>
      </c>
      <c r="CI72" s="258">
        <f>Drivers!CI49</f>
        <v>397.35099999999994</v>
      </c>
      <c r="CJ72" s="258">
        <f>Drivers!CJ49</f>
        <v>410.73400000000004</v>
      </c>
      <c r="CK72" s="244">
        <f>SUM(CG72:CJ72)</f>
        <v>1528.5219999999999</v>
      </c>
      <c r="CL72" s="258">
        <f>Drivers!CL49</f>
        <v>420.14499999999998</v>
      </c>
      <c r="CM72" s="258">
        <f>Drivers!CM49</f>
        <v>433.61500000000001</v>
      </c>
      <c r="CN72" s="258">
        <f>Drivers!CN49</f>
        <v>460.48199999999997</v>
      </c>
      <c r="CO72" s="258">
        <f>Drivers!CO49</f>
        <v>482.82599999999996</v>
      </c>
      <c r="CP72" s="244">
        <f>SUM(CL72:CO72)</f>
        <v>1797.068</v>
      </c>
      <c r="CQ72" s="258">
        <f>Drivers!CQ49</f>
        <v>494.52199999999993</v>
      </c>
      <c r="CR72" s="258">
        <f>Drivers!CR49</f>
        <v>501.81400000000002</v>
      </c>
      <c r="CS72" s="258">
        <f>Drivers!CS49</f>
        <v>515.56600000000003</v>
      </c>
      <c r="CT72" s="258">
        <f>Drivers!CT49</f>
        <v>538.06000000000006</v>
      </c>
      <c r="CU72" s="244">
        <f>SUM(CQ72:CT72)</f>
        <v>2049.962</v>
      </c>
      <c r="CV72" s="258">
        <f>Drivers!CV49</f>
        <v>549.70299999999997</v>
      </c>
      <c r="CW72" s="258">
        <f>Drivers!CW49</f>
        <v>574.15800000000002</v>
      </c>
      <c r="CX72" s="258">
        <f>Drivers!CX49</f>
        <v>588.43700000000001</v>
      </c>
      <c r="CY72" s="258">
        <f>Drivers!CY49</f>
        <v>605.49199999999996</v>
      </c>
      <c r="CZ72" s="244">
        <f>SUM(CV72:CY72)</f>
        <v>2317.79</v>
      </c>
      <c r="DA72" s="258">
        <f>Drivers!DA49</f>
        <v>609.65700000000004</v>
      </c>
      <c r="DB72" s="258">
        <f>Drivers!DB49</f>
        <v>626.69099999999992</v>
      </c>
      <c r="DC72" s="258">
        <f>Drivers!DC49</f>
        <v>646.721</v>
      </c>
      <c r="DD72" s="258">
        <f>Drivers!DD49</f>
        <v>686.07199999999989</v>
      </c>
      <c r="DE72" s="244">
        <f>SUM(DA72:DD72)</f>
        <v>2569.1409999999996</v>
      </c>
      <c r="DF72" s="258">
        <f>Drivers!DF49</f>
        <v>797.09400000000005</v>
      </c>
      <c r="DG72" s="258">
        <f>Drivers!DG49</f>
        <v>851.77099999999996</v>
      </c>
      <c r="DH72" s="258">
        <f>Drivers!DH49</f>
        <v>877.00599999999997</v>
      </c>
      <c r="DI72" s="258">
        <f>Drivers!DI49</f>
        <v>892.44200000000001</v>
      </c>
      <c r="DJ72" s="244">
        <f>SUM(DF72:DI72)</f>
        <v>3418.3130000000001</v>
      </c>
      <c r="DK72" s="258">
        <f>Drivers!DK49</f>
        <v>898.44</v>
      </c>
      <c r="DL72" s="258">
        <f>Drivers!DL49</f>
        <v>1010.048</v>
      </c>
      <c r="DM72" s="258">
        <f>Drivers!DM49</f>
        <v>1089.0329999999999</v>
      </c>
      <c r="DN72" s="258">
        <f>Drivers!DN49</f>
        <v>1122.5989999999999</v>
      </c>
      <c r="DO72" s="244">
        <f>SUM(DK72:DN72)</f>
        <v>4120.12</v>
      </c>
      <c r="DP72" s="258">
        <f>Drivers!DP49</f>
        <v>1150.6289999999999</v>
      </c>
      <c r="DQ72" s="258">
        <f>Drivers!DQ49</f>
        <v>1187.749</v>
      </c>
      <c r="DR72" s="258">
        <f>Drivers!DR49</f>
        <v>1207.806</v>
      </c>
      <c r="DS72" s="258">
        <f>Drivers!DS49</f>
        <v>1230.318</v>
      </c>
      <c r="DT72" s="244">
        <f>SUM(DP72:DS72)</f>
        <v>4776.5019999999995</v>
      </c>
      <c r="DU72" s="258">
        <f>Drivers!DU49</f>
        <v>1274.828</v>
      </c>
      <c r="DV72" s="258">
        <f>Drivers!DV49</f>
        <v>1306.0450000000001</v>
      </c>
      <c r="DW72" s="258">
        <f>Drivers!DW49</f>
        <v>1319.336</v>
      </c>
      <c r="DX72" s="258">
        <f>Drivers!DX49</f>
        <v>1337.9770000000001</v>
      </c>
      <c r="DY72" s="244">
        <f>SUM(DU72:DX72)</f>
        <v>5238.1859999999997</v>
      </c>
      <c r="DZ72" s="258">
        <f>Drivers!DZ49</f>
        <v>1361.694</v>
      </c>
      <c r="EA72" s="258">
        <f>Drivers!EA49</f>
        <v>1398.1379999999999</v>
      </c>
      <c r="EB72" s="258">
        <f>Drivers!EB49</f>
        <v>1432.0719999999999</v>
      </c>
      <c r="EC72" s="258">
        <f>Drivers!EC49</f>
        <v>1466.126</v>
      </c>
      <c r="ED72" s="244">
        <f>SUM(DZ72:EC72)</f>
        <v>5658.03</v>
      </c>
      <c r="EE72" s="258">
        <f>Drivers!EE49</f>
        <v>1510.933</v>
      </c>
      <c r="EF72" s="258">
        <f>Drivers!EF49</f>
        <v>1542.462</v>
      </c>
      <c r="EG72" s="258">
        <f>Drivers!EG49</f>
        <v>1563.616</v>
      </c>
      <c r="EH72" s="258">
        <f>Drivers!EH49</f>
        <v>1603.4739999999999</v>
      </c>
      <c r="EI72" s="244">
        <f>SUM(EE72:EH72)</f>
        <v>6220.4850000000006</v>
      </c>
      <c r="EJ72" s="258">
        <f>Drivers!EJ49</f>
        <v>1642.3240000000001</v>
      </c>
      <c r="EK72" s="258">
        <f>Drivers!EK49</f>
        <v>1707.451</v>
      </c>
      <c r="EL72" s="258">
        <f>Drivers!EL49</f>
        <v>1748.1320000000001</v>
      </c>
      <c r="EM72" s="258">
        <f>Drivers!EM49</f>
        <v>1773.38</v>
      </c>
      <c r="EN72" s="244">
        <f>SUM(EJ72:EM72)</f>
        <v>6871.2870000000003</v>
      </c>
      <c r="EO72" s="258">
        <f>Drivers!EO49</f>
        <v>1890.08</v>
      </c>
      <c r="EP72" s="258">
        <f>Drivers!EP49</f>
        <v>1917.57</v>
      </c>
      <c r="EQ72" s="258">
        <f>Drivers!EQ49</f>
        <v>1961.0429999999999</v>
      </c>
      <c r="ER72" s="258">
        <f>Drivers!ER49</f>
        <v>1976.038</v>
      </c>
      <c r="ES72" s="244">
        <f>SUM(EO72:ER72)</f>
        <v>7744.7309999999998</v>
      </c>
      <c r="ET72" s="258">
        <f>Drivers!ET49</f>
        <v>2010</v>
      </c>
      <c r="EU72" s="258">
        <f>Drivers!EU49</f>
        <v>2024</v>
      </c>
      <c r="EV72" s="258">
        <f>Drivers!EV49</f>
        <v>2059</v>
      </c>
      <c r="EW72" s="258">
        <f>Drivers!EW49</f>
        <v>2091</v>
      </c>
      <c r="EX72" s="244">
        <f>SUM(ET72:EW72)</f>
        <v>8184</v>
      </c>
      <c r="EY72" s="258">
        <f>Drivers!EY49</f>
        <v>2087</v>
      </c>
      <c r="EZ72" s="258">
        <f>Drivers!EZ49</f>
        <v>2143</v>
      </c>
      <c r="FA72" s="258">
        <f>Drivers!FA49</f>
        <v>2215</v>
      </c>
      <c r="FB72" s="258">
        <f>Drivers!FB49</f>
        <v>2294</v>
      </c>
      <c r="FC72" s="244">
        <f>SUM(EY72:FB72)</f>
        <v>8739</v>
      </c>
      <c r="FD72" s="258">
        <f>Drivers!FD49</f>
        <v>2331</v>
      </c>
      <c r="FE72" s="258">
        <f>Drivers!FE49</f>
        <v>2413.447398731359</v>
      </c>
      <c r="FF72" s="258">
        <f>Drivers!FF49</f>
        <v>2455.9266904255169</v>
      </c>
      <c r="FG72" s="258">
        <f>Drivers!FG49</f>
        <v>2484.4884304399025</v>
      </c>
      <c r="FH72" s="244">
        <f>SUM(FD72:FG72)</f>
        <v>9684.8625195967779</v>
      </c>
      <c r="FI72" s="264">
        <f>Drivers!FI49</f>
        <v>10703.780285231784</v>
      </c>
      <c r="FJ72" s="264">
        <f>Drivers!FJ49</f>
        <v>11629.659664578339</v>
      </c>
      <c r="FK72" s="264">
        <f>Drivers!FK49</f>
        <v>12757.131669872851</v>
      </c>
      <c r="FL72" s="264">
        <f>Drivers!FL49</f>
        <v>13989.541751249035</v>
      </c>
      <c r="FM72" s="431">
        <f>+(EX72/DY72)^(1/5)-1</f>
        <v>9.3344289641767109E-2</v>
      </c>
      <c r="FN72" s="431">
        <f t="shared" ref="FN72:FN74" si="255">+(FL72/FC72)^(1/5)-1</f>
        <v>9.8672742123257606E-2</v>
      </c>
    </row>
    <row r="73" spans="1:172">
      <c r="A73" s="101" t="s">
        <v>64</v>
      </c>
      <c r="BM73" s="258">
        <f>Drivers!BM50</f>
        <v>4.2230000000000008</v>
      </c>
      <c r="BN73" s="258">
        <f>Drivers!BN50</f>
        <v>3.9329999999999998</v>
      </c>
      <c r="BO73" s="258">
        <f>Drivers!BO50</f>
        <v>4.4939999999999998</v>
      </c>
      <c r="BP73" s="258">
        <f>Drivers!BP50</f>
        <v>7.1359999999999992</v>
      </c>
      <c r="BQ73" s="244">
        <f>SUM(BM73:BP73)</f>
        <v>19.786000000000001</v>
      </c>
      <c r="BR73" s="258">
        <f>Drivers!BR50</f>
        <v>7.859</v>
      </c>
      <c r="BS73" s="258">
        <f>Drivers!BS50</f>
        <v>8.6489999999999991</v>
      </c>
      <c r="BT73" s="258">
        <f>Drivers!BT50</f>
        <v>10.218</v>
      </c>
      <c r="BU73" s="258">
        <f>Drivers!BU50</f>
        <v>7.8669999999999991</v>
      </c>
      <c r="BV73" s="244">
        <f>SUM(BR73:BU73)</f>
        <v>34.592999999999996</v>
      </c>
      <c r="BW73" s="258">
        <f>Drivers!BW50</f>
        <v>7.9439999999999991</v>
      </c>
      <c r="BX73" s="258">
        <f>Drivers!BX50</f>
        <v>7.8550000000000004</v>
      </c>
      <c r="BY73" s="258">
        <f>Drivers!BY50</f>
        <v>9.2240000000000002</v>
      </c>
      <c r="BZ73" s="258">
        <f>Drivers!BZ50</f>
        <v>15.636999999999999</v>
      </c>
      <c r="CA73" s="244">
        <f>SUM(BW73:BZ73)</f>
        <v>40.659999999999997</v>
      </c>
      <c r="CB73" s="258">
        <f>Drivers!CB50</f>
        <v>11.413</v>
      </c>
      <c r="CC73" s="258">
        <f>Drivers!CC50</f>
        <v>13.977</v>
      </c>
      <c r="CD73" s="258">
        <f>Drivers!CD50</f>
        <v>15.620000000000001</v>
      </c>
      <c r="CE73" s="258">
        <f>Drivers!CE50</f>
        <v>18.905999999999999</v>
      </c>
      <c r="CF73" s="244">
        <f>SUM(CB73:CE73)</f>
        <v>59.916000000000004</v>
      </c>
      <c r="CG73" s="258">
        <f>Drivers!CG50</f>
        <v>19.119999999999997</v>
      </c>
      <c r="CH73" s="258">
        <f>Drivers!CH50</f>
        <v>18.372</v>
      </c>
      <c r="CI73" s="258">
        <f>Drivers!CI50</f>
        <v>20.25</v>
      </c>
      <c r="CJ73" s="258">
        <f>Drivers!CJ50</f>
        <v>20.577999999999999</v>
      </c>
      <c r="CK73" s="244">
        <f>SUM(CG73:CJ73)</f>
        <v>78.319999999999993</v>
      </c>
      <c r="CL73" s="258">
        <f>Drivers!CL50</f>
        <v>20.806999999999999</v>
      </c>
      <c r="CM73" s="258">
        <f>Drivers!CM50</f>
        <v>21.914999999999999</v>
      </c>
      <c r="CN73" s="258">
        <f>Drivers!CN50</f>
        <v>24.353000000000002</v>
      </c>
      <c r="CO73" s="258">
        <f>Drivers!CO50</f>
        <v>23.233000000000001</v>
      </c>
      <c r="CP73" s="244">
        <f>SUM(CL73:CO73)</f>
        <v>90.307999999999993</v>
      </c>
      <c r="CQ73" s="258">
        <f>Drivers!CQ50</f>
        <v>21.612000000000002</v>
      </c>
      <c r="CR73" s="258">
        <f>Drivers!CR50</f>
        <v>27.056999999999999</v>
      </c>
      <c r="CS73" s="258">
        <f>Drivers!CS50</f>
        <v>27.518000000000001</v>
      </c>
      <c r="CT73" s="258">
        <f>Drivers!CT50</f>
        <v>26.616999999999997</v>
      </c>
      <c r="CU73" s="244">
        <f>SUM(CQ73:CT73)</f>
        <v>102.804</v>
      </c>
      <c r="CV73" s="258">
        <f>Drivers!CV50</f>
        <v>30.35</v>
      </c>
      <c r="CW73" s="258">
        <f>Drivers!CW50</f>
        <v>31.003</v>
      </c>
      <c r="CX73" s="258">
        <f>Drivers!CX50</f>
        <v>32.003999999999998</v>
      </c>
      <c r="CY73" s="258">
        <f>Drivers!CY50</f>
        <v>32.628999999999998</v>
      </c>
      <c r="CZ73" s="244">
        <f>SUM(CV73:CY73)</f>
        <v>125.98599999999999</v>
      </c>
      <c r="DA73" s="258">
        <f>Drivers!DA50</f>
        <v>33.516999999999996</v>
      </c>
      <c r="DB73" s="258">
        <f>Drivers!DB50</f>
        <v>38.890999999999998</v>
      </c>
      <c r="DC73" s="258">
        <f>Drivers!DC50</f>
        <v>39.927999999999997</v>
      </c>
      <c r="DD73" s="258">
        <f>Drivers!DD50</f>
        <v>44.39</v>
      </c>
      <c r="DE73" s="244">
        <f>SUM(DA73:DD73)</f>
        <v>156.726</v>
      </c>
      <c r="DF73" s="258">
        <f>Drivers!DF50</f>
        <v>47.062000000000005</v>
      </c>
      <c r="DG73" s="258">
        <f>Drivers!DG50</f>
        <v>48.739000000000004</v>
      </c>
      <c r="DH73" s="258">
        <f>Drivers!DH50</f>
        <v>47.67</v>
      </c>
      <c r="DI73" s="258">
        <f>Drivers!DI50</f>
        <v>50.204999999999998</v>
      </c>
      <c r="DJ73" s="244">
        <f>SUM(DF73:DI73)</f>
        <v>193.67599999999999</v>
      </c>
      <c r="DK73" s="258">
        <f>Drivers!DK50</f>
        <v>51.085000000000001</v>
      </c>
      <c r="DL73" s="258">
        <f>Drivers!DL50</f>
        <v>56.372999999999998</v>
      </c>
      <c r="DM73" s="258">
        <f>Drivers!DM50</f>
        <v>63.228000000000002</v>
      </c>
      <c r="DN73" s="258">
        <f>Drivers!DN50</f>
        <v>77.622</v>
      </c>
      <c r="DO73" s="244">
        <f>SUM(DK73:DN73)</f>
        <v>248.30799999999999</v>
      </c>
      <c r="DP73" s="258">
        <f>Drivers!DP50</f>
        <v>65.248000000000005</v>
      </c>
      <c r="DQ73" s="258">
        <f>Drivers!DQ50</f>
        <v>74.194000000000003</v>
      </c>
      <c r="DR73" s="258">
        <f>Drivers!DR50</f>
        <v>75.944999999999993</v>
      </c>
      <c r="DS73" s="258">
        <f>Drivers!DS50</f>
        <v>79.765000000000001</v>
      </c>
      <c r="DT73" s="244">
        <f>SUM(DP73:DS73)</f>
        <v>295.15199999999999</v>
      </c>
      <c r="DU73" s="258">
        <f>Drivers!DU50</f>
        <v>88.39</v>
      </c>
      <c r="DV73" s="258">
        <f>Drivers!DV50</f>
        <v>78.932000000000002</v>
      </c>
      <c r="DW73" s="258">
        <f>Drivers!DW50</f>
        <v>77.474000000000004</v>
      </c>
      <c r="DX73" s="258">
        <f>Drivers!DX50</f>
        <v>79.158000000000001</v>
      </c>
      <c r="DY73" s="244">
        <f>SUM(DU73:DX73)</f>
        <v>323.95400000000001</v>
      </c>
      <c r="DZ73" s="258">
        <f>Drivers!DZ50</f>
        <v>82.847999999999999</v>
      </c>
      <c r="EA73" s="258">
        <f>Drivers!EA50</f>
        <v>71.983000000000004</v>
      </c>
      <c r="EB73" s="258">
        <f>Drivers!EB50</f>
        <v>87.694999999999993</v>
      </c>
      <c r="EC73" s="258">
        <f>Drivers!EC50</f>
        <v>97.989000000000004</v>
      </c>
      <c r="ED73" s="244">
        <f>SUM(DZ73:EC73)</f>
        <v>340.51499999999999</v>
      </c>
      <c r="EE73" s="258">
        <f>Drivers!EE50</f>
        <v>85.131</v>
      </c>
      <c r="EF73" s="258">
        <f>Drivers!EF50</f>
        <v>115.45699999999999</v>
      </c>
      <c r="EG73" s="258">
        <f>Drivers!EG50</f>
        <v>111.56</v>
      </c>
      <c r="EH73" s="258">
        <f>Drivers!EH50</f>
        <v>102.904</v>
      </c>
      <c r="EI73" s="244">
        <f>SUM(EE73:EH73)</f>
        <v>415.05200000000002</v>
      </c>
      <c r="EJ73" s="258">
        <f>Drivers!EJ50</f>
        <v>92.123000000000005</v>
      </c>
      <c r="EK73" s="258">
        <f>Drivers!EK50</f>
        <v>109.703</v>
      </c>
      <c r="EL73" s="258">
        <f>Drivers!EL50</f>
        <v>92.527000000000001</v>
      </c>
      <c r="EM73" s="258">
        <f>Drivers!EM50</f>
        <v>97.465000000000003</v>
      </c>
      <c r="EN73" s="244">
        <f>SUM(EJ73:EM73)</f>
        <v>391.81799999999998</v>
      </c>
      <c r="EO73" s="258">
        <f>Drivers!EO50</f>
        <v>108.129</v>
      </c>
      <c r="EP73" s="258">
        <f>Drivers!EP50</f>
        <v>100.83799999999999</v>
      </c>
      <c r="EQ73" s="258">
        <f>Drivers!EQ50</f>
        <v>99.986999999999995</v>
      </c>
      <c r="ER73" s="258">
        <f>Drivers!ER50</f>
        <v>134.45099999999999</v>
      </c>
      <c r="ES73" s="244">
        <f>SUM(EO73:ER73)</f>
        <v>443.40499999999997</v>
      </c>
      <c r="ET73" s="258">
        <f>Drivers!ET50</f>
        <v>117</v>
      </c>
      <c r="EU73" s="258">
        <f>Drivers!EU50</f>
        <v>135</v>
      </c>
      <c r="EV73" s="258">
        <f>Drivers!EV50</f>
        <v>142</v>
      </c>
      <c r="EW73" s="258">
        <f>Drivers!EW50</f>
        <v>170</v>
      </c>
      <c r="EX73" s="244">
        <f>SUM(ET73:EW73)</f>
        <v>564</v>
      </c>
      <c r="EY73" s="258">
        <f>Drivers!EY50</f>
        <v>138</v>
      </c>
      <c r="EZ73" s="258">
        <f>Drivers!EZ50</f>
        <v>113</v>
      </c>
      <c r="FA73" s="258">
        <f>Drivers!FA50</f>
        <v>101</v>
      </c>
      <c r="FB73" s="258">
        <f>Drivers!FB50</f>
        <v>126</v>
      </c>
      <c r="FC73" s="244">
        <f>SUM(EY73:FB73)</f>
        <v>478</v>
      </c>
      <c r="FD73" s="258">
        <f>Drivers!FD50</f>
        <v>113</v>
      </c>
      <c r="FE73" s="258">
        <f>Drivers!FE50</f>
        <v>169.77366974776845</v>
      </c>
      <c r="FF73" s="258">
        <f>Drivers!FF50</f>
        <v>129.08997955427171</v>
      </c>
      <c r="FG73" s="258">
        <f>Drivers!FG50</f>
        <v>125.29171912109567</v>
      </c>
      <c r="FH73" s="244">
        <f>SUM(FD73:FG73)</f>
        <v>537.15536842313577</v>
      </c>
      <c r="FI73" s="264">
        <f>Drivers!FI50</f>
        <v>603.33341938123863</v>
      </c>
      <c r="FJ73" s="264">
        <f>Drivers!FJ50</f>
        <v>644.7000105263005</v>
      </c>
      <c r="FK73" s="264">
        <f>Drivers!FK50</f>
        <v>708.06819996462946</v>
      </c>
      <c r="FL73" s="264">
        <f>Drivers!FL50</f>
        <v>776.72868082249909</v>
      </c>
      <c r="FM73" s="431">
        <f>+(EX73/DY73)^(1/5)-1</f>
        <v>0.11727260821524799</v>
      </c>
      <c r="FN73" s="431">
        <f t="shared" si="255"/>
        <v>0.10196623856776776</v>
      </c>
    </row>
    <row r="74" spans="1:172">
      <c r="A74" s="499" t="s">
        <v>65</v>
      </c>
      <c r="BM74" s="245">
        <f>BM73+BM72</f>
        <v>85.109000000000023</v>
      </c>
      <c r="BN74" s="245">
        <f>BN73+BN72</f>
        <v>91.837000000000018</v>
      </c>
      <c r="BO74" s="245">
        <f>BO73+BO72</f>
        <v>103.782</v>
      </c>
      <c r="BP74" s="245">
        <f>BP73+BP72</f>
        <v>138.714</v>
      </c>
      <c r="BQ74" s="245">
        <f>SUM(BM74:BP74)</f>
        <v>419.44200000000001</v>
      </c>
      <c r="BR74" s="245">
        <f>BR73+BR72</f>
        <v>158.21800000000002</v>
      </c>
      <c r="BS74" s="245">
        <f>BS73+BS72</f>
        <v>172.04399999999998</v>
      </c>
      <c r="BT74" s="245">
        <f>BT73+BT72</f>
        <v>183.73499999999996</v>
      </c>
      <c r="BU74" s="245">
        <f>BU73+BU72</f>
        <v>190.68299999999999</v>
      </c>
      <c r="BV74" s="245">
        <f>SUM(BR74:BU74)</f>
        <v>704.68</v>
      </c>
      <c r="BW74" s="245">
        <f>BW73+BW72</f>
        <v>199.23100000000002</v>
      </c>
      <c r="BX74" s="245">
        <f>BX73+BX72</f>
        <v>213.16799999999998</v>
      </c>
      <c r="BY74" s="245">
        <f>BY73+BY72</f>
        <v>227.55799999999999</v>
      </c>
      <c r="BZ74" s="245">
        <f>BZ73+BZ72</f>
        <v>242.55200000000002</v>
      </c>
      <c r="CA74" s="245">
        <f>SUM(BW74:BZ74)</f>
        <v>882.50900000000001</v>
      </c>
      <c r="CB74" s="245">
        <f>CB73+CB72</f>
        <v>248.64900000000003</v>
      </c>
      <c r="CC74" s="245">
        <f>CC73+CC72</f>
        <v>296.09399999999999</v>
      </c>
      <c r="CD74" s="245">
        <f>CD73+CD72</f>
        <v>330.34699999999998</v>
      </c>
      <c r="CE74" s="245">
        <f>CE73+CE72</f>
        <v>345.24399999999997</v>
      </c>
      <c r="CF74" s="245">
        <f>SUM(CB74:CE74)</f>
        <v>1220.3340000000001</v>
      </c>
      <c r="CG74" s="245">
        <f>CG73+CG72</f>
        <v>363.029</v>
      </c>
      <c r="CH74" s="245">
        <f>CH73+CH72</f>
        <v>394.9</v>
      </c>
      <c r="CI74" s="245">
        <f>CI73+CI72</f>
        <v>417.60099999999994</v>
      </c>
      <c r="CJ74" s="245">
        <f>CJ73+CJ72</f>
        <v>431.31200000000001</v>
      </c>
      <c r="CK74" s="245">
        <f>SUM(CG74:CJ74)</f>
        <v>1606.8420000000001</v>
      </c>
      <c r="CL74" s="245">
        <f>CL73+CL72</f>
        <v>440.952</v>
      </c>
      <c r="CM74" s="245">
        <f>CM73+CM72</f>
        <v>455.53000000000003</v>
      </c>
      <c r="CN74" s="245">
        <f>CN73+CN72</f>
        <v>484.83499999999998</v>
      </c>
      <c r="CO74" s="245">
        <f>CO73+CO72</f>
        <v>506.05899999999997</v>
      </c>
      <c r="CP74" s="245">
        <f>SUM(CL74:CO74)</f>
        <v>1887.376</v>
      </c>
      <c r="CQ74" s="245">
        <f>CQ73+CQ72</f>
        <v>516.1339999999999</v>
      </c>
      <c r="CR74" s="245">
        <f>CR73+CR72</f>
        <v>528.87099999999998</v>
      </c>
      <c r="CS74" s="245">
        <f>CS73+CS72</f>
        <v>543.08400000000006</v>
      </c>
      <c r="CT74" s="245">
        <f>CT73+CT72</f>
        <v>564.67700000000002</v>
      </c>
      <c r="CU74" s="245">
        <f>SUM(CQ74:CT74)</f>
        <v>2152.7660000000001</v>
      </c>
      <c r="CV74" s="245">
        <f>CV73+CV72</f>
        <v>580.053</v>
      </c>
      <c r="CW74" s="245">
        <f>CW73+CW72</f>
        <v>605.16100000000006</v>
      </c>
      <c r="CX74" s="245">
        <f>CX73+CX72</f>
        <v>620.44100000000003</v>
      </c>
      <c r="CY74" s="245">
        <f>CY73+CY72</f>
        <v>638.12099999999998</v>
      </c>
      <c r="CZ74" s="245">
        <f>SUM(CV74:CY74)</f>
        <v>2443.7759999999998</v>
      </c>
      <c r="DA74" s="245">
        <f>DA73+DA72</f>
        <v>643.17399999999998</v>
      </c>
      <c r="DB74" s="245">
        <f>DB73+DB72</f>
        <v>665.58199999999988</v>
      </c>
      <c r="DC74" s="245">
        <f>DC73+DC72</f>
        <v>686.649</v>
      </c>
      <c r="DD74" s="245">
        <f>DD73+DD72</f>
        <v>730.46199999999988</v>
      </c>
      <c r="DE74" s="245">
        <f>SUM(DA74:DD74)</f>
        <v>2725.8669999999997</v>
      </c>
      <c r="DF74" s="245">
        <f>DF73+DF72</f>
        <v>844.15600000000006</v>
      </c>
      <c r="DG74" s="245">
        <f>DG73+DG72</f>
        <v>900.51</v>
      </c>
      <c r="DH74" s="245">
        <f>DH73+DH72</f>
        <v>924.67599999999993</v>
      </c>
      <c r="DI74" s="245">
        <f>DI73+DI72</f>
        <v>942.64700000000005</v>
      </c>
      <c r="DJ74" s="245">
        <f>SUM(DF74:DI74)</f>
        <v>3611.989</v>
      </c>
      <c r="DK74" s="245">
        <f>DK73+DK72</f>
        <v>949.52500000000009</v>
      </c>
      <c r="DL74" s="245">
        <f>DL73+DL72</f>
        <v>1066.421</v>
      </c>
      <c r="DM74" s="245">
        <f>DM73+DM72</f>
        <v>1152.261</v>
      </c>
      <c r="DN74" s="245">
        <f>DN73+DN72</f>
        <v>1200.221</v>
      </c>
      <c r="DO74" s="245">
        <f>SUM(DK74:DN74)</f>
        <v>4368.4279999999999</v>
      </c>
      <c r="DP74" s="245">
        <f>DP73+DP72</f>
        <v>1215.877</v>
      </c>
      <c r="DQ74" s="245">
        <f>DQ73+DQ72</f>
        <v>1261.943</v>
      </c>
      <c r="DR74" s="245">
        <f>DR73+DR72</f>
        <v>1283.751</v>
      </c>
      <c r="DS74" s="245">
        <f>DS73+DS72</f>
        <v>1310.0830000000001</v>
      </c>
      <c r="DT74" s="245">
        <f>SUM(DP74:DS74)</f>
        <v>5071.6540000000005</v>
      </c>
      <c r="DU74" s="245">
        <f>DU73+DU72</f>
        <v>1363.2180000000001</v>
      </c>
      <c r="DV74" s="245">
        <f>DV73+DV72</f>
        <v>1384.9770000000001</v>
      </c>
      <c r="DW74" s="245">
        <f>DW73+DW72</f>
        <v>1396.81</v>
      </c>
      <c r="DX74" s="245">
        <f>DX73+DX72</f>
        <v>1417.135</v>
      </c>
      <c r="DY74" s="245">
        <f>SUM(DU74:DX74)</f>
        <v>5562.14</v>
      </c>
      <c r="DZ74" s="245">
        <f>DZ73+DZ72</f>
        <v>1444.5419999999999</v>
      </c>
      <c r="EA74" s="245">
        <f>EA73+EA72</f>
        <v>1470.1209999999999</v>
      </c>
      <c r="EB74" s="245">
        <f>EB73+EB72</f>
        <v>1519.7669999999998</v>
      </c>
      <c r="EC74" s="245">
        <f>EC73+EC72</f>
        <v>1564.115</v>
      </c>
      <c r="ED74" s="245">
        <f>SUM(DZ74:EC74)</f>
        <v>5998.5449999999992</v>
      </c>
      <c r="EE74" s="245">
        <f>EE73+EE72</f>
        <v>1596.0640000000001</v>
      </c>
      <c r="EF74" s="245">
        <f>EF73+EF72</f>
        <v>1657.9189999999999</v>
      </c>
      <c r="EG74" s="245">
        <f>EG73+EG72</f>
        <v>1675.1759999999999</v>
      </c>
      <c r="EH74" s="245">
        <f>EH73+EH72</f>
        <v>1706.3779999999999</v>
      </c>
      <c r="EI74" s="245">
        <f>SUM(EE74:EH74)</f>
        <v>6635.5369999999994</v>
      </c>
      <c r="EJ74" s="245">
        <f>EJ73+EJ72</f>
        <v>1734.4470000000001</v>
      </c>
      <c r="EK74" s="245">
        <f>EK73+EK72</f>
        <v>1817.154</v>
      </c>
      <c r="EL74" s="245">
        <f>EL73+EL72</f>
        <v>1840.6590000000001</v>
      </c>
      <c r="EM74" s="245">
        <f>EM73+EM72</f>
        <v>1870.845</v>
      </c>
      <c r="EN74" s="245">
        <f>SUM(EJ74:EM74)</f>
        <v>7263.1050000000005</v>
      </c>
      <c r="EO74" s="245">
        <f>EO73+EO72</f>
        <v>1998.2089999999998</v>
      </c>
      <c r="EP74" s="245">
        <f>EP73+EP72</f>
        <v>2018.4079999999999</v>
      </c>
      <c r="EQ74" s="245">
        <f>EQ73+EQ72</f>
        <v>2061.0299999999997</v>
      </c>
      <c r="ER74" s="245">
        <f>ER73+ER72</f>
        <v>2110.489</v>
      </c>
      <c r="ES74" s="245">
        <f>SUM(EO74:ER74)</f>
        <v>8188.1359999999986</v>
      </c>
      <c r="ET74" s="245">
        <f>ET73+ET72</f>
        <v>2127</v>
      </c>
      <c r="EU74" s="245">
        <f>EU73+EU72</f>
        <v>2159</v>
      </c>
      <c r="EV74" s="245">
        <f>EV73+EV72</f>
        <v>2201</v>
      </c>
      <c r="EW74" s="245">
        <f>EW73+EW72</f>
        <v>2261</v>
      </c>
      <c r="EX74" s="245">
        <f>SUM(ET74:EW74)</f>
        <v>8748</v>
      </c>
      <c r="EY74" s="245">
        <f>EY73+EY72</f>
        <v>2225</v>
      </c>
      <c r="EZ74" s="245">
        <f>EZ73+EZ72</f>
        <v>2256</v>
      </c>
      <c r="FA74" s="245">
        <f>FA73+FA72</f>
        <v>2316</v>
      </c>
      <c r="FB74" s="245">
        <f>FB73+FB72</f>
        <v>2420</v>
      </c>
      <c r="FC74" s="245">
        <f>SUM(EY74:FB74)</f>
        <v>9217</v>
      </c>
      <c r="FD74" s="245">
        <f>FD73+FD72</f>
        <v>2444</v>
      </c>
      <c r="FE74" s="245">
        <f t="shared" ref="FE74:FG74" si="256">FE73+FE72</f>
        <v>2583.2210684791276</v>
      </c>
      <c r="FF74" s="245">
        <f t="shared" si="256"/>
        <v>2585.0166699797887</v>
      </c>
      <c r="FG74" s="245">
        <f t="shared" si="256"/>
        <v>2609.7801495609983</v>
      </c>
      <c r="FH74" s="245">
        <f>SUM(FD74:FG74)</f>
        <v>10222.017888019915</v>
      </c>
      <c r="FI74" s="245">
        <f t="shared" ref="FI74:FL74" si="257">FI73+FI72</f>
        <v>11307.113704613022</v>
      </c>
      <c r="FJ74" s="245">
        <f t="shared" si="257"/>
        <v>12274.359675104639</v>
      </c>
      <c r="FK74" s="245">
        <f t="shared" si="257"/>
        <v>13465.199869837481</v>
      </c>
      <c r="FL74" s="245">
        <f t="shared" si="257"/>
        <v>14766.270432071535</v>
      </c>
      <c r="FM74" s="431">
        <f>+(EX74/DY74)^(1/5)-1</f>
        <v>9.4796427803867322E-2</v>
      </c>
      <c r="FN74" s="431">
        <f t="shared" si="255"/>
        <v>9.8844518514390467E-2</v>
      </c>
    </row>
    <row r="75" spans="1:172">
      <c r="A75" s="121" t="s">
        <v>66</v>
      </c>
      <c r="BM75" s="122" t="str">
        <f t="shared" ref="BM75:DF75" si="258">IF(ISERROR(BM74/BH74-1),"",BM74/BH74-1)</f>
        <v/>
      </c>
      <c r="BN75" s="122" t="str">
        <f t="shared" si="258"/>
        <v/>
      </c>
      <c r="BO75" s="122" t="str">
        <f t="shared" si="258"/>
        <v/>
      </c>
      <c r="BP75" s="122" t="str">
        <f t="shared" si="258"/>
        <v/>
      </c>
      <c r="BQ75" s="123" t="str">
        <f t="shared" si="258"/>
        <v/>
      </c>
      <c r="BR75" s="122">
        <f t="shared" si="258"/>
        <v>0.85900433561667944</v>
      </c>
      <c r="BS75" s="122">
        <f t="shared" si="258"/>
        <v>0.87336258806363398</v>
      </c>
      <c r="BT75" s="122">
        <f t="shared" si="258"/>
        <v>0.77039370989188849</v>
      </c>
      <c r="BU75" s="122">
        <f t="shared" si="258"/>
        <v>0.37464855746355807</v>
      </c>
      <c r="BV75" s="123">
        <f t="shared" si="258"/>
        <v>0.68004157905026186</v>
      </c>
      <c r="BW75" s="122">
        <f t="shared" si="258"/>
        <v>0.25921829374660277</v>
      </c>
      <c r="BX75" s="122">
        <f t="shared" si="258"/>
        <v>0.23903187556671557</v>
      </c>
      <c r="BY75" s="122">
        <f t="shared" si="258"/>
        <v>0.23851198737311918</v>
      </c>
      <c r="BZ75" s="122">
        <f t="shared" si="258"/>
        <v>0.27201690764252739</v>
      </c>
      <c r="CA75" s="123">
        <f t="shared" si="258"/>
        <v>0.2523542600896862</v>
      </c>
      <c r="CB75" s="122">
        <f t="shared" si="258"/>
        <v>0.2480437281346779</v>
      </c>
      <c r="CC75" s="122">
        <f t="shared" si="258"/>
        <v>0.38901711326277888</v>
      </c>
      <c r="CD75" s="122">
        <f t="shared" si="258"/>
        <v>0.4517046203605235</v>
      </c>
      <c r="CE75" s="122">
        <f t="shared" si="258"/>
        <v>0.4233813780137865</v>
      </c>
      <c r="CF75" s="123">
        <f t="shared" si="258"/>
        <v>0.38280062866214393</v>
      </c>
      <c r="CG75" s="122">
        <f t="shared" si="258"/>
        <v>0.46000587173083329</v>
      </c>
      <c r="CH75" s="122">
        <f t="shared" si="258"/>
        <v>0.33369808236573517</v>
      </c>
      <c r="CI75" s="122">
        <f t="shared" si="258"/>
        <v>0.26412832566967448</v>
      </c>
      <c r="CJ75" s="122">
        <f t="shared" si="258"/>
        <v>0.24929614996929716</v>
      </c>
      <c r="CK75" s="123">
        <f t="shared" si="258"/>
        <v>0.31672312661943369</v>
      </c>
      <c r="CL75" s="122">
        <f t="shared" si="258"/>
        <v>0.2146467637571654</v>
      </c>
      <c r="CM75" s="122">
        <f t="shared" si="258"/>
        <v>0.15353253988351501</v>
      </c>
      <c r="CN75" s="122">
        <f t="shared" si="258"/>
        <v>0.16100057231663722</v>
      </c>
      <c r="CO75" s="122">
        <f t="shared" si="258"/>
        <v>0.17330146158697168</v>
      </c>
      <c r="CP75" s="123">
        <f t="shared" si="258"/>
        <v>0.17458717160741366</v>
      </c>
      <c r="CQ75" s="122">
        <f t="shared" si="258"/>
        <v>0.17049928336871112</v>
      </c>
      <c r="CR75" s="122">
        <f t="shared" si="258"/>
        <v>0.16100147081421623</v>
      </c>
      <c r="CS75" s="122">
        <f t="shared" si="258"/>
        <v>0.12014190394670377</v>
      </c>
      <c r="CT75" s="122">
        <f t="shared" si="258"/>
        <v>0.11583234365953388</v>
      </c>
      <c r="CU75" s="123">
        <f t="shared" si="258"/>
        <v>0.14061321114605674</v>
      </c>
      <c r="CV75" s="122">
        <f t="shared" si="258"/>
        <v>0.12384187052199636</v>
      </c>
      <c r="CW75" s="122">
        <f t="shared" si="258"/>
        <v>0.14425067738635722</v>
      </c>
      <c r="CX75" s="122">
        <f t="shared" si="258"/>
        <v>0.14244021182726785</v>
      </c>
      <c r="CY75" s="122">
        <f t="shared" si="258"/>
        <v>0.13006373555147444</v>
      </c>
      <c r="CZ75" s="123">
        <f t="shared" si="258"/>
        <v>0.13517957827278937</v>
      </c>
      <c r="DA75" s="122">
        <f t="shared" si="258"/>
        <v>0.10881936650616408</v>
      </c>
      <c r="DB75" s="122">
        <f t="shared" si="258"/>
        <v>9.984285173697538E-2</v>
      </c>
      <c r="DC75" s="122">
        <f t="shared" si="258"/>
        <v>0.1067111941344947</v>
      </c>
      <c r="DD75" s="122">
        <f t="shared" si="258"/>
        <v>0.14470766516068245</v>
      </c>
      <c r="DE75" s="123">
        <f t="shared" si="258"/>
        <v>0.11543242915881002</v>
      </c>
      <c r="DF75" s="1471">
        <f t="shared" si="258"/>
        <v>0.31248464645648011</v>
      </c>
      <c r="DG75" s="122">
        <f t="shared" ref="DG75:DO75" si="259">IF(ISERROR(DG74/DB74-1),"",DG74/DB74-1)</f>
        <v>0.35296627613126574</v>
      </c>
      <c r="DH75" s="122">
        <f t="shared" si="259"/>
        <v>0.3466501808056226</v>
      </c>
      <c r="DI75" s="122">
        <f t="shared" si="259"/>
        <v>0.2904805451892094</v>
      </c>
      <c r="DJ75" s="123">
        <f>IF(ISERROR(DJ74/DE74-1),"",DJ74/DE74-1)</f>
        <v>0.32507895653016106</v>
      </c>
      <c r="DK75" s="122">
        <f t="shared" si="259"/>
        <v>0.12482171541752951</v>
      </c>
      <c r="DL75" s="122">
        <f>IF(ISERROR(DL74/DG74-1),"",DL74/DG74-1)</f>
        <v>0.18424115223595527</v>
      </c>
      <c r="DM75" s="122">
        <f>IF(ISERROR(DM74/DH74-1),"",DM74/DH74-1)</f>
        <v>0.24612404777457186</v>
      </c>
      <c r="DN75" s="122">
        <f t="shared" ref="DN75:ER75" si="260">IF(ISERROR(DN74/DI74-1),"",DN74/DI74-1)</f>
        <v>0.27324544606835843</v>
      </c>
      <c r="DO75" s="123">
        <f t="shared" si="259"/>
        <v>0.20942450267705692</v>
      </c>
      <c r="DP75" s="122">
        <f t="shared" si="260"/>
        <v>0.28051078170664256</v>
      </c>
      <c r="DQ75" s="122">
        <f t="shared" si="260"/>
        <v>0.18334410143836255</v>
      </c>
      <c r="DR75" s="122">
        <f t="shared" si="260"/>
        <v>0.11411477087222432</v>
      </c>
      <c r="DS75" s="122">
        <f t="shared" si="260"/>
        <v>9.1534809006008189E-2</v>
      </c>
      <c r="DT75" s="123">
        <f>IF(ISERROR(DT74/DO74-1),"",DT74/DO74-1)</f>
        <v>0.16097918976803571</v>
      </c>
      <c r="DU75" s="122">
        <f t="shared" si="260"/>
        <v>0.12118084312804678</v>
      </c>
      <c r="DV75" s="122">
        <f t="shared" si="260"/>
        <v>9.7495687206157644E-2</v>
      </c>
      <c r="DW75" s="122">
        <f t="shared" si="260"/>
        <v>8.8069259537090883E-2</v>
      </c>
      <c r="DX75" s="122">
        <f t="shared" si="260"/>
        <v>8.1713906676141868E-2</v>
      </c>
      <c r="DY75" s="123">
        <f>IF(ISERROR(DY74/DT74-1),"",DY74/DT74-1)</f>
        <v>9.6711250412587324E-2</v>
      </c>
      <c r="DZ75" s="122">
        <f t="shared" si="260"/>
        <v>5.9655902430865604E-2</v>
      </c>
      <c r="EA75" s="122">
        <f t="shared" si="260"/>
        <v>6.1476833189287428E-2</v>
      </c>
      <c r="EB75" s="122">
        <f t="shared" si="260"/>
        <v>8.8027004388570917E-2</v>
      </c>
      <c r="EC75" s="122">
        <f t="shared" si="260"/>
        <v>0.10371630084642613</v>
      </c>
      <c r="ED75" s="123">
        <f>IF(ISERROR(ED74/DY74-1),"",ED74/DY74-1)</f>
        <v>7.8459909315478971E-2</v>
      </c>
      <c r="EE75" s="122">
        <f t="shared" si="260"/>
        <v>0.10489276185808394</v>
      </c>
      <c r="EF75" s="122">
        <f t="shared" si="260"/>
        <v>0.12774322657794834</v>
      </c>
      <c r="EG75" s="122">
        <f t="shared" si="260"/>
        <v>0.10225843830008152</v>
      </c>
      <c r="EH75" s="122">
        <f t="shared" si="260"/>
        <v>9.0954309625570939E-2</v>
      </c>
      <c r="EI75" s="123">
        <f>IF(ISERROR(EI74/ED74-1),"",EI74/ED74-1)</f>
        <v>0.10619108467136629</v>
      </c>
      <c r="EJ75" s="122">
        <f t="shared" si="260"/>
        <v>8.6702663552338688E-2</v>
      </c>
      <c r="EK75" s="122">
        <f t="shared" si="260"/>
        <v>9.6045102324058051E-2</v>
      </c>
      <c r="EL75" s="122">
        <f t="shared" si="260"/>
        <v>9.8785441052164247E-2</v>
      </c>
      <c r="EM75" s="122">
        <f t="shared" si="260"/>
        <v>9.6383685209256109E-2</v>
      </c>
      <c r="EN75" s="123">
        <f>IF(ISERROR(EN74/EI74-1),"",EN74/EI74-1)</f>
        <v>9.4576821740275374E-2</v>
      </c>
      <c r="EO75" s="122">
        <f t="shared" si="260"/>
        <v>0.15207267791982093</v>
      </c>
      <c r="EP75" s="122">
        <f t="shared" si="260"/>
        <v>0.11075230827987048</v>
      </c>
      <c r="EQ75" s="122">
        <f t="shared" si="260"/>
        <v>0.11972396842652522</v>
      </c>
      <c r="ER75" s="122">
        <f t="shared" si="260"/>
        <v>0.12809398961431873</v>
      </c>
      <c r="ES75" s="123">
        <f>IF(ISERROR(ES74/EN74-1),"",ES74/EN74-1)</f>
        <v>0.12736026809470569</v>
      </c>
      <c r="ET75" s="122">
        <f t="shared" ref="ET75" si="261">IF(ISERROR(ET74/EO74-1),"",ET74/EO74-1)</f>
        <v>6.4453217856590639E-2</v>
      </c>
      <c r="EU75" s="122">
        <f t="shared" ref="EU75" si="262">IF(ISERROR(EU74/EP74-1),"",EU74/EP74-1)</f>
        <v>6.965489633414057E-2</v>
      </c>
      <c r="EV75" s="122">
        <f t="shared" ref="EV75" si="263">IF(ISERROR(EV74/EQ74-1),"",EV74/EQ74-1)</f>
        <v>6.7912645618938283E-2</v>
      </c>
      <c r="EW75" s="122">
        <f t="shared" ref="EW75" si="264">IF(ISERROR(EW74/ER74-1),"",EW74/ER74-1)</f>
        <v>7.1315699821226319E-2</v>
      </c>
      <c r="EX75" s="123">
        <f>IF(ISERROR(EX74/ES74-1),"",EX74/ES74-1)</f>
        <v>6.8375024547711716E-2</v>
      </c>
      <c r="EY75" s="122">
        <f t="shared" ref="EY75" si="265">IF(ISERROR(EY74/ET74-1),"",EY74/ET74-1)</f>
        <v>4.6074283027738527E-2</v>
      </c>
      <c r="EZ75" s="122">
        <f t="shared" ref="EZ75" si="266">IF(ISERROR(EZ74/EU74-1),"",EZ74/EU74-1)</f>
        <v>4.4928207503473816E-2</v>
      </c>
      <c r="FA75" s="122">
        <f t="shared" ref="FA75" si="267">IF(ISERROR(FA74/EV74-1),"",FA74/EV74-1)</f>
        <v>5.2248977737392011E-2</v>
      </c>
      <c r="FB75" s="122">
        <f t="shared" ref="FB75" si="268">IF(ISERROR(FB74/EW74-1),"",FB74/EW74-1)</f>
        <v>7.0322865988500682E-2</v>
      </c>
      <c r="FC75" s="123">
        <f>IF(ISERROR(FC74/EX74-1),"",FC74/EX74-1)</f>
        <v>5.3612254229538081E-2</v>
      </c>
      <c r="FD75" s="122">
        <f t="shared" ref="FD75" si="269">IF(ISERROR(FD74/EY74-1),"",FD74/EY74-1)</f>
        <v>9.8426966292134876E-2</v>
      </c>
      <c r="FE75" s="122">
        <f t="shared" ref="FE75:FI75" si="270">IF(ISERROR(FE74/EZ78-1),"",FE74/EZ78-1)</f>
        <v>1.3830452661246566</v>
      </c>
      <c r="FF75" s="122">
        <f t="shared" si="270"/>
        <v>1.2635872766898326</v>
      </c>
      <c r="FG75" s="122">
        <f t="shared" si="270"/>
        <v>1.1784475371961589</v>
      </c>
      <c r="FH75" s="123">
        <f>IF(ISERROR(FH74/FC74-1),"",FH74/FC74-1)</f>
        <v>0.10903958858846852</v>
      </c>
      <c r="FI75" s="123">
        <f t="shared" si="270"/>
        <v>8.5338226851711827</v>
      </c>
      <c r="FJ75" s="123">
        <f t="shared" ref="FJ75" si="271">IF(ISERROR(FJ74/FE78-1),"",FJ74/FE78-1)</f>
        <v>9.2309314177281525</v>
      </c>
      <c r="FK75" s="123">
        <f t="shared" ref="FK75" si="272">IF(ISERROR(FK74/FF78-1),"",FK74/FF78-1)</f>
        <v>10.401529407844713</v>
      </c>
      <c r="FL75" s="123">
        <f t="shared" ref="FL75" si="273">IF(ISERROR(FL74/FG78-1),"",FL74/FG78-1)</f>
        <v>11.551804483426231</v>
      </c>
    </row>
    <row r="76" spans="1:172">
      <c r="CU76" s="125"/>
      <c r="CV76" s="126"/>
      <c r="CZ76" s="125"/>
      <c r="DE76" s="125"/>
      <c r="DF76" s="1469"/>
      <c r="DJ76" s="125"/>
      <c r="DO76" s="125"/>
      <c r="DT76" s="125"/>
      <c r="DY76" s="125"/>
      <c r="ED76" s="125"/>
      <c r="EI76" s="125"/>
      <c r="EN76" s="125"/>
      <c r="ES76" s="125"/>
      <c r="EX76" s="125"/>
      <c r="FC76" s="125"/>
      <c r="FE76" s="125"/>
      <c r="FF76" s="125"/>
      <c r="FG76" s="125"/>
      <c r="FH76" s="125"/>
      <c r="FI76" s="125"/>
      <c r="FJ76" s="125"/>
      <c r="FK76" s="125"/>
      <c r="FL76" s="125"/>
    </row>
    <row r="77" spans="1:172">
      <c r="A77" s="129" t="s">
        <v>113</v>
      </c>
      <c r="CU77" s="125"/>
      <c r="CV77" s="126"/>
      <c r="CZ77" s="125"/>
      <c r="DE77" s="125"/>
      <c r="DF77" s="1469"/>
      <c r="DJ77" s="125"/>
      <c r="DO77" s="125"/>
      <c r="DT77" s="125"/>
      <c r="DY77" s="125"/>
      <c r="ED77" s="125"/>
      <c r="EI77" s="125"/>
      <c r="EN77" s="125"/>
      <c r="ES77" s="125"/>
      <c r="EX77" s="125"/>
      <c r="FC77" s="125"/>
      <c r="FE77" s="125"/>
      <c r="FF77" s="125"/>
      <c r="FG77" s="125"/>
      <c r="FH77" s="125"/>
      <c r="FI77" s="125"/>
      <c r="FJ77" s="125"/>
      <c r="FK77" s="125"/>
      <c r="FL77" s="125"/>
    </row>
    <row r="78" spans="1:172">
      <c r="A78" s="101" t="s">
        <v>68</v>
      </c>
      <c r="BM78" s="258">
        <f>+Drivers!BM54</f>
        <v>52.765000000000001</v>
      </c>
      <c r="BN78" s="258">
        <f>+Drivers!BN54</f>
        <v>55.609000000000002</v>
      </c>
      <c r="BO78" s="258">
        <f>+Drivers!BO54</f>
        <v>62.890999999999998</v>
      </c>
      <c r="BP78" s="258">
        <f>+Drivers!BP54</f>
        <v>92.480000000000018</v>
      </c>
      <c r="BQ78" s="244">
        <f>SUM(BM78:BP78)</f>
        <v>263.745</v>
      </c>
      <c r="BR78" s="258">
        <f>+Drivers!BR54</f>
        <v>94.486000000000004</v>
      </c>
      <c r="BS78" s="258">
        <f>+Drivers!BS54</f>
        <v>102.008</v>
      </c>
      <c r="BT78" s="258">
        <f>+Drivers!BT54</f>
        <v>109.863</v>
      </c>
      <c r="BU78" s="258">
        <f>+Drivers!BU54</f>
        <v>108.30200000000001</v>
      </c>
      <c r="BV78" s="244">
        <f>SUM(BR78:BU78)</f>
        <v>414.65899999999999</v>
      </c>
      <c r="BW78" s="258">
        <f>+Drivers!BW54</f>
        <v>111.80500000000001</v>
      </c>
      <c r="BX78" s="258">
        <f>+Drivers!BX54</f>
        <v>118.53400000000001</v>
      </c>
      <c r="BY78" s="258">
        <f>+Drivers!BY54</f>
        <v>126.00700000000001</v>
      </c>
      <c r="BZ78" s="258">
        <f>+Drivers!BZ54</f>
        <v>127.07400000000001</v>
      </c>
      <c r="CA78" s="244">
        <f>SUM(BW78:BZ78)</f>
        <v>483.42</v>
      </c>
      <c r="CB78" s="258">
        <f>+Drivers!CB54</f>
        <v>133.05000000000001</v>
      </c>
      <c r="CC78" s="258">
        <f>+Drivers!CC54</f>
        <v>162.58199999999999</v>
      </c>
      <c r="CD78" s="258">
        <f>+Drivers!CD54</f>
        <v>185.476</v>
      </c>
      <c r="CE78" s="258">
        <f>+Drivers!CE54</f>
        <v>193.559</v>
      </c>
      <c r="CF78" s="244">
        <f>SUM(CB78:CE78)</f>
        <v>674.66700000000003</v>
      </c>
      <c r="CG78" s="258">
        <f>+Drivers!CG54</f>
        <v>194.57599999999999</v>
      </c>
      <c r="CH78" s="258">
        <f>+Drivers!CH54</f>
        <v>215.572</v>
      </c>
      <c r="CI78" s="258">
        <f>+Drivers!CI54</f>
        <v>228.15299999999999</v>
      </c>
      <c r="CJ78" s="258">
        <f>+Drivers!CJ54</f>
        <v>229.34</v>
      </c>
      <c r="CK78" s="244">
        <f>SUM(CG78:CJ78)</f>
        <v>867.64100000000008</v>
      </c>
      <c r="CL78" s="258">
        <f>+Drivers!CL54</f>
        <v>218.738</v>
      </c>
      <c r="CM78" s="258">
        <f>+Drivers!CM54</f>
        <v>225.60400000000001</v>
      </c>
      <c r="CN78" s="258">
        <f>+Drivers!CN54</f>
        <v>250.946</v>
      </c>
      <c r="CO78" s="258">
        <f>+Drivers!CO54</f>
        <v>249.32900000000001</v>
      </c>
      <c r="CP78" s="244">
        <f>SUM(CL78:CO78)</f>
        <v>944.61699999999996</v>
      </c>
      <c r="CQ78" s="258">
        <f>+Drivers!CQ54</f>
        <v>258.59100000000001</v>
      </c>
      <c r="CR78" s="258">
        <f>+Drivers!CR54</f>
        <v>267.10899999999998</v>
      </c>
      <c r="CS78" s="258">
        <f>+Drivers!CS54</f>
        <v>268.95999999999998</v>
      </c>
      <c r="CT78" s="258">
        <f>+Drivers!CT54</f>
        <v>269.74299999999999</v>
      </c>
      <c r="CU78" s="244">
        <f>SUM(CQ78:CT78)</f>
        <v>1064.403</v>
      </c>
      <c r="CV78" s="258">
        <f>+Drivers!CV54</f>
        <v>287.52499999999998</v>
      </c>
      <c r="CW78" s="258">
        <f>+Drivers!CW54</f>
        <v>292.85899999999998</v>
      </c>
      <c r="CX78" s="258">
        <f>+Drivers!CX54</f>
        <v>304.05200000000002</v>
      </c>
      <c r="CY78" s="258">
        <f>+Drivers!CY54</f>
        <v>313.44900000000001</v>
      </c>
      <c r="CZ78" s="244">
        <f>SUM(CV78:CY78)</f>
        <v>1197.885</v>
      </c>
      <c r="DA78" s="258">
        <f>+Drivers!DA54</f>
        <v>298.31299999999999</v>
      </c>
      <c r="DB78" s="258">
        <f>+Drivers!DB54</f>
        <v>315.75700000000001</v>
      </c>
      <c r="DC78" s="258">
        <f>+Drivers!DC54</f>
        <v>325.46800000000002</v>
      </c>
      <c r="DD78" s="258">
        <f>+Drivers!DD54</f>
        <v>351.96800000000002</v>
      </c>
      <c r="DE78" s="244">
        <f>SUM(DA78:DD78)</f>
        <v>1291.5060000000001</v>
      </c>
      <c r="DF78" s="258">
        <f>+Drivers!DF54</f>
        <v>427.68</v>
      </c>
      <c r="DG78" s="258">
        <f>+Drivers!DG54</f>
        <v>456.96699999999998</v>
      </c>
      <c r="DH78" s="258">
        <f>+Drivers!DH54</f>
        <v>470.30200000000002</v>
      </c>
      <c r="DI78" s="258">
        <f>+Drivers!DI54</f>
        <v>465.92099999999999</v>
      </c>
      <c r="DJ78" s="244">
        <f>SUM(DF78:DI78)</f>
        <v>1820.8700000000001</v>
      </c>
      <c r="DK78" s="258">
        <f>+Drivers!DK54</f>
        <v>468.96100000000001</v>
      </c>
      <c r="DL78" s="258">
        <f>+Drivers!DL54</f>
        <v>522.20299999999997</v>
      </c>
      <c r="DM78" s="258">
        <f>+Drivers!DM54</f>
        <v>582.36</v>
      </c>
      <c r="DN78" s="258">
        <f>+Drivers!DN54</f>
        <v>619.625</v>
      </c>
      <c r="DO78" s="244">
        <f>SUM(DK78:DN78)</f>
        <v>2193.1489999999999</v>
      </c>
      <c r="DP78" s="258">
        <f>+Drivers!DP54</f>
        <v>622.42999999999995</v>
      </c>
      <c r="DQ78" s="258">
        <f>+Drivers!DQ54</f>
        <v>651.80100000000004</v>
      </c>
      <c r="DR78" s="258">
        <f>+Drivers!DR54</f>
        <v>660.30899999999997</v>
      </c>
      <c r="DS78" s="258">
        <f>+Drivers!DS54</f>
        <v>670.93499999999995</v>
      </c>
      <c r="DT78" s="244">
        <f>SUM(DP78:DS78)</f>
        <v>2605.4749999999999</v>
      </c>
      <c r="DU78" s="258">
        <f>+Drivers!DU54</f>
        <v>682.03</v>
      </c>
      <c r="DV78" s="258">
        <f>+Drivers!DV54</f>
        <v>698.17899999999997</v>
      </c>
      <c r="DW78" s="258">
        <f>+Drivers!DW54</f>
        <v>704.33900000000006</v>
      </c>
      <c r="DX78" s="258">
        <f>+Drivers!DX54</f>
        <v>725.63599999999997</v>
      </c>
      <c r="DY78" s="244">
        <f>SUM(DU78:DX78)</f>
        <v>2810.1839999999997</v>
      </c>
      <c r="DZ78" s="258">
        <f>+Drivers!DZ54</f>
        <v>736.28200000000004</v>
      </c>
      <c r="EA78" s="258">
        <f>+Drivers!EA54</f>
        <v>739.34400000000005</v>
      </c>
      <c r="EB78" s="258">
        <f>+Drivers!EB54</f>
        <v>767.97900000000004</v>
      </c>
      <c r="EC78" s="258">
        <f>+Drivers!EC54</f>
        <v>830.73500000000001</v>
      </c>
      <c r="ED78" s="244">
        <f>SUM(DZ78:EC78)</f>
        <v>3074.3400000000006</v>
      </c>
      <c r="EE78" s="258">
        <f>+Drivers!EE54</f>
        <v>811.21699999999998</v>
      </c>
      <c r="EF78" s="258">
        <f>+Drivers!EF54</f>
        <v>865.12</v>
      </c>
      <c r="EG78" s="258">
        <f>+Drivers!EG54</f>
        <v>885.65</v>
      </c>
      <c r="EH78" s="258">
        <f>+Drivers!EH54</f>
        <v>910.43499999999995</v>
      </c>
      <c r="EI78" s="244">
        <f>SUM(EE78:EH78)</f>
        <v>3472.422</v>
      </c>
      <c r="EJ78" s="258">
        <f>+Drivers!EJ54</f>
        <v>915.875</v>
      </c>
      <c r="EK78" s="258">
        <f>+Drivers!EK54</f>
        <v>930.25699999999995</v>
      </c>
      <c r="EL78" s="258">
        <f>+Drivers!EL54</f>
        <v>934.66899999999998</v>
      </c>
      <c r="EM78" s="258">
        <f>+Drivers!EM54</f>
        <v>970.7</v>
      </c>
      <c r="EN78" s="244">
        <f>SUM(EJ78:EM78)</f>
        <v>3751.5010000000002</v>
      </c>
      <c r="EO78" s="258">
        <f>+Drivers!EO54</f>
        <v>1006.091</v>
      </c>
      <c r="EP78" s="258">
        <f>+Drivers!EP54</f>
        <v>1060.8</v>
      </c>
      <c r="EQ78" s="258">
        <f>+Drivers!EQ54</f>
        <v>1068.991</v>
      </c>
      <c r="ER78" s="258">
        <f>+Drivers!ER54</f>
        <v>1091.7760000000001</v>
      </c>
      <c r="ES78" s="244">
        <f>SUM(EO78:ER78)</f>
        <v>4227.6580000000004</v>
      </c>
      <c r="ET78" s="258">
        <f>+Drivers!ET54</f>
        <v>1091</v>
      </c>
      <c r="EU78" s="258">
        <f>+Drivers!EU54</f>
        <v>1082</v>
      </c>
      <c r="EV78" s="258">
        <f>+Drivers!EV54</f>
        <v>1098</v>
      </c>
      <c r="EW78" s="258">
        <f>+Drivers!EW54</f>
        <v>1196</v>
      </c>
      <c r="EX78" s="244">
        <f>SUM(ET78:EW78)</f>
        <v>4467</v>
      </c>
      <c r="EY78" s="258">
        <f>+Drivers!EY54</f>
        <v>1084</v>
      </c>
      <c r="EZ78" s="258">
        <f>+Drivers!EZ54</f>
        <v>1084</v>
      </c>
      <c r="FA78" s="258">
        <f>+Drivers!FA54</f>
        <v>1142</v>
      </c>
      <c r="FB78" s="258">
        <f>+Drivers!FB54</f>
        <v>1198</v>
      </c>
      <c r="FC78" s="244">
        <f>SUM(EY78:FB78)</f>
        <v>4508</v>
      </c>
      <c r="FD78" s="258">
        <f>+Drivers!FD54</f>
        <v>1186</v>
      </c>
      <c r="FE78" s="258">
        <f>+Drivers!FE54</f>
        <v>1199.7304227683155</v>
      </c>
      <c r="FF78" s="258">
        <f>+Drivers!FF54</f>
        <v>1180.9994421075544</v>
      </c>
      <c r="FG78" s="258">
        <f>+Drivers!FG54</f>
        <v>1176.4261028419737</v>
      </c>
      <c r="FH78" s="244">
        <f>SUM(FD78:FG78)</f>
        <v>4743.1559677178429</v>
      </c>
      <c r="FI78" s="264">
        <f>+Drivers!FI54</f>
        <v>4979.3404978308636</v>
      </c>
      <c r="FJ78" s="264">
        <f>+Drivers!FJ54</f>
        <v>5206.3481423362527</v>
      </c>
      <c r="FK78" s="264">
        <f>+Drivers!FK54</f>
        <v>5524.686660690294</v>
      </c>
      <c r="FL78" s="264">
        <f>+Drivers!FL54</f>
        <v>5936.7775252703314</v>
      </c>
      <c r="FM78" s="431">
        <f>+(EX78/DY78)^(1/5)-1</f>
        <v>9.7125322794038293E-2</v>
      </c>
      <c r="FN78" s="431">
        <f t="shared" ref="FN78:FN80" si="274">+(FL78/FC78)^(1/5)-1</f>
        <v>5.6606732060598075E-2</v>
      </c>
      <c r="FP78" s="2026" t="s">
        <v>114</v>
      </c>
    </row>
    <row r="79" spans="1:172">
      <c r="A79" s="101" t="s">
        <v>69</v>
      </c>
      <c r="BM79" s="258">
        <f>+Drivers!BM55</f>
        <v>8.6769999999999996</v>
      </c>
      <c r="BN79" s="258">
        <f>+Drivers!BN55</f>
        <v>8.52</v>
      </c>
      <c r="BO79" s="258">
        <f>+Drivers!BO55</f>
        <v>9.6300000000000008</v>
      </c>
      <c r="BP79" s="258">
        <f>+Drivers!BP55</f>
        <v>13.892000000000003</v>
      </c>
      <c r="BQ79" s="244">
        <f>SUM(BM79:BP79)</f>
        <v>40.719000000000001</v>
      </c>
      <c r="BR79" s="258">
        <f>+Drivers!BR55</f>
        <v>15.351000000000001</v>
      </c>
      <c r="BS79" s="258">
        <f>+Drivers!BS55</f>
        <v>15.29</v>
      </c>
      <c r="BT79" s="258">
        <f>+Drivers!BT55</f>
        <v>16.009</v>
      </c>
      <c r="BU79" s="258">
        <f>+Drivers!BU55</f>
        <v>20.262999999999998</v>
      </c>
      <c r="BV79" s="244">
        <f>SUM(BR79:BU79)</f>
        <v>66.912999999999997</v>
      </c>
      <c r="BW79" s="258">
        <f>+Drivers!BW55</f>
        <v>14.403</v>
      </c>
      <c r="BX79" s="258">
        <f>+Drivers!BX55</f>
        <v>16.369</v>
      </c>
      <c r="BY79" s="258">
        <f>+Drivers!BY55</f>
        <v>15.542999999999999</v>
      </c>
      <c r="BZ79" s="258">
        <f>+Drivers!BZ55</f>
        <v>17.269000000000005</v>
      </c>
      <c r="CA79" s="244">
        <f>SUM(BW79:BZ79)</f>
        <v>63.584000000000003</v>
      </c>
      <c r="CB79" s="258">
        <f>+Drivers!CB55</f>
        <v>19.468</v>
      </c>
      <c r="CC79" s="258">
        <f>+Drivers!CC55</f>
        <v>28.913</v>
      </c>
      <c r="CD79" s="258">
        <f>+Drivers!CD55</f>
        <v>31.204999999999998</v>
      </c>
      <c r="CE79" s="258">
        <f>+Drivers!CE55</f>
        <v>31.518000000000001</v>
      </c>
      <c r="CF79" s="244">
        <f>SUM(CB79:CE79)</f>
        <v>111.104</v>
      </c>
      <c r="CG79" s="258">
        <f>+Drivers!CG55</f>
        <v>33.636000000000003</v>
      </c>
      <c r="CH79" s="258">
        <f>+Drivers!CH55</f>
        <v>37.063000000000002</v>
      </c>
      <c r="CI79" s="258">
        <f>+Drivers!CI55</f>
        <v>43.07</v>
      </c>
      <c r="CJ79" s="258">
        <f>+Drivers!CJ55</f>
        <v>45.322000000000003</v>
      </c>
      <c r="CK79" s="244">
        <f>SUM(CG79:CJ79)</f>
        <v>159.09100000000001</v>
      </c>
      <c r="CL79" s="258">
        <f>+Drivers!CL55</f>
        <v>46.41</v>
      </c>
      <c r="CM79" s="258">
        <f>+Drivers!CM55</f>
        <v>47.603000000000002</v>
      </c>
      <c r="CN79" s="258">
        <f>+Drivers!CN55</f>
        <v>53.210999999999999</v>
      </c>
      <c r="CO79" s="258">
        <f>+Drivers!CO55</f>
        <v>55.69</v>
      </c>
      <c r="CP79" s="244">
        <f>SUM(CL79:CO79)</f>
        <v>202.91399999999999</v>
      </c>
      <c r="CQ79" s="258">
        <f>+Drivers!CQ55</f>
        <v>58.276000000000003</v>
      </c>
      <c r="CR79" s="258">
        <f>+Drivers!CR55</f>
        <v>59.478000000000002</v>
      </c>
      <c r="CS79" s="258">
        <f>+Drivers!CS55</f>
        <v>61.619</v>
      </c>
      <c r="CT79" s="258">
        <f>+Drivers!CT55</f>
        <v>67.25</v>
      </c>
      <c r="CU79" s="244">
        <f>SUM(CQ79:CT79)</f>
        <v>246.62299999999999</v>
      </c>
      <c r="CV79" s="258">
        <f>+Drivers!CV55</f>
        <v>67.427999999999997</v>
      </c>
      <c r="CW79" s="258">
        <f>+Drivers!CW55</f>
        <v>75.254000000000005</v>
      </c>
      <c r="CX79" s="258">
        <f>+Drivers!CX55</f>
        <v>72.185000000000002</v>
      </c>
      <c r="CY79" s="258">
        <f>+Drivers!CY55</f>
        <v>81.236000000000004</v>
      </c>
      <c r="CZ79" s="244">
        <f>SUM(CV79:CY79)</f>
        <v>296.10300000000001</v>
      </c>
      <c r="DA79" s="258">
        <f>+Drivers!DA55</f>
        <v>78.616</v>
      </c>
      <c r="DB79" s="258">
        <f>+Drivers!DB55</f>
        <v>81.248000000000005</v>
      </c>
      <c r="DC79" s="258">
        <f>+Drivers!DC55</f>
        <v>83.709000000000003</v>
      </c>
      <c r="DD79" s="258">
        <f>+Drivers!DD55</f>
        <v>88.438999999999993</v>
      </c>
      <c r="DE79" s="244">
        <f>SUM(DA79:DD79)</f>
        <v>332.012</v>
      </c>
      <c r="DF79" s="258">
        <f>+Drivers!DF55</f>
        <v>106.59</v>
      </c>
      <c r="DG79" s="258">
        <f>+Drivers!DG55</f>
        <v>107.83199999999999</v>
      </c>
      <c r="DH79" s="258">
        <f>+Drivers!DH55</f>
        <v>110.93600000000001</v>
      </c>
      <c r="DI79" s="258">
        <f>+Drivers!DI55</f>
        <v>113.384</v>
      </c>
      <c r="DJ79" s="244">
        <f>SUM(DF79:DI79)</f>
        <v>438.74200000000002</v>
      </c>
      <c r="DK79" s="258">
        <f>+Drivers!DK55</f>
        <v>128.92699999999999</v>
      </c>
      <c r="DL79" s="258">
        <f>+Drivers!DL55</f>
        <v>141.566</v>
      </c>
      <c r="DM79" s="258">
        <f>+Drivers!DM55</f>
        <v>157.619</v>
      </c>
      <c r="DN79" s="258">
        <f>+Drivers!DN55</f>
        <v>153.61199999999999</v>
      </c>
      <c r="DO79" s="244">
        <f>SUM(DK79:DN79)</f>
        <v>581.72399999999993</v>
      </c>
      <c r="DP79" s="258">
        <f>+Drivers!DP55</f>
        <v>159.77600000000001</v>
      </c>
      <c r="DQ79" s="258">
        <f>+Drivers!DQ55</f>
        <v>154.202</v>
      </c>
      <c r="DR79" s="258">
        <f>+Drivers!DR55</f>
        <v>157.91999999999999</v>
      </c>
      <c r="DS79" s="258">
        <f>+Drivers!DS55</f>
        <v>161.804</v>
      </c>
      <c r="DT79" s="244">
        <f>SUM(DP79:DS79)</f>
        <v>633.702</v>
      </c>
      <c r="DU79" s="258">
        <f>+Drivers!DU55</f>
        <v>169.715</v>
      </c>
      <c r="DV79" s="258">
        <f>+Drivers!DV55</f>
        <v>159.20099999999999</v>
      </c>
      <c r="DW79" s="258">
        <f>+Drivers!DW55</f>
        <v>161.57400000000001</v>
      </c>
      <c r="DX79" s="258">
        <f>+Drivers!DX55</f>
        <v>160.55600000000001</v>
      </c>
      <c r="DY79" s="244">
        <f>SUM(DU79:DX79)</f>
        <v>651.04600000000005</v>
      </c>
      <c r="DZ79" s="258">
        <f>+Drivers!DZ55</f>
        <v>180.45</v>
      </c>
      <c r="EA79" s="258">
        <f>+Drivers!EA55</f>
        <v>178.124</v>
      </c>
      <c r="EB79" s="258">
        <f>+Drivers!EB55</f>
        <v>172.727</v>
      </c>
      <c r="EC79" s="258">
        <f>+Drivers!EC55</f>
        <v>187.05500000000001</v>
      </c>
      <c r="ED79" s="244">
        <f>SUM(DZ79:EC79)</f>
        <v>718.35599999999999</v>
      </c>
      <c r="EE79" s="258">
        <f>+Drivers!EE55</f>
        <v>182.827</v>
      </c>
      <c r="EF79" s="258">
        <f>+Drivers!EF55</f>
        <v>185.61</v>
      </c>
      <c r="EG79" s="258">
        <f>+Drivers!EG55</f>
        <v>182.99700000000001</v>
      </c>
      <c r="EH79" s="258">
        <f>+Drivers!EH55</f>
        <v>189.798</v>
      </c>
      <c r="EI79" s="244">
        <f>SUM(EE79:EH79)</f>
        <v>741.23199999999997</v>
      </c>
      <c r="EJ79" s="258">
        <f>+Drivers!EJ55</f>
        <v>192.511</v>
      </c>
      <c r="EK79" s="258">
        <f>+Drivers!EK55</f>
        <v>193.727</v>
      </c>
      <c r="EL79" s="258">
        <f>+Drivers!EL55</f>
        <v>193.089</v>
      </c>
      <c r="EM79" s="258">
        <f>+Drivers!EM55</f>
        <v>207.233</v>
      </c>
      <c r="EN79" s="244">
        <f>SUM(EJ79:EM79)</f>
        <v>786.56</v>
      </c>
      <c r="EO79" s="258">
        <f>+Drivers!EO55</f>
        <v>210.67099999999999</v>
      </c>
      <c r="EP79" s="258">
        <f>+Drivers!EP55</f>
        <v>215.01599999999999</v>
      </c>
      <c r="EQ79" s="258">
        <f>+Drivers!EQ55</f>
        <v>212.506</v>
      </c>
      <c r="ER79" s="258">
        <f>+Drivers!ER55</f>
        <v>217.60300000000001</v>
      </c>
      <c r="ES79" s="244">
        <f>SUM(EO79:ER79)</f>
        <v>855.79600000000005</v>
      </c>
      <c r="ET79" s="258">
        <f>+Drivers!ET55</f>
        <v>226</v>
      </c>
      <c r="EU79" s="258">
        <f>+Drivers!EU55</f>
        <v>219</v>
      </c>
      <c r="EV79" s="258">
        <f>+Drivers!EV55</f>
        <v>237</v>
      </c>
      <c r="EW79" s="258">
        <f>+Drivers!EW55</f>
        <v>209</v>
      </c>
      <c r="EX79" s="244">
        <f>SUM(ET79:EW79)</f>
        <v>891</v>
      </c>
      <c r="EY79" s="258">
        <f>+Drivers!EY55</f>
        <v>229</v>
      </c>
      <c r="EZ79" s="258">
        <f>+Drivers!EZ55</f>
        <v>221</v>
      </c>
      <c r="FA79" s="258">
        <f>+Drivers!FA55</f>
        <v>219</v>
      </c>
      <c r="FB79" s="258">
        <f>+Drivers!FB55</f>
        <v>234</v>
      </c>
      <c r="FC79" s="244">
        <f>SUM(EY79:FB79)</f>
        <v>903</v>
      </c>
      <c r="FD79" s="258">
        <f>+Drivers!FD55</f>
        <v>241</v>
      </c>
      <c r="FE79" s="258">
        <f>+Drivers!FE55</f>
        <v>238.96410362930959</v>
      </c>
      <c r="FF79" s="258">
        <f>+Drivers!FF55</f>
        <v>237.69704437168176</v>
      </c>
      <c r="FG79" s="258">
        <f>+Drivers!FG55</f>
        <v>236.18508880036634</v>
      </c>
      <c r="FH79" s="244">
        <f>SUM(FD79:FG79)</f>
        <v>953.84623680135769</v>
      </c>
      <c r="FI79" s="264">
        <f>+Drivers!FI55</f>
        <v>1016.962639832728</v>
      </c>
      <c r="FJ79" s="264">
        <f>+Drivers!FJ55</f>
        <v>1075.6004429454899</v>
      </c>
      <c r="FK79" s="264">
        <f>+Drivers!FK55</f>
        <v>1152.0940746797835</v>
      </c>
      <c r="FL79" s="264">
        <f>+Drivers!FL55</f>
        <v>1247.7695470317235</v>
      </c>
      <c r="FM79" s="431">
        <f>+(EX79/DY79)^(1/5)-1</f>
        <v>6.476362423002846E-2</v>
      </c>
      <c r="FN79" s="431">
        <f t="shared" si="274"/>
        <v>6.6815522907500924E-2</v>
      </c>
      <c r="FP79" s="2026" t="s">
        <v>114</v>
      </c>
    </row>
    <row r="80" spans="1:172">
      <c r="A80" s="101" t="s">
        <v>70</v>
      </c>
      <c r="BM80" s="258">
        <f>+Drivers!BM56</f>
        <v>22.861000000000001</v>
      </c>
      <c r="BN80" s="258">
        <f>+Drivers!BN56</f>
        <v>24.853999999999999</v>
      </c>
      <c r="BO80" s="258">
        <f>+Drivers!BO56</f>
        <v>25.181999999999999</v>
      </c>
      <c r="BP80" s="258">
        <f>+Drivers!BP56</f>
        <v>32.896999999999991</v>
      </c>
      <c r="BQ80" s="244">
        <f>SUM(BM80:BP80)</f>
        <v>105.794</v>
      </c>
      <c r="BR80" s="258">
        <f>+Drivers!BR56</f>
        <v>34.375999999999998</v>
      </c>
      <c r="BS80" s="258">
        <f>+Drivers!BS56</f>
        <v>41.445</v>
      </c>
      <c r="BT80" s="258">
        <f>+Drivers!BT56</f>
        <v>35.529000000000003</v>
      </c>
      <c r="BU80" s="258">
        <f>+Drivers!BU56</f>
        <v>35.213999999999999</v>
      </c>
      <c r="BV80" s="244">
        <f>SUM(BR80:BU80)</f>
        <v>146.56399999999999</v>
      </c>
      <c r="BW80" s="258">
        <f>+Drivers!BW56</f>
        <v>35.15</v>
      </c>
      <c r="BX80" s="258">
        <f>+Drivers!BX56</f>
        <v>37.456000000000003</v>
      </c>
      <c r="BY80" s="258">
        <f>+Drivers!BY56</f>
        <v>39.070999999999998</v>
      </c>
      <c r="BZ80" s="258">
        <f>+Drivers!BZ56</f>
        <v>43.64700000000002</v>
      </c>
      <c r="CA80" s="244">
        <f>SUM(BW80:BZ80)</f>
        <v>155.32400000000001</v>
      </c>
      <c r="CB80" s="258">
        <f>+Drivers!CB56</f>
        <v>43.155000000000001</v>
      </c>
      <c r="CC80" s="258">
        <f>+Drivers!CC56</f>
        <v>54.165999999999997</v>
      </c>
      <c r="CD80" s="258">
        <f>+Drivers!CD56</f>
        <v>58.64</v>
      </c>
      <c r="CE80" s="258">
        <f>+Drivers!CE56</f>
        <v>64.819999999999993</v>
      </c>
      <c r="CF80" s="244">
        <f>SUM(CB80:CE80)</f>
        <v>220.78100000000001</v>
      </c>
      <c r="CG80" s="258">
        <f>+Drivers!CG56</f>
        <v>62.600999999999999</v>
      </c>
      <c r="CH80" s="258">
        <f>+Drivers!CH56</f>
        <v>65.680999999999997</v>
      </c>
      <c r="CI80" s="258">
        <f>+Drivers!CI56</f>
        <v>65.975999999999999</v>
      </c>
      <c r="CJ80" s="258">
        <f>+Drivers!CJ56</f>
        <v>71.674000000000007</v>
      </c>
      <c r="CK80" s="244">
        <f>SUM(CG80:CJ80)</f>
        <v>265.93200000000002</v>
      </c>
      <c r="CL80" s="258">
        <f>+Drivers!CL56</f>
        <v>78.171999999999997</v>
      </c>
      <c r="CM80" s="258">
        <f>+Drivers!CM56</f>
        <v>80.268000000000001</v>
      </c>
      <c r="CN80" s="258">
        <f>+Drivers!CN56</f>
        <v>83.29</v>
      </c>
      <c r="CO80" s="258">
        <f>+Drivers!CO56</f>
        <v>86.536000000000001</v>
      </c>
      <c r="CP80" s="244">
        <f>SUM(CL80:CO80)</f>
        <v>328.26600000000002</v>
      </c>
      <c r="CQ80" s="258">
        <f>+Drivers!CQ56</f>
        <v>90.817999999999998</v>
      </c>
      <c r="CR80" s="258">
        <f>+Drivers!CR56</f>
        <v>88.632000000000005</v>
      </c>
      <c r="CS80" s="258">
        <f>+Drivers!CS56</f>
        <v>96.873999999999995</v>
      </c>
      <c r="CT80" s="258">
        <f>+Drivers!CT56</f>
        <v>98.465999999999994</v>
      </c>
      <c r="CU80" s="244">
        <f>SUM(CQ80:CT80)</f>
        <v>374.78999999999996</v>
      </c>
      <c r="CV80" s="258">
        <f>+Drivers!CV56</f>
        <v>103.303</v>
      </c>
      <c r="CW80" s="258">
        <f>+Drivers!CW56</f>
        <v>111.675</v>
      </c>
      <c r="CX80" s="258">
        <f>+Drivers!CX56</f>
        <v>109.354</v>
      </c>
      <c r="CY80" s="258">
        <f>+Drivers!CY56</f>
        <v>113.684</v>
      </c>
      <c r="CZ80" s="244">
        <f>SUM(CV80:CY80)</f>
        <v>438.01599999999996</v>
      </c>
      <c r="DA80" s="258">
        <f>+Drivers!DA56</f>
        <v>113.64</v>
      </c>
      <c r="DB80" s="258">
        <f>+Drivers!DB56</f>
        <v>119.578</v>
      </c>
      <c r="DC80" s="258">
        <f>+Drivers!DC56</f>
        <v>123.23699999999999</v>
      </c>
      <c r="DD80" s="258">
        <f>+Drivers!DD56</f>
        <v>136.82900000000001</v>
      </c>
      <c r="DE80" s="244">
        <f>SUM(DA80:DD80)</f>
        <v>493.28400000000005</v>
      </c>
      <c r="DF80" s="258">
        <f>+Drivers!DF56</f>
        <v>165.904</v>
      </c>
      <c r="DG80" s="258">
        <f>+Drivers!DG56</f>
        <v>168.46199999999999</v>
      </c>
      <c r="DH80" s="258">
        <f>+Drivers!DH56</f>
        <v>181.239</v>
      </c>
      <c r="DI80" s="258">
        <f>+Drivers!DI56</f>
        <v>178.95599999999999</v>
      </c>
      <c r="DJ80" s="244">
        <f>SUM(DF80:DI80)</f>
        <v>694.56100000000004</v>
      </c>
      <c r="DK80" s="258">
        <f>+Drivers!DK56</f>
        <v>181.399</v>
      </c>
      <c r="DL80" s="258">
        <f>+Drivers!DL56</f>
        <v>191.35499999999999</v>
      </c>
      <c r="DM80" s="258">
        <f>+Drivers!DM56</f>
        <v>185.33600000000001</v>
      </c>
      <c r="DN80" s="258">
        <f>+Drivers!DN56</f>
        <v>187.816</v>
      </c>
      <c r="DO80" s="244">
        <f>SUM(DK80:DN80)</f>
        <v>745.90600000000006</v>
      </c>
      <c r="DP80" s="258">
        <f>+Drivers!DP56</f>
        <v>203.15700000000001</v>
      </c>
      <c r="DQ80" s="258">
        <f>+Drivers!DQ56</f>
        <v>210.489</v>
      </c>
      <c r="DR80" s="258">
        <f>+Drivers!DR56</f>
        <v>206.90199999999999</v>
      </c>
      <c r="DS80" s="258">
        <f>+Drivers!DS56</f>
        <v>206.14599999999999</v>
      </c>
      <c r="DT80" s="244">
        <f>SUM(DP80:DS80)</f>
        <v>826.69399999999996</v>
      </c>
      <c r="DU80" s="258">
        <f>+Drivers!DU56</f>
        <v>215.04599999999999</v>
      </c>
      <c r="DV80" s="258">
        <f>+Drivers!DV56</f>
        <v>232.65600000000001</v>
      </c>
      <c r="DW80" s="258">
        <f>+Drivers!DW56</f>
        <v>241.81200000000001</v>
      </c>
      <c r="DX80" s="258">
        <f>+Drivers!DX56</f>
        <v>245.50399999999999</v>
      </c>
      <c r="DY80" s="244">
        <f>SUM(DU80:DX80)</f>
        <v>935.01800000000003</v>
      </c>
      <c r="DZ80" s="258">
        <f>+Drivers!DZ56</f>
        <v>261.59699999999998</v>
      </c>
      <c r="EA80" s="258">
        <f>+Drivers!EA56</f>
        <v>256.89</v>
      </c>
      <c r="EB80" s="258">
        <f>+Drivers!EB56</f>
        <v>279.35000000000002</v>
      </c>
      <c r="EC80" s="258">
        <f>+Drivers!EC56</f>
        <v>293.14400000000001</v>
      </c>
      <c r="ED80" s="244">
        <f>SUM(DZ80:EC80)</f>
        <v>1090.981</v>
      </c>
      <c r="EE80" s="258">
        <f>+Drivers!EE56</f>
        <v>301.45600000000002</v>
      </c>
      <c r="EF80" s="258">
        <f>+Drivers!EF56</f>
        <v>322.005</v>
      </c>
      <c r="EG80" s="258">
        <f>+Drivers!EG56</f>
        <v>334.625</v>
      </c>
      <c r="EH80" s="258">
        <f>+Drivers!EH56</f>
        <v>343.71100000000001</v>
      </c>
      <c r="EI80" s="244">
        <f>SUM(EE80:EH80)</f>
        <v>1301.797</v>
      </c>
      <c r="EJ80" s="258">
        <f>+Drivers!EJ56</f>
        <v>352.68700000000001</v>
      </c>
      <c r="EK80" s="258">
        <f>+Drivers!EK56</f>
        <v>370.34800000000001</v>
      </c>
      <c r="EL80" s="258">
        <f>+Drivers!EL56</f>
        <v>375.483</v>
      </c>
      <c r="EM80" s="258">
        <f>+Drivers!EM56</f>
        <v>400.18299999999999</v>
      </c>
      <c r="EN80" s="244">
        <f>SUM(EJ80:EM80)</f>
        <v>1498.701</v>
      </c>
      <c r="EO80" s="258">
        <f>+Drivers!EO56</f>
        <v>394.87400000000002</v>
      </c>
      <c r="EP80" s="258">
        <f>+Drivers!EP56</f>
        <v>406.42899999999997</v>
      </c>
      <c r="EQ80" s="258">
        <f>+Drivers!EQ56</f>
        <v>403.89</v>
      </c>
      <c r="ER80" s="258">
        <f>+Drivers!ER56</f>
        <v>448.84899999999999</v>
      </c>
      <c r="ES80" s="244">
        <f>SUM(EO80:ER80)</f>
        <v>1654.0419999999999</v>
      </c>
      <c r="ET80" s="258">
        <f>+Drivers!ET56</f>
        <v>444</v>
      </c>
      <c r="EU80" s="258">
        <f>+Drivers!EU56</f>
        <v>437</v>
      </c>
      <c r="EV80" s="258">
        <f>+Drivers!EV56</f>
        <v>434</v>
      </c>
      <c r="EW80" s="258">
        <f>+Drivers!EW56</f>
        <v>451</v>
      </c>
      <c r="EX80" s="244">
        <f>SUM(ET80:EW80)</f>
        <v>1766</v>
      </c>
      <c r="EY80" s="258">
        <f>+Drivers!EY56</f>
        <v>438</v>
      </c>
      <c r="EZ80" s="258">
        <f>+Drivers!EZ56</f>
        <v>451</v>
      </c>
      <c r="FA80" s="258">
        <f>+Drivers!FA56</f>
        <v>470</v>
      </c>
      <c r="FB80" s="258">
        <f>+Drivers!FB56</f>
        <v>481</v>
      </c>
      <c r="FC80" s="244">
        <f>SUM(EY80:FB80)</f>
        <v>1840</v>
      </c>
      <c r="FD80" s="258">
        <f>+Drivers!FD56</f>
        <v>444</v>
      </c>
      <c r="FE80" s="258">
        <f>+Drivers!FE56</f>
        <v>477.51264364358167</v>
      </c>
      <c r="FF80" s="258">
        <f>+Drivers!FF56</f>
        <v>477.50849928312505</v>
      </c>
      <c r="FG80" s="258">
        <f>+Drivers!FG56</f>
        <v>471.85328823493046</v>
      </c>
      <c r="FH80" s="244">
        <f>SUM(FD80:FG80)</f>
        <v>1870.8744311616372</v>
      </c>
      <c r="FI80" s="264">
        <f>+Drivers!FI56</f>
        <v>2004.3750505029807</v>
      </c>
      <c r="FJ80" s="264">
        <f>+Drivers!FJ56</f>
        <v>2127.2009389063564</v>
      </c>
      <c r="FK80" s="264">
        <f>+Drivers!FK56</f>
        <v>2285.5344884937122</v>
      </c>
      <c r="FL80" s="264">
        <f>+Drivers!FL56</f>
        <v>2480.1953400970733</v>
      </c>
      <c r="FM80" s="431">
        <f>+(EX80/DY80)^(1/5)-1</f>
        <v>0.13562291042515162</v>
      </c>
      <c r="FN80" s="431">
        <f t="shared" si="274"/>
        <v>6.1533276596901443E-2</v>
      </c>
      <c r="FP80" s="2026" t="s">
        <v>114</v>
      </c>
    </row>
    <row r="81" spans="1:171">
      <c r="A81" s="101" t="s">
        <v>108</v>
      </c>
      <c r="BM81" s="258">
        <f>+Drivers!BM57</f>
        <v>0</v>
      </c>
      <c r="BN81" s="258">
        <f>+Drivers!BN57</f>
        <v>0</v>
      </c>
      <c r="BO81" s="258">
        <f>+Drivers!BO57</f>
        <v>0</v>
      </c>
      <c r="BP81" s="258">
        <f>+Drivers!BP57</f>
        <v>0</v>
      </c>
      <c r="BQ81" s="244">
        <f>SUM(BM81:BP81)</f>
        <v>0</v>
      </c>
      <c r="BR81" s="258">
        <f>+Drivers!BR57</f>
        <v>0</v>
      </c>
      <c r="BS81" s="258">
        <f>+Drivers!BS57</f>
        <v>0</v>
      </c>
      <c r="BT81" s="258">
        <f>+Drivers!BT57</f>
        <v>0</v>
      </c>
      <c r="BU81" s="258">
        <f>+Drivers!BU57</f>
        <v>0</v>
      </c>
      <c r="BV81" s="244">
        <f>SUM(BR81:BU81)</f>
        <v>0</v>
      </c>
      <c r="BW81" s="258">
        <f>+Drivers!BW57</f>
        <v>0</v>
      </c>
      <c r="BX81" s="258">
        <f>+Drivers!BX57</f>
        <v>0</v>
      </c>
      <c r="BY81" s="258">
        <f>+Drivers!BY57</f>
        <v>0</v>
      </c>
      <c r="BZ81" s="258">
        <f>+Drivers!BZ57</f>
        <v>0</v>
      </c>
      <c r="CA81" s="244">
        <f>SUM(BW81:BZ81)</f>
        <v>0</v>
      </c>
      <c r="CB81" s="258">
        <f>+Drivers!CB57</f>
        <v>0</v>
      </c>
      <c r="CC81" s="258">
        <f>+Drivers!CC57</f>
        <v>0</v>
      </c>
      <c r="CD81" s="258">
        <f>+Drivers!CD57</f>
        <v>0</v>
      </c>
      <c r="CE81" s="258">
        <f>+Drivers!CE57</f>
        <v>0</v>
      </c>
      <c r="CF81" s="244">
        <f>SUM(CB81:CE81)</f>
        <v>0</v>
      </c>
      <c r="CG81" s="258">
        <f>+Drivers!CG57</f>
        <v>0</v>
      </c>
      <c r="CH81" s="258">
        <f>+Drivers!CH57</f>
        <v>0</v>
      </c>
      <c r="CI81" s="258">
        <f>+Drivers!CI57</f>
        <v>0</v>
      </c>
      <c r="CJ81" s="258">
        <f>+Drivers!CJ57</f>
        <v>0</v>
      </c>
      <c r="CK81" s="244">
        <f>SUM(CG81:CJ81)</f>
        <v>0</v>
      </c>
      <c r="CL81" s="258">
        <f>+Drivers!CL57</f>
        <v>0</v>
      </c>
      <c r="CM81" s="258">
        <f>+Drivers!CM57</f>
        <v>0</v>
      </c>
      <c r="CN81" s="258">
        <f>+Drivers!CN57</f>
        <v>0</v>
      </c>
      <c r="CO81" s="258">
        <f>+Drivers!CO57</f>
        <v>0</v>
      </c>
      <c r="CP81" s="244">
        <f>SUM(CL81:CO81)</f>
        <v>0</v>
      </c>
      <c r="CQ81" s="258">
        <f>+Drivers!CQ57</f>
        <v>0</v>
      </c>
      <c r="CR81" s="258">
        <f>+Drivers!CR57</f>
        <v>0</v>
      </c>
      <c r="CS81" s="258">
        <f>+Drivers!CS57</f>
        <v>0</v>
      </c>
      <c r="CT81" s="258">
        <f>+Drivers!CT57</f>
        <v>0</v>
      </c>
      <c r="CU81" s="244">
        <f>SUM(CQ81:CT81)</f>
        <v>0</v>
      </c>
      <c r="CV81" s="258">
        <f>+Drivers!CV57</f>
        <v>0</v>
      </c>
      <c r="CW81" s="258">
        <f>+Drivers!CW57</f>
        <v>0</v>
      </c>
      <c r="CX81" s="258">
        <f>+Drivers!CX57</f>
        <v>0</v>
      </c>
      <c r="CY81" s="258">
        <f>+Drivers!CY57</f>
        <v>0</v>
      </c>
      <c r="CZ81" s="244">
        <f>SUM(CV81:CY81)</f>
        <v>0</v>
      </c>
      <c r="DA81" s="258">
        <f>+Drivers!DA57</f>
        <v>0</v>
      </c>
      <c r="DB81" s="258">
        <f>+Drivers!DB57</f>
        <v>0</v>
      </c>
      <c r="DC81" s="258">
        <f>+Drivers!DC57</f>
        <v>0</v>
      </c>
      <c r="DD81" s="258">
        <f>+Drivers!DD57</f>
        <v>0</v>
      </c>
      <c r="DE81" s="244">
        <f>SUM(DA81:DD81)</f>
        <v>0</v>
      </c>
      <c r="DF81" s="258">
        <f>+Drivers!DF57</f>
        <v>-5.242</v>
      </c>
      <c r="DG81" s="258">
        <f>+Drivers!DG57</f>
        <v>0</v>
      </c>
      <c r="DH81" s="258">
        <f>+Drivers!DH57</f>
        <v>-27.945</v>
      </c>
      <c r="DI81" s="258">
        <f>+Drivers!DI57</f>
        <v>0.371</v>
      </c>
      <c r="DJ81" s="244">
        <f>SUM(DF81:DI81)</f>
        <v>-32.815999999999995</v>
      </c>
      <c r="DK81" s="258">
        <f>+Drivers!DK57</f>
        <v>0</v>
      </c>
      <c r="DL81" s="258">
        <f>+Drivers!DL57</f>
        <v>0</v>
      </c>
      <c r="DM81" s="258">
        <f>+Drivers!DM57</f>
        <v>0</v>
      </c>
      <c r="DN81" s="258">
        <f>+Drivers!DN57</f>
        <v>0</v>
      </c>
      <c r="DO81" s="244">
        <f>SUM(DK81:DN81)</f>
        <v>0</v>
      </c>
      <c r="DP81" s="258">
        <f>+Drivers!DP57</f>
        <v>0</v>
      </c>
      <c r="DQ81" s="258">
        <f>+Drivers!DQ57</f>
        <v>0</v>
      </c>
      <c r="DR81" s="258">
        <f>+Drivers!DR57</f>
        <v>-6.0129999999999999</v>
      </c>
      <c r="DS81" s="258">
        <f>+Drivers!DS57</f>
        <v>0</v>
      </c>
      <c r="DT81" s="244">
        <f>SUM(DP81:DS81)</f>
        <v>-6.0129999999999999</v>
      </c>
      <c r="DU81" s="258">
        <f>+Drivers!DU57</f>
        <v>0</v>
      </c>
      <c r="DV81" s="258">
        <f>+Drivers!DV57</f>
        <v>0</v>
      </c>
      <c r="DW81" s="258">
        <f>+Drivers!DW57</f>
        <v>-0.46300000000000002</v>
      </c>
      <c r="DX81" s="258">
        <f>+Drivers!DX57</f>
        <v>-43.847000000000001</v>
      </c>
      <c r="DY81" s="244">
        <f>SUM(DU81:DX81)</f>
        <v>-44.31</v>
      </c>
      <c r="DZ81" s="258">
        <f>+Drivers!DZ57</f>
        <v>1.1990000000000001</v>
      </c>
      <c r="EA81" s="258">
        <f>+Drivers!EA57</f>
        <v>-0.34200000000000003</v>
      </c>
      <c r="EB81" s="258">
        <f>+Drivers!EB57</f>
        <v>-1.7849999999999999</v>
      </c>
      <c r="EC81" s="258">
        <f>+Drivers!EC57</f>
        <v>-0.373</v>
      </c>
      <c r="ED81" s="244">
        <f>SUM(DZ81:EC81)</f>
        <v>-1.3009999999999999</v>
      </c>
      <c r="EE81" s="258">
        <f>+Drivers!EE57</f>
        <v>1.72</v>
      </c>
      <c r="EF81" s="258">
        <f>+Drivers!EF57</f>
        <v>-0.45500000000000002</v>
      </c>
      <c r="EG81" s="258">
        <f>+Drivers!EG57</f>
        <v>-15.414</v>
      </c>
      <c r="EH81" s="258">
        <f>+Drivers!EH57</f>
        <v>3.3039999999999998</v>
      </c>
      <c r="EI81" s="244">
        <f>SUM(EE81:EH81)</f>
        <v>-10.844999999999999</v>
      </c>
      <c r="EJ81" s="258">
        <f>+Drivers!EJ57</f>
        <v>1.8180000000000001</v>
      </c>
      <c r="EK81" s="258">
        <f>+Drivers!EK57</f>
        <v>-9.4E-2</v>
      </c>
      <c r="EL81" s="258">
        <f>+Drivers!EL57</f>
        <v>2.0070000000000001</v>
      </c>
      <c r="EM81" s="258">
        <f>+Drivers!EM57</f>
        <v>10.529</v>
      </c>
      <c r="EN81" s="244">
        <f>SUM(EJ81:EM81)</f>
        <v>14.26</v>
      </c>
      <c r="EO81" s="258">
        <f>+Drivers!EO57</f>
        <v>1.6</v>
      </c>
      <c r="EP81" s="258">
        <f>+Drivers!EP57</f>
        <v>5.718</v>
      </c>
      <c r="EQ81" s="258">
        <f>+Drivers!EQ57</f>
        <v>-0.77500000000000002</v>
      </c>
      <c r="ER81" s="258">
        <f>+Drivers!ER57</f>
        <v>5.8689999999999998</v>
      </c>
      <c r="ES81" s="244">
        <f>SUM(EO81:ER81)</f>
        <v>12.411999999999999</v>
      </c>
      <c r="ET81" s="258">
        <f>+Drivers!ET57</f>
        <v>0</v>
      </c>
      <c r="EU81" s="258">
        <f>+Drivers!EU57</f>
        <v>3</v>
      </c>
      <c r="EV81" s="258">
        <f>+Drivers!EV57</f>
        <v>7</v>
      </c>
      <c r="EW81" s="258">
        <f>+Drivers!EW57</f>
        <v>0</v>
      </c>
      <c r="EX81" s="244">
        <f>SUM(ET81:EW81)</f>
        <v>10</v>
      </c>
      <c r="EY81" s="258">
        <f>+Drivers!EY57</f>
        <v>0</v>
      </c>
      <c r="EZ81" s="258">
        <f>+Drivers!EZ57</f>
        <v>0</v>
      </c>
      <c r="FA81" s="258">
        <f>+Drivers!FA57</f>
        <v>-1</v>
      </c>
      <c r="FB81" s="258">
        <f>+Drivers!FB57</f>
        <v>0</v>
      </c>
      <c r="FC81" s="244">
        <f>SUM(EY81:FB81)</f>
        <v>-1</v>
      </c>
      <c r="FD81" s="258">
        <f>+Drivers!FD57</f>
        <v>-20</v>
      </c>
      <c r="FE81" s="258">
        <f>+Drivers!FE57</f>
        <v>0</v>
      </c>
      <c r="FF81" s="258">
        <f>+Drivers!FF57</f>
        <v>0</v>
      </c>
      <c r="FG81" s="258">
        <f>+Drivers!FG57</f>
        <v>0</v>
      </c>
      <c r="FH81" s="244">
        <f>SUM(FD81:FG81)</f>
        <v>-20</v>
      </c>
      <c r="FI81" s="264">
        <f>+Drivers!FI57</f>
        <v>0</v>
      </c>
      <c r="FJ81" s="264">
        <f>+Drivers!FJ57</f>
        <v>0</v>
      </c>
      <c r="FK81" s="264">
        <f>+Drivers!FK57</f>
        <v>0</v>
      </c>
      <c r="FL81" s="264">
        <f>+Drivers!FL57</f>
        <v>0</v>
      </c>
      <c r="FM81" s="431"/>
      <c r="FN81" s="431"/>
    </row>
    <row r="82" spans="1:171">
      <c r="A82" s="101" t="s">
        <v>115</v>
      </c>
      <c r="BM82" s="258">
        <f>+Drivers!BM58</f>
        <v>0</v>
      </c>
      <c r="BN82" s="258">
        <f>+Drivers!BN58</f>
        <v>0.40699999999999997</v>
      </c>
      <c r="BO82" s="258">
        <f>+Drivers!BO58</f>
        <v>0</v>
      </c>
      <c r="BP82" s="258">
        <f>+Drivers!BP58</f>
        <v>-1.3380000000000001</v>
      </c>
      <c r="BQ82" s="244">
        <f>SUM(BM82:BP82)</f>
        <v>-0.93100000000000005</v>
      </c>
      <c r="BR82" s="258">
        <f>+Drivers!BR58</f>
        <v>0</v>
      </c>
      <c r="BS82" s="258">
        <f>+Drivers!BS58</f>
        <v>0</v>
      </c>
      <c r="BT82" s="258">
        <f>+Drivers!BT58</f>
        <v>0.79900000000000004</v>
      </c>
      <c r="BU82" s="258">
        <f>+Drivers!BU58</f>
        <v>2.343</v>
      </c>
      <c r="BV82" s="244">
        <f>SUM(BR82:BU82)</f>
        <v>3.1419999999999999</v>
      </c>
      <c r="BW82" s="258">
        <f>+Drivers!BW58</f>
        <v>-5.8330000000000002</v>
      </c>
      <c r="BX82" s="258">
        <f>+Drivers!BX58</f>
        <v>-0.22</v>
      </c>
      <c r="BY82" s="258">
        <f>+Drivers!BY58</f>
        <v>1.379</v>
      </c>
      <c r="BZ82" s="258">
        <f>+Drivers!BZ58</f>
        <v>3.7759999999999998</v>
      </c>
      <c r="CA82" s="244">
        <f>SUM(BW82:BZ82)</f>
        <v>-0.89799999999999969</v>
      </c>
      <c r="CB82" s="258">
        <f>+Drivers!CB58</f>
        <v>4.9939999999999998</v>
      </c>
      <c r="CC82" s="258">
        <f>+Drivers!CC58</f>
        <v>10.206</v>
      </c>
      <c r="CD82" s="258">
        <f>+Drivers!CD58</f>
        <v>3</v>
      </c>
      <c r="CE82" s="258">
        <f>+Drivers!CE58</f>
        <v>0.871</v>
      </c>
      <c r="CF82" s="244">
        <f>SUM(CB82:CE82)</f>
        <v>19.070999999999998</v>
      </c>
      <c r="CG82" s="258">
        <f>+Drivers!CG58</f>
        <v>0.91100000000000003</v>
      </c>
      <c r="CH82" s="258">
        <f>+Drivers!CH58</f>
        <v>1.718</v>
      </c>
      <c r="CI82" s="258">
        <f>+Drivers!CI58</f>
        <v>2.286</v>
      </c>
      <c r="CJ82" s="258">
        <f>+Drivers!CJ58</f>
        <v>2.1</v>
      </c>
      <c r="CK82" s="244">
        <f>SUM(CG82:CJ82)</f>
        <v>7.0150000000000006</v>
      </c>
      <c r="CL82" s="258">
        <f>+Drivers!CL58</f>
        <v>0.67500000000000004</v>
      </c>
      <c r="CM82" s="258">
        <f>+Drivers!CM58</f>
        <v>1.6659999999999999</v>
      </c>
      <c r="CN82" s="258">
        <f>+Drivers!CN58</f>
        <v>4.5419999999999998</v>
      </c>
      <c r="CO82" s="258">
        <f>+Drivers!CO58</f>
        <v>11.8</v>
      </c>
      <c r="CP82" s="244">
        <f>SUM(CL82:CO82)</f>
        <v>18.683</v>
      </c>
      <c r="CQ82" s="258">
        <f>+Drivers!CQ58</f>
        <v>3.6619999999999999</v>
      </c>
      <c r="CR82" s="258">
        <f>+Drivers!CR58</f>
        <v>-2.3109999999999999</v>
      </c>
      <c r="CS82" s="258">
        <f>+Drivers!CS58</f>
        <v>0.438</v>
      </c>
      <c r="CT82" s="258">
        <f>+Drivers!CT58</f>
        <v>4.2290000000000001</v>
      </c>
      <c r="CU82" s="244">
        <f>SUM(CQ82:CT82)</f>
        <v>6.0179999999999998</v>
      </c>
      <c r="CV82" s="258">
        <f>+Drivers!CV58</f>
        <v>0.185</v>
      </c>
      <c r="CW82" s="258">
        <f>+Drivers!CW58</f>
        <v>0.67600000000000005</v>
      </c>
      <c r="CX82" s="258">
        <f>+Drivers!CX58</f>
        <v>-0.28100000000000003</v>
      </c>
      <c r="CY82" s="258">
        <f>+Drivers!CY58</f>
        <v>1.9259999999999999</v>
      </c>
      <c r="CZ82" s="244">
        <f>SUM(CV82:CY82)</f>
        <v>2.5059999999999998</v>
      </c>
      <c r="DA82" s="258">
        <f>+Drivers!DA58</f>
        <v>1.1559999999999999</v>
      </c>
      <c r="DB82" s="258">
        <f>+Drivers!DB58</f>
        <v>9.8659999999999997</v>
      </c>
      <c r="DC82" s="258">
        <f>+Drivers!DC58</f>
        <v>13.352</v>
      </c>
      <c r="DD82" s="258">
        <f>+Drivers!DD58</f>
        <v>17.349</v>
      </c>
      <c r="DE82" s="244">
        <f>SUM(DA82:DD82)</f>
        <v>41.722999999999999</v>
      </c>
      <c r="DF82" s="258">
        <f>+Drivers!DF58</f>
        <v>36.536000000000001</v>
      </c>
      <c r="DG82" s="258">
        <f>+Drivers!DG58</f>
        <v>15.593999999999999</v>
      </c>
      <c r="DH82" s="258">
        <f>+Drivers!DH58</f>
        <v>20.203000000000003</v>
      </c>
      <c r="DI82" s="258">
        <f>+Drivers!DI58</f>
        <v>-0.44</v>
      </c>
      <c r="DJ82" s="244">
        <f>SUM(DF82:DI82)</f>
        <v>71.893000000000001</v>
      </c>
      <c r="DK82" s="258">
        <f>+Drivers!DK58</f>
        <v>3.0249999999999999</v>
      </c>
      <c r="DL82" s="258">
        <f>+Drivers!DL58</f>
        <v>26.402000000000001</v>
      </c>
      <c r="DM82" s="258">
        <f>+Drivers!DM58</f>
        <v>2.0830000000000002</v>
      </c>
      <c r="DN82" s="258">
        <f>+Drivers!DN58</f>
        <v>7.125</v>
      </c>
      <c r="DO82" s="244">
        <f>SUM(DK82:DN82)</f>
        <v>38.634999999999998</v>
      </c>
      <c r="DP82" s="258">
        <f>+Drivers!DP58</f>
        <v>4.6390000000000002</v>
      </c>
      <c r="DQ82" s="258">
        <f>+Drivers!DQ58</f>
        <v>30.413</v>
      </c>
      <c r="DR82" s="258">
        <f>+Drivers!DR58</f>
        <v>-1.1200000000000001</v>
      </c>
      <c r="DS82" s="258">
        <f>+Drivers!DS58</f>
        <v>0.48099999999999998</v>
      </c>
      <c r="DT82" s="244">
        <f>SUM(DP82:DS82)</f>
        <v>34.413000000000004</v>
      </c>
      <c r="DU82" s="258">
        <f>+Drivers!DU58</f>
        <v>16.919</v>
      </c>
      <c r="DV82" s="258">
        <f>+Drivers!DV58</f>
        <v>3.16</v>
      </c>
      <c r="DW82" s="258">
        <f>+Drivers!DW58</f>
        <v>4.18</v>
      </c>
      <c r="DX82" s="258">
        <f>+Drivers!DX58</f>
        <v>16.312000000000001</v>
      </c>
      <c r="DY82" s="244">
        <f>SUM(DU82:DX82)</f>
        <v>40.570999999999998</v>
      </c>
      <c r="DZ82" s="258">
        <f>+Drivers!DZ58</f>
        <v>11.53</v>
      </c>
      <c r="EA82" s="258">
        <f>+Drivers!EA58</f>
        <v>13.617000000000001</v>
      </c>
      <c r="EB82" s="258">
        <f>+Drivers!EB58</f>
        <v>13.146000000000001</v>
      </c>
      <c r="EC82" s="258">
        <f>+Drivers!EC58</f>
        <v>24.948</v>
      </c>
      <c r="ED82" s="244">
        <f>SUM(DZ82:EC82)</f>
        <v>63.241</v>
      </c>
      <c r="EE82" s="258">
        <f>+Drivers!EE58</f>
        <v>1.1819999999999999</v>
      </c>
      <c r="EF82" s="258">
        <f>+Drivers!EF58</f>
        <v>6.9850000000000003</v>
      </c>
      <c r="EG82" s="258">
        <f>+Drivers!EG58</f>
        <v>5.1970000000000001</v>
      </c>
      <c r="EH82" s="258">
        <f>+Drivers!EH58</f>
        <v>9.4049999999999994</v>
      </c>
      <c r="EI82" s="244">
        <f>SUM(EE82:EH82)</f>
        <v>22.768999999999998</v>
      </c>
      <c r="EJ82" s="258">
        <f>+Drivers!EJ58</f>
        <v>4.24</v>
      </c>
      <c r="EK82" s="258">
        <f>+Drivers!EK58</f>
        <v>5.0629999999999997</v>
      </c>
      <c r="EL82" s="258">
        <f>+Drivers!EL58</f>
        <v>2.2519999999999998</v>
      </c>
      <c r="EM82" s="258">
        <f>+Drivers!EM58</f>
        <v>0</v>
      </c>
      <c r="EN82" s="244">
        <f>SUM(EJ82:EM82)</f>
        <v>11.555</v>
      </c>
      <c r="EO82" s="258">
        <f>+Drivers!EO58</f>
        <v>0.85199999999999998</v>
      </c>
      <c r="EP82" s="258">
        <f>+Drivers!EP58</f>
        <v>-1.9410000000000001</v>
      </c>
      <c r="EQ82" s="258">
        <f>+Drivers!EQ58</f>
        <v>-3.9329999999999998</v>
      </c>
      <c r="ER82" s="258">
        <f>+Drivers!ER58</f>
        <v>-2.4E-2</v>
      </c>
      <c r="ES82" s="244">
        <f>SUM(EO82:ER82)</f>
        <v>-5.0460000000000003</v>
      </c>
      <c r="ET82" s="258">
        <f>+Drivers!ET58</f>
        <v>2</v>
      </c>
      <c r="EU82" s="258">
        <f>+Drivers!EU58</f>
        <v>-18</v>
      </c>
      <c r="EV82" s="258">
        <f>+Drivers!EV58</f>
        <v>0</v>
      </c>
      <c r="EW82" s="258">
        <f>+Drivers!EW58</f>
        <v>302</v>
      </c>
      <c r="EX82" s="244">
        <f>SUM(ET82:EW82)</f>
        <v>286</v>
      </c>
      <c r="EY82" s="258">
        <f>+Drivers!EY58</f>
        <v>16</v>
      </c>
      <c r="EZ82" s="258">
        <f>+Drivers!EZ58</f>
        <v>6</v>
      </c>
      <c r="FA82" s="258">
        <f>+Drivers!FA58</f>
        <v>12</v>
      </c>
      <c r="FB82" s="258">
        <f>+Drivers!FB58</f>
        <v>85</v>
      </c>
      <c r="FC82" s="244">
        <f>SUM(EY82:FB82)</f>
        <v>119</v>
      </c>
      <c r="FD82" s="258">
        <f>+Drivers!FD58</f>
        <v>16</v>
      </c>
      <c r="FE82" s="258">
        <f>+Drivers!FE58</f>
        <v>8</v>
      </c>
      <c r="FF82" s="258">
        <f>+Drivers!FF58</f>
        <v>8</v>
      </c>
      <c r="FG82" s="258">
        <f>+Drivers!FG58</f>
        <v>8</v>
      </c>
      <c r="FH82" s="244">
        <f>SUM(FD82:FG82)</f>
        <v>40</v>
      </c>
      <c r="FI82" s="264">
        <f>+Drivers!FI58</f>
        <v>32</v>
      </c>
      <c r="FJ82" s="264">
        <f>+Drivers!FJ58</f>
        <v>32</v>
      </c>
      <c r="FK82" s="264">
        <f>+Drivers!FK58</f>
        <v>32</v>
      </c>
      <c r="FL82" s="264">
        <f>+Drivers!FL58</f>
        <v>32</v>
      </c>
      <c r="FM82" s="431"/>
      <c r="FN82" s="431"/>
    </row>
    <row r="83" spans="1:171">
      <c r="A83" s="500" t="s">
        <v>116</v>
      </c>
      <c r="BM83" s="245">
        <f>+SUM(BM78:BM82)</f>
        <v>84.302999999999997</v>
      </c>
      <c r="BN83" s="245">
        <f>+SUM(BN78:BN82)</f>
        <v>89.39</v>
      </c>
      <c r="BO83" s="245">
        <f>+SUM(BO78:BO82)</f>
        <v>97.703000000000003</v>
      </c>
      <c r="BP83" s="245">
        <f>+SUM(BP78:BP82)</f>
        <v>137.93100000000001</v>
      </c>
      <c r="BQ83" s="245">
        <f>+SUM(BM83:BP83)</f>
        <v>409.327</v>
      </c>
      <c r="BR83" s="245">
        <f>+SUM(BR78:BR82)</f>
        <v>144.21299999999999</v>
      </c>
      <c r="BS83" s="245">
        <f>+SUM(BS78:BS82)</f>
        <v>158.74299999999999</v>
      </c>
      <c r="BT83" s="245">
        <f>+SUM(BT78:BT82)</f>
        <v>162.20000000000002</v>
      </c>
      <c r="BU83" s="245">
        <f>+SUM(BU78:BU82)</f>
        <v>166.12199999999999</v>
      </c>
      <c r="BV83" s="245">
        <f>+SUM(BR83:BU83)</f>
        <v>631.27800000000002</v>
      </c>
      <c r="BW83" s="245">
        <f>+SUM(BW78:BW82)</f>
        <v>155.52500000000001</v>
      </c>
      <c r="BX83" s="245">
        <f>+SUM(BX78:BX82)</f>
        <v>172.13900000000004</v>
      </c>
      <c r="BY83" s="245">
        <f>+SUM(BY78:BY82)</f>
        <v>182</v>
      </c>
      <c r="BZ83" s="245">
        <f>+SUM(BZ78:BZ82)</f>
        <v>191.76600000000005</v>
      </c>
      <c r="CA83" s="245">
        <f>+SUM(BW83:BZ83)</f>
        <v>701.43000000000006</v>
      </c>
      <c r="CB83" s="245">
        <f>+SUM(CB78:CB82)</f>
        <v>200.667</v>
      </c>
      <c r="CC83" s="245">
        <f>+SUM(CC78:CC82)</f>
        <v>255.86699999999999</v>
      </c>
      <c r="CD83" s="245">
        <f>+SUM(CD78:CD82)</f>
        <v>278.32099999999997</v>
      </c>
      <c r="CE83" s="245">
        <f>+SUM(CE78:CE82)</f>
        <v>290.76799999999997</v>
      </c>
      <c r="CF83" s="245">
        <f>+SUM(CB83:CE83)</f>
        <v>1025.623</v>
      </c>
      <c r="CG83" s="245">
        <f>+SUM(CG78:CG82)</f>
        <v>291.72399999999999</v>
      </c>
      <c r="CH83" s="245">
        <f>+SUM(CH78:CH82)</f>
        <v>320.03399999999999</v>
      </c>
      <c r="CI83" s="245">
        <f>+SUM(CI78:CI82)</f>
        <v>339.48500000000001</v>
      </c>
      <c r="CJ83" s="245">
        <f>+SUM(CJ78:CJ82)</f>
        <v>348.43600000000004</v>
      </c>
      <c r="CK83" s="245">
        <f>+SUM(CG83:CJ83)</f>
        <v>1299.6790000000001</v>
      </c>
      <c r="CL83" s="245">
        <f>+SUM(CL78:CL82)</f>
        <v>343.99500000000006</v>
      </c>
      <c r="CM83" s="245">
        <f>+SUM(CM78:CM82)</f>
        <v>355.14100000000002</v>
      </c>
      <c r="CN83" s="245">
        <f>+SUM(CN78:CN82)</f>
        <v>391.98899999999998</v>
      </c>
      <c r="CO83" s="245">
        <f>+SUM(CO78:CO82)</f>
        <v>403.35500000000002</v>
      </c>
      <c r="CP83" s="245">
        <f>+SUM(CL83:CO83)</f>
        <v>1494.48</v>
      </c>
      <c r="CQ83" s="245">
        <f>+SUM(CQ78:CQ82)</f>
        <v>411.34699999999998</v>
      </c>
      <c r="CR83" s="245">
        <f>+SUM(CR78:CR82)</f>
        <v>412.90800000000002</v>
      </c>
      <c r="CS83" s="245">
        <f>+SUM(CS78:CS82)</f>
        <v>427.89099999999996</v>
      </c>
      <c r="CT83" s="245">
        <f>+SUM(CT78:CT82)</f>
        <v>439.68799999999999</v>
      </c>
      <c r="CU83" s="245">
        <f>+SUM(CQ83:CT83)</f>
        <v>1691.8339999999998</v>
      </c>
      <c r="CV83" s="245">
        <f>+SUM(CV78:CV82)</f>
        <v>458.44099999999997</v>
      </c>
      <c r="CW83" s="245">
        <f>+SUM(CW78:CW82)</f>
        <v>480.464</v>
      </c>
      <c r="CX83" s="245">
        <f>+SUM(CX78:CX82)</f>
        <v>485.31</v>
      </c>
      <c r="CY83" s="245">
        <f>+SUM(CY78:CY82)</f>
        <v>510.29500000000002</v>
      </c>
      <c r="CZ83" s="245">
        <f>+SUM(CV83:CY83)</f>
        <v>1934.51</v>
      </c>
      <c r="DA83" s="245">
        <f>+SUM(DA78:DA82)</f>
        <v>491.72499999999997</v>
      </c>
      <c r="DB83" s="245">
        <f>+SUM(DB78:DB82)</f>
        <v>526.44899999999996</v>
      </c>
      <c r="DC83" s="245">
        <f>+SUM(DC78:DC82)</f>
        <v>545.76599999999996</v>
      </c>
      <c r="DD83" s="245">
        <f>+SUM(DD78:DD82)</f>
        <v>594.58500000000015</v>
      </c>
      <c r="DE83" s="245">
        <f>+SUM(DA83:DD83)</f>
        <v>2158.5250000000001</v>
      </c>
      <c r="DF83" s="245">
        <f>+SUM(DF78:DF82)</f>
        <v>731.46800000000007</v>
      </c>
      <c r="DG83" s="245">
        <f>+SUM(DG78:DG82)</f>
        <v>748.85500000000002</v>
      </c>
      <c r="DH83" s="245">
        <f>+SUM(DH78:DH82)</f>
        <v>754.73500000000001</v>
      </c>
      <c r="DI83" s="245">
        <f>+SUM(DI78:DI82)</f>
        <v>758.19199999999989</v>
      </c>
      <c r="DJ83" s="245">
        <f>+SUM(DF83:DI83)</f>
        <v>2993.25</v>
      </c>
      <c r="DK83" s="245">
        <f>+SUM(DK78:DK82)</f>
        <v>782.31200000000001</v>
      </c>
      <c r="DL83" s="245">
        <f>+SUM(DL78:DL82)</f>
        <v>881.52600000000007</v>
      </c>
      <c r="DM83" s="245">
        <f>+SUM(DM78:DM82)</f>
        <v>927.39800000000002</v>
      </c>
      <c r="DN83" s="245">
        <f>+SUM(DN78:DN82)</f>
        <v>968.178</v>
      </c>
      <c r="DO83" s="245">
        <f>+SUM(DK83:DN83)</f>
        <v>3559.4140000000002</v>
      </c>
      <c r="DP83" s="245">
        <f>+SUM(DP78:DP82)</f>
        <v>990.00199999999995</v>
      </c>
      <c r="DQ83" s="245">
        <f>+SUM(DQ78:DQ82)</f>
        <v>1046.905</v>
      </c>
      <c r="DR83" s="245">
        <f>+SUM(DR78:DR82)</f>
        <v>1017.9979999999998</v>
      </c>
      <c r="DS83" s="245">
        <f>+SUM(DS78:DS82)</f>
        <v>1039.366</v>
      </c>
      <c r="DT83" s="245">
        <f>+SUM(DP83:DS83)</f>
        <v>4094.2709999999997</v>
      </c>
      <c r="DU83" s="245">
        <f>+SUM(DU78:DU82)</f>
        <v>1083.71</v>
      </c>
      <c r="DV83" s="245">
        <f>+SUM(DV78:DV82)</f>
        <v>1093.1960000000001</v>
      </c>
      <c r="DW83" s="245">
        <f>+SUM(DW78:DW82)</f>
        <v>1111.442</v>
      </c>
      <c r="DX83" s="245">
        <f>+SUM(DX78:DX82)</f>
        <v>1104.1609999999998</v>
      </c>
      <c r="DY83" s="245">
        <f>+SUM(DU83:DX83)</f>
        <v>4392.509</v>
      </c>
      <c r="DZ83" s="245">
        <f>+SUM(DZ78:DZ82)</f>
        <v>1191.058</v>
      </c>
      <c r="EA83" s="245">
        <f>+SUM(EA78:EA82)</f>
        <v>1187.633</v>
      </c>
      <c r="EB83" s="245">
        <f>+SUM(EB78:EB82)</f>
        <v>1231.4169999999999</v>
      </c>
      <c r="EC83" s="245">
        <f>+SUM(EC78:EC82)</f>
        <v>1335.509</v>
      </c>
      <c r="ED83" s="245">
        <f>+SUM(DZ83:EC83)</f>
        <v>4945.6170000000002</v>
      </c>
      <c r="EE83" s="245">
        <f>+SUM(EE78:EE82)</f>
        <v>1298.402</v>
      </c>
      <c r="EF83" s="245">
        <f>+SUM(EF78:EF82)</f>
        <v>1379.2650000000001</v>
      </c>
      <c r="EG83" s="245">
        <f>+SUM(EG78:EG82)</f>
        <v>1393.0549999999998</v>
      </c>
      <c r="EH83" s="245">
        <f>+SUM(EH78:EH82)</f>
        <v>1456.653</v>
      </c>
      <c r="EI83" s="245">
        <f>+SUM(EE83:EH83)</f>
        <v>5527.375</v>
      </c>
      <c r="EJ83" s="245">
        <f>+SUM(EJ78:EJ82)</f>
        <v>1467.1309999999999</v>
      </c>
      <c r="EK83" s="245">
        <f>+SUM(EK78:EK82)</f>
        <v>1499.3009999999999</v>
      </c>
      <c r="EL83" s="245">
        <f>+SUM(EL78:EL82)</f>
        <v>1507.5</v>
      </c>
      <c r="EM83" s="245">
        <f>+SUM(EM78:EM82)</f>
        <v>1588.645</v>
      </c>
      <c r="EN83" s="245">
        <f>+SUM(EJ83:EM83)</f>
        <v>6062.5769999999993</v>
      </c>
      <c r="EO83" s="245">
        <f>+SUM(EO78:EO82)</f>
        <v>1614.088</v>
      </c>
      <c r="EP83" s="245">
        <f>+SUM(EP78:EP82)</f>
        <v>1686.0219999999999</v>
      </c>
      <c r="EQ83" s="245">
        <f>+SUM(EQ78:EQ82)</f>
        <v>1680.6790000000001</v>
      </c>
      <c r="ER83" s="245">
        <f>+SUM(ER78:ER82)</f>
        <v>1764.0730000000001</v>
      </c>
      <c r="ES83" s="245">
        <f>+SUM(EO83:ER83)</f>
        <v>6744.8620000000001</v>
      </c>
      <c r="ET83" s="245">
        <f>+SUM(ET78:ET82)</f>
        <v>1763</v>
      </c>
      <c r="EU83" s="245">
        <f>+SUM(EU78:EU82)</f>
        <v>1723</v>
      </c>
      <c r="EV83" s="245">
        <f>+SUM(EV78:EV82)</f>
        <v>1776</v>
      </c>
      <c r="EW83" s="245">
        <f>+SUM(EW78:EW82)</f>
        <v>2158</v>
      </c>
      <c r="EX83" s="245">
        <f>+SUM(ET83:EW83)</f>
        <v>7420</v>
      </c>
      <c r="EY83" s="245">
        <f>+SUM(EY78:EY82)</f>
        <v>1767</v>
      </c>
      <c r="EZ83" s="245">
        <f>+SUM(EZ78:EZ82)</f>
        <v>1762</v>
      </c>
      <c r="FA83" s="245">
        <f>+SUM(FA78:FA82)</f>
        <v>1842</v>
      </c>
      <c r="FB83" s="245">
        <f>+SUM(FB78:FB82)</f>
        <v>1998</v>
      </c>
      <c r="FC83" s="245">
        <f>+SUM(EY83:FB83)</f>
        <v>7369</v>
      </c>
      <c r="FD83" s="245">
        <f>+SUM(FD78:FD82)</f>
        <v>1867</v>
      </c>
      <c r="FE83" s="245">
        <f t="shared" ref="FE83:FI83" si="275">+SUM(FE78:FE82)</f>
        <v>1924.2071700412068</v>
      </c>
      <c r="FF83" s="245">
        <f t="shared" si="275"/>
        <v>1904.2049857623613</v>
      </c>
      <c r="FG83" s="245">
        <f t="shared" si="275"/>
        <v>1892.4644798772706</v>
      </c>
      <c r="FH83" s="245">
        <f>+SUM(FD83:FG83)</f>
        <v>7587.8766356808392</v>
      </c>
      <c r="FI83" s="245">
        <f t="shared" si="275"/>
        <v>8032.678188166572</v>
      </c>
      <c r="FJ83" s="245">
        <f t="shared" ref="FJ83" si="276">+SUM(FJ78:FJ82)</f>
        <v>8441.1495241880984</v>
      </c>
      <c r="FK83" s="245">
        <f t="shared" ref="FK83" si="277">+SUM(FK78:FK82)</f>
        <v>8994.3152238637886</v>
      </c>
      <c r="FL83" s="245">
        <f t="shared" ref="FL83" si="278">+SUM(FL78:FL82)</f>
        <v>9696.7424123991295</v>
      </c>
      <c r="FM83" s="431">
        <f>+(EX83/DY83)^(1/5)-1</f>
        <v>0.1105503390827951</v>
      </c>
      <c r="FN83" s="431">
        <f t="shared" ref="FN83:FN84" si="279">+(FL83/FC83)^(1/5)-1</f>
        <v>5.6436652717413827E-2</v>
      </c>
    </row>
    <row r="84" spans="1:171">
      <c r="A84" s="501" t="s">
        <v>117</v>
      </c>
      <c r="BM84" s="448">
        <f>+Drivers!BM60</f>
        <v>21.073999999999998</v>
      </c>
      <c r="BN84" s="448">
        <f>+Drivers!BN60</f>
        <v>22.411999999999999</v>
      </c>
      <c r="BO84" s="448">
        <f>+Drivers!BO60</f>
        <v>24.070999999999998</v>
      </c>
      <c r="BP84" s="448">
        <f>+Drivers!BP60</f>
        <v>35.917999999999999</v>
      </c>
      <c r="BQ84" s="260">
        <f>SUM(BM84:BP84)</f>
        <v>103.47499999999999</v>
      </c>
      <c r="BR84" s="448">
        <f>+Drivers!BR60</f>
        <v>35.922999999999995</v>
      </c>
      <c r="BS84" s="448">
        <f>+Drivers!BS60</f>
        <v>38.785000000000004</v>
      </c>
      <c r="BT84" s="448">
        <f>+Drivers!BT60</f>
        <v>42.077000000000005</v>
      </c>
      <c r="BU84" s="448">
        <f>+Drivers!BU60</f>
        <v>44.061999999999998</v>
      </c>
      <c r="BV84" s="260">
        <f>SUM(BR84:BU84)</f>
        <v>160.84699999999998</v>
      </c>
      <c r="BW84" s="448">
        <f>+Drivers!BW60</f>
        <v>41.966999999999999</v>
      </c>
      <c r="BX84" s="448">
        <f>+Drivers!BX60</f>
        <v>45.265999999999998</v>
      </c>
      <c r="BY84" s="448">
        <f>+Drivers!BY60</f>
        <v>45.066000000000003</v>
      </c>
      <c r="BZ84" s="448">
        <f>+Drivers!BZ60</f>
        <v>43.072000000000003</v>
      </c>
      <c r="CA84" s="260">
        <f>SUM(BW84:BZ84)</f>
        <v>175.37100000000001</v>
      </c>
      <c r="CB84" s="448">
        <f>+Drivers!CB60</f>
        <v>49.321999999999996</v>
      </c>
      <c r="CC84" s="448">
        <f>+Drivers!CC60</f>
        <v>63.625999999999998</v>
      </c>
      <c r="CD84" s="448">
        <f>+Drivers!CD60</f>
        <v>74.484999999999985</v>
      </c>
      <c r="CE84" s="448">
        <f>+Drivers!CE60</f>
        <v>76.130999999999986</v>
      </c>
      <c r="CF84" s="260">
        <f>SUM(CB84:CE84)</f>
        <v>263.56399999999996</v>
      </c>
      <c r="CG84" s="448">
        <f>+Drivers!CG60</f>
        <v>79.524999999999991</v>
      </c>
      <c r="CH84" s="448">
        <f>+Drivers!CH60</f>
        <v>86.425999999999988</v>
      </c>
      <c r="CI84" s="448">
        <f>+Drivers!CI60</f>
        <v>92.018999999999991</v>
      </c>
      <c r="CJ84" s="448">
        <f>+Drivers!CJ60</f>
        <v>94.683000000000007</v>
      </c>
      <c r="CK84" s="260">
        <f>SUM(CG84:CJ84)</f>
        <v>352.65299999999996</v>
      </c>
      <c r="CL84" s="448">
        <f>+Drivers!CL60</f>
        <v>90.222000000000008</v>
      </c>
      <c r="CM84" s="448">
        <f>+Drivers!CM60</f>
        <v>94.248000000000005</v>
      </c>
      <c r="CN84" s="448">
        <f>+Drivers!CN60</f>
        <v>105.52200000000001</v>
      </c>
      <c r="CO84" s="448">
        <f>+Drivers!CO60</f>
        <v>103.551</v>
      </c>
      <c r="CP84" s="260">
        <f>SUM(CL84:CO84)</f>
        <v>393.54300000000001</v>
      </c>
      <c r="CQ84" s="448">
        <f>+Drivers!CQ60</f>
        <v>108.60300000000001</v>
      </c>
      <c r="CR84" s="448">
        <f>+Drivers!CR60</f>
        <v>110.117</v>
      </c>
      <c r="CS84" s="448">
        <f>+Drivers!CS60</f>
        <v>105.53399999999999</v>
      </c>
      <c r="CT84" s="448">
        <f>+Drivers!CT60</f>
        <v>106.68199999999999</v>
      </c>
      <c r="CU84" s="260">
        <f>SUM(CQ84:CT84)</f>
        <v>430.93600000000004</v>
      </c>
      <c r="CV84" s="448">
        <f>+Drivers!CV60</f>
        <v>113.61</v>
      </c>
      <c r="CW84" s="448">
        <f>+Drivers!CW60</f>
        <v>116.074</v>
      </c>
      <c r="CX84" s="448">
        <f>+Drivers!CX60</f>
        <v>121.349</v>
      </c>
      <c r="CY84" s="448">
        <f>+Drivers!CY60</f>
        <v>133.096</v>
      </c>
      <c r="CZ84" s="260">
        <f>SUM(CV84:CY84)</f>
        <v>484.12900000000002</v>
      </c>
      <c r="DA84" s="448">
        <f>+Drivers!DA60</f>
        <v>122.52999999999999</v>
      </c>
      <c r="DB84" s="448">
        <f>+Drivers!DB60</f>
        <v>128.27000000000001</v>
      </c>
      <c r="DC84" s="448">
        <f>+Drivers!DC60</f>
        <v>133.268</v>
      </c>
      <c r="DD84" s="448">
        <f>+Drivers!DD60</f>
        <v>144.86099999999999</v>
      </c>
      <c r="DE84" s="260">
        <f>SUM(DA84:DD84)</f>
        <v>528.92899999999997</v>
      </c>
      <c r="DF84" s="448">
        <f>+Drivers!DF60</f>
        <v>202.15300000000002</v>
      </c>
      <c r="DG84" s="448">
        <f>+Drivers!DG60</f>
        <v>213.71899999999999</v>
      </c>
      <c r="DH84" s="448">
        <f>+Drivers!DH60</f>
        <v>215.36999999999998</v>
      </c>
      <c r="DI84" s="448">
        <f>+Drivers!DI60</f>
        <v>212.268</v>
      </c>
      <c r="DJ84" s="260">
        <f>SUM(DF84:DI84)</f>
        <v>843.51</v>
      </c>
      <c r="DK84" s="448">
        <f>+Drivers!DK60</f>
        <v>219.01299999999998</v>
      </c>
      <c r="DL84" s="448">
        <f>+Drivers!DL60</f>
        <v>252.38600000000002</v>
      </c>
      <c r="DM84" s="448">
        <f>+Drivers!DM60</f>
        <v>277.71899999999999</v>
      </c>
      <c r="DN84" s="448">
        <f>+Drivers!DN60</f>
        <v>279.774</v>
      </c>
      <c r="DO84" s="260">
        <f>SUM(DK84:DN84)</f>
        <v>1028.8919999999998</v>
      </c>
      <c r="DP84" s="448">
        <f>+Drivers!DP60</f>
        <v>306.46499999999997</v>
      </c>
      <c r="DQ84" s="448">
        <f>+Drivers!DQ60</f>
        <v>308.82799999999997</v>
      </c>
      <c r="DR84" s="448">
        <f>+Drivers!DR60</f>
        <v>306.31799999999998</v>
      </c>
      <c r="DS84" s="448">
        <f>+Drivers!DS60</f>
        <v>305.13</v>
      </c>
      <c r="DT84" s="260">
        <f>SUM(DP84:DS84)</f>
        <v>1226.741</v>
      </c>
      <c r="DU84" s="448">
        <f>+Drivers!DU60</f>
        <v>314.70499999999998</v>
      </c>
      <c r="DV84" s="448">
        <f>+Drivers!DV60</f>
        <v>320.54999999999995</v>
      </c>
      <c r="DW84" s="448">
        <f>+Drivers!DW60</f>
        <v>321.74599999999998</v>
      </c>
      <c r="DX84" s="448">
        <f>+Drivers!DX60</f>
        <v>328.29499999999996</v>
      </c>
      <c r="DY84" s="260">
        <f>SUM(DU84:DX84)</f>
        <v>1285.2959999999998</v>
      </c>
      <c r="DZ84" s="448">
        <f>+Drivers!DZ60</f>
        <v>337.43099999999998</v>
      </c>
      <c r="EA84" s="448">
        <f>+Drivers!EA60</f>
        <v>348.43399999999997</v>
      </c>
      <c r="EB84" s="448">
        <f>+Drivers!EB60</f>
        <v>362.286</v>
      </c>
      <c r="EC84" s="448">
        <f>+Drivers!EC60</f>
        <v>378.85899999999998</v>
      </c>
      <c r="ED84" s="260">
        <f>SUM(DZ84:EC84)</f>
        <v>1427.01</v>
      </c>
      <c r="EE84" s="448">
        <f>+Drivers!EE60</f>
        <v>394.31799999999998</v>
      </c>
      <c r="EF84" s="448">
        <f>+Drivers!EF60</f>
        <v>417.75799999999998</v>
      </c>
      <c r="EG84" s="448">
        <f>+Drivers!EG60</f>
        <v>419.68399999999997</v>
      </c>
      <c r="EH84" s="448">
        <f>+Drivers!EH60</f>
        <v>428.76400000000001</v>
      </c>
      <c r="EI84" s="260">
        <f>SUM(EE84:EH84)</f>
        <v>1660.5239999999999</v>
      </c>
      <c r="EJ84" s="448">
        <f>+Drivers!EJ60</f>
        <v>436.38599999999997</v>
      </c>
      <c r="EK84" s="448">
        <f>+Drivers!EK60</f>
        <v>432.82800000000003</v>
      </c>
      <c r="EL84" s="448">
        <f>+Drivers!EL60</f>
        <v>431.66800000000001</v>
      </c>
      <c r="EM84" s="448">
        <f>+Drivers!EM60</f>
        <v>438.49199999999996</v>
      </c>
      <c r="EN84" s="260">
        <f>SUM(EJ84:EM84)</f>
        <v>1739.374</v>
      </c>
      <c r="EO84" s="448">
        <f>+Drivers!EO60</f>
        <v>458.995</v>
      </c>
      <c r="EP84" s="448">
        <f>+Drivers!EP60</f>
        <v>460.46100000000001</v>
      </c>
      <c r="EQ84" s="448">
        <f>+Drivers!EQ60</f>
        <v>461.84199999999998</v>
      </c>
      <c r="ER84" s="448">
        <f>+Drivers!ER60</f>
        <v>462.36699999999996</v>
      </c>
      <c r="ES84" s="260">
        <f>SUM(EO84:ER84)</f>
        <v>1843.665</v>
      </c>
      <c r="ET84" s="448">
        <f>+Drivers!ET60</f>
        <v>525</v>
      </c>
      <c r="EU84" s="448">
        <f>+Drivers!EU60</f>
        <v>490</v>
      </c>
      <c r="EV84" s="448">
        <f>+Drivers!EV60</f>
        <v>494</v>
      </c>
      <c r="EW84" s="448">
        <f>+Drivers!EW60</f>
        <v>502</v>
      </c>
      <c r="EX84" s="260">
        <f>SUM(ET84:EW84)</f>
        <v>2011</v>
      </c>
      <c r="EY84" s="448">
        <f>+Drivers!EY60</f>
        <v>480</v>
      </c>
      <c r="EZ84" s="448">
        <f>+Drivers!EZ60</f>
        <v>502</v>
      </c>
      <c r="FA84" s="448">
        <f>+Drivers!FA60</f>
        <v>533</v>
      </c>
      <c r="FB84" s="448">
        <f>+Drivers!FB60</f>
        <v>551</v>
      </c>
      <c r="FC84" s="260">
        <f>SUM(EY84:FB84)</f>
        <v>2066</v>
      </c>
      <c r="FD84" s="448">
        <f>+Drivers!FD60</f>
        <v>544</v>
      </c>
      <c r="FE84" s="448">
        <f>+Drivers!FE60</f>
        <v>511.43294347178227</v>
      </c>
      <c r="FF84" s="448">
        <f>+Drivers!FF60</f>
        <v>485.57942871750771</v>
      </c>
      <c r="FG84" s="448">
        <f>+Drivers!FG60</f>
        <v>470.31085026677192</v>
      </c>
      <c r="FH84" s="260">
        <f>SUM(FD84:FG84)</f>
        <v>2011.3232224560618</v>
      </c>
      <c r="FI84" s="2172">
        <f>+Drivers!FI60</f>
        <v>1911.3344749441171</v>
      </c>
      <c r="FJ84" s="2172">
        <f>+Drivers!FJ60</f>
        <v>1857.0779516539119</v>
      </c>
      <c r="FK84" s="2172">
        <f>+Drivers!FK60</f>
        <v>1840.6324383655447</v>
      </c>
      <c r="FL84" s="2172">
        <f>+Drivers!FL60</f>
        <v>1854.9737576543994</v>
      </c>
      <c r="FM84" s="431">
        <f>+(EX84/DY84)^(1/5)-1</f>
        <v>9.3658626544702139E-2</v>
      </c>
      <c r="FN84" s="431">
        <f t="shared" si="279"/>
        <v>-2.1318248435836185E-2</v>
      </c>
    </row>
    <row r="85" spans="1:171">
      <c r="A85" s="502"/>
      <c r="CU85" s="125"/>
      <c r="CV85" s="126"/>
      <c r="CZ85" s="125"/>
      <c r="DA85" s="126"/>
      <c r="DB85" s="126"/>
      <c r="DC85" s="126"/>
      <c r="DD85" s="126"/>
      <c r="DE85" s="125"/>
      <c r="DF85" s="313"/>
      <c r="DG85" s="126"/>
      <c r="DH85" s="126"/>
      <c r="DI85" s="126"/>
      <c r="DJ85" s="125"/>
      <c r="DK85" s="126"/>
      <c r="DL85" s="126"/>
      <c r="DM85" s="126"/>
      <c r="DN85" s="126"/>
      <c r="DO85" s="125"/>
      <c r="DP85" s="126"/>
      <c r="DQ85" s="126"/>
      <c r="DR85" s="126"/>
      <c r="DS85" s="126"/>
      <c r="DT85" s="125"/>
      <c r="DU85" s="126"/>
      <c r="DV85" s="126"/>
      <c r="DY85" s="125"/>
      <c r="EA85" s="126"/>
      <c r="ED85" s="125"/>
      <c r="EF85" s="126"/>
      <c r="EG85" s="126"/>
      <c r="EH85" s="126"/>
      <c r="EI85" s="125"/>
      <c r="EN85" s="125"/>
      <c r="ES85" s="125"/>
      <c r="EX85" s="125"/>
      <c r="FC85" s="125"/>
      <c r="FH85" s="125"/>
      <c r="FI85" s="125"/>
      <c r="FJ85" s="125"/>
      <c r="FK85" s="125"/>
      <c r="FL85" s="125"/>
    </row>
    <row r="86" spans="1:171">
      <c r="A86" s="129" t="s">
        <v>76</v>
      </c>
      <c r="BM86" s="250">
        <f>+BM74-BM83</f>
        <v>0.80600000000002581</v>
      </c>
      <c r="BN86" s="250">
        <f>+BN74-BN83</f>
        <v>2.4470000000000169</v>
      </c>
      <c r="BO86" s="250">
        <f>+BO74-BO83</f>
        <v>6.0789999999999935</v>
      </c>
      <c r="BP86" s="250">
        <f>+BP74-BP83</f>
        <v>0.78299999999998704</v>
      </c>
      <c r="BQ86" s="250">
        <f>+SUM(BM86:BP86)</f>
        <v>10.115000000000023</v>
      </c>
      <c r="BR86" s="250">
        <f>+BR74-BR83</f>
        <v>14.005000000000024</v>
      </c>
      <c r="BS86" s="250">
        <f>+BS74-BS83</f>
        <v>13.300999999999988</v>
      </c>
      <c r="BT86" s="250">
        <f>+BT74-BT83</f>
        <v>21.53499999999994</v>
      </c>
      <c r="BU86" s="250">
        <f>+BU74-BU83</f>
        <v>24.561000000000007</v>
      </c>
      <c r="BV86" s="250">
        <f>+SUM(BR86:BU86)</f>
        <v>73.401999999999958</v>
      </c>
      <c r="BW86" s="250">
        <f>+BW74-BW83</f>
        <v>43.706000000000017</v>
      </c>
      <c r="BX86" s="250">
        <f>+BX74-BX83</f>
        <v>41.02899999999994</v>
      </c>
      <c r="BY86" s="250">
        <f>+BY74-BY83</f>
        <v>45.557999999999993</v>
      </c>
      <c r="BZ86" s="250">
        <f>+BZ74-BZ83</f>
        <v>50.785999999999973</v>
      </c>
      <c r="CA86" s="250">
        <f>+SUM(BW86:BZ86)</f>
        <v>181.07899999999992</v>
      </c>
      <c r="CB86" s="250">
        <f>+CB74-CB83</f>
        <v>47.982000000000028</v>
      </c>
      <c r="CC86" s="250">
        <f>+CC74-CC83</f>
        <v>40.227000000000004</v>
      </c>
      <c r="CD86" s="250">
        <f>+CD74-CD83</f>
        <v>52.02600000000001</v>
      </c>
      <c r="CE86" s="250">
        <f>+CE74-CE83</f>
        <v>54.475999999999999</v>
      </c>
      <c r="CF86" s="250">
        <f>+SUM(CB86:CE86)</f>
        <v>194.71100000000004</v>
      </c>
      <c r="CG86" s="250">
        <f>+CG74-CG83</f>
        <v>71.305000000000007</v>
      </c>
      <c r="CH86" s="250">
        <f>+CH74-CH83</f>
        <v>74.865999999999985</v>
      </c>
      <c r="CI86" s="250">
        <f>+CI74-CI83</f>
        <v>78.115999999999929</v>
      </c>
      <c r="CJ86" s="250">
        <f>+CJ74-CJ83</f>
        <v>82.875999999999976</v>
      </c>
      <c r="CK86" s="250">
        <f>+SUM(CG86:CJ86)</f>
        <v>307.1629999999999</v>
      </c>
      <c r="CL86" s="250">
        <f>+CL74-CL83</f>
        <v>96.956999999999937</v>
      </c>
      <c r="CM86" s="250">
        <f>+CM74-CM83</f>
        <v>100.38900000000001</v>
      </c>
      <c r="CN86" s="250">
        <f>+CN74-CN83</f>
        <v>92.846000000000004</v>
      </c>
      <c r="CO86" s="250">
        <f>+CO74-CO83</f>
        <v>102.70399999999995</v>
      </c>
      <c r="CP86" s="250">
        <f>+SUM(CL86:CO86)</f>
        <v>392.8959999999999</v>
      </c>
      <c r="CQ86" s="250">
        <f>+CQ74-CQ83</f>
        <v>104.78699999999992</v>
      </c>
      <c r="CR86" s="250">
        <f>+CR74-CR83</f>
        <v>115.96299999999997</v>
      </c>
      <c r="CS86" s="250">
        <f>+CS74-CS83</f>
        <v>115.1930000000001</v>
      </c>
      <c r="CT86" s="250">
        <f>+CT74-CT83</f>
        <v>124.98900000000003</v>
      </c>
      <c r="CU86" s="250">
        <f>+SUM(CQ86:CT86)</f>
        <v>460.93200000000002</v>
      </c>
      <c r="CV86" s="250">
        <f>+CV74-CV83</f>
        <v>121.61200000000002</v>
      </c>
      <c r="CW86" s="250">
        <f>+CW74-CW83</f>
        <v>124.69700000000006</v>
      </c>
      <c r="CX86" s="250">
        <f>+CX74-CX83</f>
        <v>135.13100000000003</v>
      </c>
      <c r="CY86" s="250">
        <f>+CY74-CY83</f>
        <v>127.82599999999996</v>
      </c>
      <c r="CZ86" s="250">
        <f>+SUM(CV86:CY86)</f>
        <v>509.26600000000008</v>
      </c>
      <c r="DA86" s="250">
        <f>+DA74-DA83</f>
        <v>151.44900000000001</v>
      </c>
      <c r="DB86" s="250">
        <f>+DB74-DB83</f>
        <v>139.13299999999992</v>
      </c>
      <c r="DC86" s="250">
        <f>+DC74-DC83</f>
        <v>140.88300000000004</v>
      </c>
      <c r="DD86" s="250">
        <f>+DD74-DD83</f>
        <v>135.87699999999973</v>
      </c>
      <c r="DE86" s="250">
        <f>+SUM(DA86:DD86)</f>
        <v>567.34199999999964</v>
      </c>
      <c r="DF86" s="1472">
        <f>+DF74-DF83</f>
        <v>112.68799999999999</v>
      </c>
      <c r="DG86" s="250">
        <f>+DG74-DG83</f>
        <v>151.65499999999997</v>
      </c>
      <c r="DH86" s="250">
        <f>+DH74-DH83</f>
        <v>169.94099999999992</v>
      </c>
      <c r="DI86" s="250">
        <f>+DI74-DI83</f>
        <v>184.45500000000015</v>
      </c>
      <c r="DJ86" s="250">
        <f>+SUM(DF86:DI86)</f>
        <v>618.73900000000003</v>
      </c>
      <c r="DK86" s="250">
        <f>+DK74-DK83</f>
        <v>167.21300000000008</v>
      </c>
      <c r="DL86" s="250">
        <f>+DL74-DL83</f>
        <v>184.89499999999998</v>
      </c>
      <c r="DM86" s="250">
        <f>+DM74-DM83</f>
        <v>224.86299999999994</v>
      </c>
      <c r="DN86" s="250">
        <f>+DN74-DN83</f>
        <v>232.04300000000001</v>
      </c>
      <c r="DO86" s="250">
        <f>+SUM(DK86:DN86)</f>
        <v>809.01400000000001</v>
      </c>
      <c r="DP86" s="250">
        <f>+DP74-DP83</f>
        <v>225.875</v>
      </c>
      <c r="DQ86" s="250">
        <f>+DQ74-DQ83</f>
        <v>215.03800000000001</v>
      </c>
      <c r="DR86" s="250">
        <f>+DR74-DR83</f>
        <v>265.75300000000016</v>
      </c>
      <c r="DS86" s="250">
        <f>+DS74-DS83</f>
        <v>270.7170000000001</v>
      </c>
      <c r="DT86" s="250">
        <f>+SUM(DP86:DS86)</f>
        <v>977.38300000000027</v>
      </c>
      <c r="DU86" s="250">
        <f>+DU74-DU83</f>
        <v>279.50800000000004</v>
      </c>
      <c r="DV86" s="250">
        <f>+DV74-DV83</f>
        <v>291.78099999999995</v>
      </c>
      <c r="DW86" s="250">
        <f>+DW74-DW83</f>
        <v>285.36799999999994</v>
      </c>
      <c r="DX86" s="250">
        <f>+DX74-DX83</f>
        <v>312.97400000000016</v>
      </c>
      <c r="DY86" s="250">
        <f>+SUM(DU86:DX86)</f>
        <v>1169.6310000000001</v>
      </c>
      <c r="DZ86" s="250">
        <f>+DZ74-DZ83</f>
        <v>253.48399999999992</v>
      </c>
      <c r="EA86" s="250">
        <f>+EA74-EA83</f>
        <v>282.48799999999983</v>
      </c>
      <c r="EB86" s="250">
        <f>+EB74-EB83</f>
        <v>288.34999999999991</v>
      </c>
      <c r="EC86" s="250">
        <f>+EC74-EC83</f>
        <v>228.60599999999999</v>
      </c>
      <c r="ED86" s="250">
        <f>+SUM(DZ86:EC86)</f>
        <v>1052.9279999999997</v>
      </c>
      <c r="EE86" s="250">
        <f>+EE74-EE83</f>
        <v>297.66200000000003</v>
      </c>
      <c r="EF86" s="250">
        <f>+EF74-EF83</f>
        <v>278.65399999999977</v>
      </c>
      <c r="EG86" s="250">
        <f>+EG74-EG83</f>
        <v>282.12100000000009</v>
      </c>
      <c r="EH86" s="250">
        <f>+EH74-EH83</f>
        <v>249.72499999999991</v>
      </c>
      <c r="EI86" s="250">
        <f>+SUM(EE86:EH86)</f>
        <v>1108.1619999999998</v>
      </c>
      <c r="EJ86" s="250">
        <f>+EJ74-EJ83</f>
        <v>267.31600000000026</v>
      </c>
      <c r="EK86" s="250">
        <f>+EK74-EK83</f>
        <v>317.85300000000007</v>
      </c>
      <c r="EL86" s="250">
        <f>+EL74-EL83</f>
        <v>333.15900000000011</v>
      </c>
      <c r="EM86" s="250">
        <f>+EM74-EM83</f>
        <v>282.20000000000005</v>
      </c>
      <c r="EN86" s="250">
        <f>+SUM(EJ86:EM86)</f>
        <v>1200.5280000000005</v>
      </c>
      <c r="EO86" s="250">
        <f>+EO74-EO83</f>
        <v>384.12099999999987</v>
      </c>
      <c r="EP86" s="250">
        <f>+EP74-EP83</f>
        <v>332.38599999999997</v>
      </c>
      <c r="EQ86" s="250">
        <f>+EQ74-EQ83</f>
        <v>380.35099999999966</v>
      </c>
      <c r="ER86" s="250">
        <f>+ER74-ER83</f>
        <v>346.41599999999994</v>
      </c>
      <c r="ES86" s="250">
        <f>+SUM(EO86:ER86)</f>
        <v>1443.2739999999994</v>
      </c>
      <c r="ET86" s="250">
        <f>+ET74-ET83</f>
        <v>364</v>
      </c>
      <c r="EU86" s="250">
        <f>+EU74-EU83</f>
        <v>436</v>
      </c>
      <c r="EV86" s="250">
        <f>+EV74-EV83</f>
        <v>425</v>
      </c>
      <c r="EW86" s="250">
        <f>+EW74-EW83</f>
        <v>103</v>
      </c>
      <c r="EX86" s="250">
        <f>+SUM(ET86:EW86)</f>
        <v>1328</v>
      </c>
      <c r="EY86" s="250">
        <f>+EY74-EY83</f>
        <v>458</v>
      </c>
      <c r="EZ86" s="250">
        <f>+EZ74-EZ83</f>
        <v>494</v>
      </c>
      <c r="FA86" s="250">
        <f>+FA74-FA83</f>
        <v>474</v>
      </c>
      <c r="FB86" s="250">
        <f>+FB74-FB83</f>
        <v>422</v>
      </c>
      <c r="FC86" s="250">
        <f>+SUM(EY86:FB86)</f>
        <v>1848</v>
      </c>
      <c r="FD86" s="250">
        <f>+FD74-FD83</f>
        <v>577</v>
      </c>
      <c r="FE86" s="250">
        <f t="shared" ref="FE86:FG86" si="280">+FE74-FE83</f>
        <v>659.01389843792072</v>
      </c>
      <c r="FF86" s="250">
        <f t="shared" si="280"/>
        <v>680.81168421742746</v>
      </c>
      <c r="FG86" s="250">
        <f t="shared" si="280"/>
        <v>717.31566968372772</v>
      </c>
      <c r="FH86" s="250">
        <f>+SUM(FD86:FG86)</f>
        <v>2634.1412523390759</v>
      </c>
      <c r="FI86" s="250">
        <f t="shared" ref="FI86:FL86" si="281">+FI74-FI83</f>
        <v>3274.4355164464505</v>
      </c>
      <c r="FJ86" s="250">
        <f t="shared" si="281"/>
        <v>3833.2101509165404</v>
      </c>
      <c r="FK86" s="250">
        <f t="shared" si="281"/>
        <v>4470.8846459736924</v>
      </c>
      <c r="FL86" s="250">
        <f t="shared" si="281"/>
        <v>5069.5280196724052</v>
      </c>
      <c r="FM86" s="431">
        <f>+(EX86/DY86)^(1/5)-1</f>
        <v>2.5722402547680323E-2</v>
      </c>
      <c r="FN86" s="431">
        <f t="shared" ref="FN86" si="282">+(FL86/FC86)^(1/5)-1</f>
        <v>0.22363844141974853</v>
      </c>
    </row>
    <row r="87" spans="1:171">
      <c r="A87" s="121" t="s">
        <v>73</v>
      </c>
      <c r="BM87" s="314">
        <f>+IF(ISERROR(BM86/BM74),"",BM86/BM74)</f>
        <v>9.4702087910799749E-3</v>
      </c>
      <c r="BN87" s="314">
        <f>+IF(ISERROR(BN86/BN74),"",BN86/BN74)</f>
        <v>2.664503413656823E-2</v>
      </c>
      <c r="BO87" s="314">
        <f>+IF(ISERROR(BO86/BO74),"",BO86/BO74)</f>
        <v>5.8574704669403115E-2</v>
      </c>
      <c r="BP87" s="314">
        <f>+IF(ISERROR(BP86/BP74),"",BP86/BP74)</f>
        <v>5.644707816081917E-3</v>
      </c>
      <c r="BQ87" s="315">
        <f>+BQ86/BQ74</f>
        <v>2.4115372327997729E-2</v>
      </c>
      <c r="BR87" s="314">
        <f>+IF(ISERROR(BR86/BR74),"",BR86/BR74)</f>
        <v>8.8517109304883282E-2</v>
      </c>
      <c r="BS87" s="314">
        <f>+IF(ISERROR(BS86/BS74),"",BS86/BS74)</f>
        <v>7.7311617958196674E-2</v>
      </c>
      <c r="BT87" s="314">
        <f>+IF(ISERROR(BT86/BT74),"",BT86/BT74)</f>
        <v>0.11720684681742698</v>
      </c>
      <c r="BU87" s="314">
        <f>+IF(ISERROR(BU86/BU74),"",BU86/BU74)</f>
        <v>0.12880539953745226</v>
      </c>
      <c r="BV87" s="315">
        <f>+BV86/BV74</f>
        <v>0.10416359198501442</v>
      </c>
      <c r="BW87" s="314">
        <f>+IF(ISERROR(BW86/BW74),"",BW86/BW74)</f>
        <v>0.21937349107317641</v>
      </c>
      <c r="BX87" s="314">
        <f>+IF(ISERROR(BX86/BX74),"",BX86/BX74)</f>
        <v>0.19247260376791989</v>
      </c>
      <c r="BY87" s="314">
        <f>+IF(ISERROR(BY86/BY74),"",BY86/BY74)</f>
        <v>0.20020390405962432</v>
      </c>
      <c r="BZ87" s="314">
        <f>+IF(ISERROR(BZ86/BZ74),"",BZ86/BZ74)</f>
        <v>0.20938190573567717</v>
      </c>
      <c r="CA87" s="315">
        <f>+CA86/CA74</f>
        <v>0.20518657600092455</v>
      </c>
      <c r="CB87" s="314">
        <f>+IF(ISERROR(CB86/CB74),"",CB86/CB74)</f>
        <v>0.19297081428037122</v>
      </c>
      <c r="CC87" s="314">
        <f>+IF(ISERROR(CC86/CC74),"",CC86/CC74)</f>
        <v>0.13585888265213075</v>
      </c>
      <c r="CD87" s="314">
        <f>+IF(ISERROR(CD86/CD74),"",CD86/CD74)</f>
        <v>0.15748894344431769</v>
      </c>
      <c r="CE87" s="314">
        <f>+IF(ISERROR(CE86/CE74),"",CE86/CE74)</f>
        <v>0.15778985297354917</v>
      </c>
      <c r="CF87" s="315">
        <f>+CF86/CF74</f>
        <v>0.15955549874050878</v>
      </c>
      <c r="CG87" s="314">
        <f>+IF(ISERROR(CG86/CG74),"",CG86/CG74)</f>
        <v>0.1964168151855637</v>
      </c>
      <c r="CH87" s="314">
        <f>+IF(ISERROR(CH86/CH74),"",CH86/CH74)</f>
        <v>0.18958217270194982</v>
      </c>
      <c r="CI87" s="314">
        <f>+IF(ISERROR(CI86/CI74),"",CI86/CI74)</f>
        <v>0.18705893903510754</v>
      </c>
      <c r="CJ87" s="314">
        <f>+IF(ISERROR(CJ86/CJ74),"",CJ86/CJ74)</f>
        <v>0.19214860704084277</v>
      </c>
      <c r="CK87" s="315">
        <f>+CK86/CK74</f>
        <v>0.19115942948964482</v>
      </c>
      <c r="CL87" s="314">
        <f>+IF(ISERROR(CL86/CL74),"",CL86/CL74)</f>
        <v>0.21988107549120978</v>
      </c>
      <c r="CM87" s="314">
        <f>+IF(ISERROR(CM86/CM74),"",CM86/CM74)</f>
        <v>0.22037846025508748</v>
      </c>
      <c r="CN87" s="314">
        <f>+IF(ISERROR(CN86/CN74),"",CN86/CN74)</f>
        <v>0.1915002010993431</v>
      </c>
      <c r="CO87" s="314">
        <f>+IF(ISERROR(CO86/CO74),"",CO86/CO74)</f>
        <v>0.20294866804068293</v>
      </c>
      <c r="CP87" s="315">
        <f>+CP86/CP74</f>
        <v>0.20817049702867893</v>
      </c>
      <c r="CQ87" s="314">
        <f>+IF(ISERROR(CQ86/CQ74),"",CQ86/CQ74)</f>
        <v>0.20302285840498774</v>
      </c>
      <c r="CR87" s="314">
        <f>+IF(ISERROR(CR86/CR74),"",CR86/CR74)</f>
        <v>0.21926518943182735</v>
      </c>
      <c r="CS87" s="314">
        <f>+IF(ISERROR(CS86/CS74),"",CS86/CS74)</f>
        <v>0.21210899234740865</v>
      </c>
      <c r="CT87" s="314">
        <f>+IF(ISERROR(CT86/CT74),"",CT86/CT74)</f>
        <v>0.22134600842605601</v>
      </c>
      <c r="CU87" s="315">
        <f>+CU86/CU74</f>
        <v>0.2141115197843147</v>
      </c>
      <c r="CV87" s="314">
        <f>+IF(ISERROR(CV86/CV74),"",CV86/CV74)</f>
        <v>0.20965670378396462</v>
      </c>
      <c r="CW87" s="314">
        <f>+IF(ISERROR(CW86/CW74),"",CW86/CW74)</f>
        <v>0.20605590908865581</v>
      </c>
      <c r="CX87" s="314">
        <f>+IF(ISERROR(CX86/CX74),"",CX86/CX74)</f>
        <v>0.21779830797771266</v>
      </c>
      <c r="CY87" s="314">
        <f>+IF(ISERROR(CY86/CY74),"",CY86/CY74)</f>
        <v>0.20031624096370432</v>
      </c>
      <c r="CZ87" s="315">
        <f>+CZ86/CZ74</f>
        <v>0.20839307694322234</v>
      </c>
      <c r="DA87" s="314">
        <f>+IF(ISERROR(DA86/DA74),"",DA86/DA74)</f>
        <v>0.23547127215963334</v>
      </c>
      <c r="DB87" s="314">
        <f>+IF(ISERROR(DB86/DB74),"",DB86/DB74)</f>
        <v>0.20903960744130692</v>
      </c>
      <c r="DC87" s="314">
        <f>+IF(ISERROR(DC86/DC74),"",DC86/DC74)</f>
        <v>0.20517469624218493</v>
      </c>
      <c r="DD87" s="314">
        <f>+IF(ISERROR(DD86/DD74),"",DD86/DD74)</f>
        <v>0.18601515205445288</v>
      </c>
      <c r="DE87" s="315">
        <f>+DE86/DE74</f>
        <v>0.20813267852026518</v>
      </c>
      <c r="DF87" s="1473">
        <f>+IF(ISERROR(DF86/DF74),"",DF86/DF74)</f>
        <v>0.13349191381687742</v>
      </c>
      <c r="DG87" s="314">
        <f>+IF(ISERROR(DG86/DG74),"",DG86/DG74)</f>
        <v>0.16841012315243581</v>
      </c>
      <c r="DH87" s="314">
        <f>+IF(ISERROR(DH86/DH74),"",DH86/DH74)</f>
        <v>0.18378437420242327</v>
      </c>
      <c r="DI87" s="314">
        <f>+IF(ISERROR(DI86/DI74),"",DI86/DI74)</f>
        <v>0.19567770331842158</v>
      </c>
      <c r="DJ87" s="315">
        <f>+DJ86/DJ74</f>
        <v>0.17130146298895152</v>
      </c>
      <c r="DK87" s="314">
        <f>+IF(ISERROR(DK86/DK74),"",DK86/DK74)</f>
        <v>0.17610173507806542</v>
      </c>
      <c r="DL87" s="314">
        <f>+IF(ISERROR(DL86/DL74),"",DL86/DL74)</f>
        <v>0.17337899384952093</v>
      </c>
      <c r="DM87" s="314">
        <f>+IF(ISERROR(DM86/DM74),"",DM86/DM74)</f>
        <v>0.19514936286136556</v>
      </c>
      <c r="DN87" s="314">
        <f>+IF(ISERROR(DN86/DN74),"",DN86/DN74)</f>
        <v>0.19333356106916977</v>
      </c>
      <c r="DO87" s="315">
        <f>+DO86/DO74</f>
        <v>0.18519568137554288</v>
      </c>
      <c r="DP87" s="314">
        <f>+IF(ISERROR(DP86/DP74),"",DP86/DP74)</f>
        <v>0.18577125811245709</v>
      </c>
      <c r="DQ87" s="314">
        <f>+IF(ISERROR(DQ86/DQ74),"",DQ86/DQ74)</f>
        <v>0.17040230818666138</v>
      </c>
      <c r="DR87" s="314">
        <f>+IF(ISERROR(DR86/DR74),"",DR86/DR74)</f>
        <v>0.20701288645539528</v>
      </c>
      <c r="DS87" s="314">
        <f>+IF(ISERROR(DS86/DS74),"",DS86/DS74)</f>
        <v>0.20664110594519591</v>
      </c>
      <c r="DT87" s="315">
        <f>+DT86/DT74</f>
        <v>0.19271484214025644</v>
      </c>
      <c r="DU87" s="314">
        <f>+IF(ISERROR(DU86/DU74),"",DU86/DU74)</f>
        <v>0.20503543820577488</v>
      </c>
      <c r="DV87" s="314">
        <f>+IF(ISERROR(DV86/DV74),"",DV86/DV74)</f>
        <v>0.21067570075170919</v>
      </c>
      <c r="DW87" s="314">
        <f>+IF(ISERROR(DW86/DW74),"",DW86/DW74)</f>
        <v>0.20429979739549398</v>
      </c>
      <c r="DX87" s="314">
        <f>+IF(ISERROR(DX86/DX74),"",DX86/DX74)</f>
        <v>0.22084981317940786</v>
      </c>
      <c r="DY87" s="315">
        <f>+DY86/DY74</f>
        <v>0.21028435098720996</v>
      </c>
      <c r="DZ87" s="314">
        <f>+IF(ISERROR(DZ86/DZ74),"",DZ86/DZ74)</f>
        <v>0.17547707162547019</v>
      </c>
      <c r="EA87" s="314">
        <f>+IF(ISERROR(EA86/EA74),"",EA86/EA74)</f>
        <v>0.19215289081647011</v>
      </c>
      <c r="EB87" s="314">
        <f>+IF(ISERROR(EB86/EB74),"",EB86/EB74)</f>
        <v>0.18973303144495171</v>
      </c>
      <c r="EC87" s="314">
        <f>+IF(ISERROR(EC86/EC74),"",EC86/EC74)</f>
        <v>0.14615677236008862</v>
      </c>
      <c r="ED87" s="315">
        <f t="shared" ref="ED87" si="283">+ED86/ED74</f>
        <v>0.17553056616229432</v>
      </c>
      <c r="EE87" s="314">
        <f>+IF(ISERROR(EE86/EE74),"",EE86/EE74)</f>
        <v>0.18649753393347637</v>
      </c>
      <c r="EF87" s="314">
        <f>+IF(ISERROR(EF86/EF74),"",EF86/EF74)</f>
        <v>0.16807455611522626</v>
      </c>
      <c r="EG87" s="314">
        <f>+IF(ISERROR(EG86/EG74),"",EG86/EG74)</f>
        <v>0.1684127518541336</v>
      </c>
      <c r="EH87" s="314">
        <f>+IF(ISERROR(EH86/EH74),"",EH86/EH74)</f>
        <v>0.14634799557893968</v>
      </c>
      <c r="EI87" s="315">
        <f t="shared" ref="EI87" si="284">+EI86/EI74</f>
        <v>0.16700411737588081</v>
      </c>
      <c r="EJ87" s="314">
        <f>+IF(ISERROR(EJ86/EJ74),"",EJ86/EJ74)</f>
        <v>0.15412174600895862</v>
      </c>
      <c r="EK87" s="314">
        <f>+IF(ISERROR(EK86/EK74),"",EK86/EK74)</f>
        <v>0.17491803116301649</v>
      </c>
      <c r="EL87" s="314">
        <f>+IF(ISERROR(EL86/EL74),"",EL86/EL74)</f>
        <v>0.18099984842385258</v>
      </c>
      <c r="EM87" s="314">
        <f>+IF(ISERROR(EM86/EM74),"",EM86/EM74)</f>
        <v>0.1508409301679188</v>
      </c>
      <c r="EN87" s="315">
        <f t="shared" ref="EN87" si="285">+EN86/EN74</f>
        <v>0.16529129070831283</v>
      </c>
      <c r="EO87" s="314">
        <f>+IF(ISERROR(EO86/EO74),"",EO86/EO74)</f>
        <v>0.19223264433300016</v>
      </c>
      <c r="EP87" s="314">
        <f>+IF(ISERROR(EP86/EP74),"",EP86/EP74)</f>
        <v>0.16467731003840649</v>
      </c>
      <c r="EQ87" s="314">
        <f>+IF(ISERROR(EQ86/EQ74),"",EQ86/EQ74)</f>
        <v>0.18454413569914058</v>
      </c>
      <c r="ER87" s="314">
        <f>+IF(ISERROR(ER86/ER74),"",ER86/ER74)</f>
        <v>0.16414015898685089</v>
      </c>
      <c r="ES87" s="315">
        <f>+ES86/ES74</f>
        <v>0.17626404837437967</v>
      </c>
      <c r="ET87" s="314">
        <f>+IF(ISERROR(ET86/ET74),"",ET86/ET74)</f>
        <v>0.17113305124588624</v>
      </c>
      <c r="EU87" s="314">
        <f>+IF(ISERROR(EU86/EU74),"",EU86/EU74)</f>
        <v>0.20194534506716072</v>
      </c>
      <c r="EV87" s="314">
        <f>+IF(ISERROR(EV86/EV74),"",EV86/EV74)</f>
        <v>0.19309404815992731</v>
      </c>
      <c r="EW87" s="314">
        <f>+IF(ISERROR(EW86/EW74),"",EW86/EW74)</f>
        <v>4.5555064130915521E-2</v>
      </c>
      <c r="EX87" s="315">
        <f>+EX86/EX74</f>
        <v>0.1518061271147691</v>
      </c>
      <c r="EY87" s="314">
        <f>+IF(ISERROR(EY86/EY74),"",EY86/EY74)</f>
        <v>0.20584269662921348</v>
      </c>
      <c r="EZ87" s="314">
        <f>+IF(ISERROR(EZ86/EZ74),"",EZ86/EZ74)</f>
        <v>0.21897163120567376</v>
      </c>
      <c r="FA87" s="314">
        <f>+IF(ISERROR(FA86/FA74),"",FA86/FA74)</f>
        <v>0.20466321243523317</v>
      </c>
      <c r="FB87" s="314">
        <f>+IF(ISERROR(FB86/FB74),"",FB86/FB74)</f>
        <v>0.17438016528925621</v>
      </c>
      <c r="FC87" s="315">
        <f>+FC86/FC74</f>
        <v>0.20049907779103829</v>
      </c>
      <c r="FD87" s="314">
        <f>+IF(ISERROR(FD86/FD74),"",FD86/FD74)</f>
        <v>0.23608837970540097</v>
      </c>
      <c r="FE87" s="314">
        <f t="shared" ref="FE87:FI87" si="286">+IF(ISERROR(FE86/FE74),"",FE86/FE74)</f>
        <v>0.25511324078272379</v>
      </c>
      <c r="FF87" s="314">
        <f t="shared" si="286"/>
        <v>0.26336839221340513</v>
      </c>
      <c r="FG87" s="314">
        <f t="shared" si="286"/>
        <v>0.27485674216825901</v>
      </c>
      <c r="FH87" s="315">
        <f>+FH86/FH74</f>
        <v>0.2576928822856257</v>
      </c>
      <c r="FI87" s="315">
        <f t="shared" si="286"/>
        <v>0.28959074808901603</v>
      </c>
      <c r="FJ87" s="315">
        <f t="shared" ref="FJ87" si="287">+IF(ISERROR(FJ86/FJ74),"",FJ86/FJ74)</f>
        <v>0.31229410351166548</v>
      </c>
      <c r="FK87" s="315">
        <f t="shared" ref="FK87" si="288">+IF(ISERROR(FK86/FK74),"",FK86/FK74)</f>
        <v>0.33203254977214491</v>
      </c>
      <c r="FL87" s="315">
        <f t="shared" ref="FL87" si="289">+IF(ISERROR(FL86/FL74),"",FL86/FL74)</f>
        <v>0.3433181075067992</v>
      </c>
    </row>
    <row r="88" spans="1:171">
      <c r="A88" s="121" t="s">
        <v>66</v>
      </c>
      <c r="BM88" s="139" t="str">
        <f t="shared" ref="BM88:CL88" si="290">IF(ISERROR(BM86/BH86-1),"",BM86/BH86-1)</f>
        <v/>
      </c>
      <c r="BN88" s="139" t="str">
        <f t="shared" si="290"/>
        <v/>
      </c>
      <c r="BO88" s="139" t="str">
        <f t="shared" si="290"/>
        <v/>
      </c>
      <c r="BP88" s="139" t="str">
        <f t="shared" si="290"/>
        <v/>
      </c>
      <c r="BQ88" s="138" t="str">
        <f t="shared" si="290"/>
        <v/>
      </c>
      <c r="BR88" s="139">
        <f t="shared" si="290"/>
        <v>16.375930521091284</v>
      </c>
      <c r="BS88" s="139">
        <f t="shared" si="290"/>
        <v>4.4356354720064957</v>
      </c>
      <c r="BT88" s="139">
        <f t="shared" si="290"/>
        <v>2.5425234413554798</v>
      </c>
      <c r="BU88" s="139">
        <f t="shared" si="290"/>
        <v>30.367816091954552</v>
      </c>
      <c r="BV88" s="138">
        <f t="shared" si="290"/>
        <v>6.2567474048442699</v>
      </c>
      <c r="BW88" s="139">
        <f t="shared" si="290"/>
        <v>2.1207425919314491</v>
      </c>
      <c r="BX88" s="139">
        <f t="shared" si="290"/>
        <v>2.0846552890760077</v>
      </c>
      <c r="BY88" s="139">
        <f t="shared" si="290"/>
        <v>1.115532853494317</v>
      </c>
      <c r="BZ88" s="139">
        <f t="shared" si="290"/>
        <v>1.0677496844591001</v>
      </c>
      <c r="CA88" s="138">
        <f t="shared" si="290"/>
        <v>1.466949129451514</v>
      </c>
      <c r="CB88" s="139">
        <f t="shared" si="290"/>
        <v>9.7835537454811883E-2</v>
      </c>
      <c r="CC88" s="139">
        <f t="shared" si="290"/>
        <v>-1.9547149577126888E-2</v>
      </c>
      <c r="CD88" s="139">
        <f t="shared" si="290"/>
        <v>0.14197286974845302</v>
      </c>
      <c r="CE88" s="139">
        <f t="shared" si="290"/>
        <v>7.2657819084000153E-2</v>
      </c>
      <c r="CF88" s="138">
        <f t="shared" si="290"/>
        <v>7.5282059211726038E-2</v>
      </c>
      <c r="CG88" s="139">
        <f t="shared" si="290"/>
        <v>0.4860781126255671</v>
      </c>
      <c r="CH88" s="139">
        <f>IF(ISERROR(CH86/CC86-1),"",CH86/CC86-1)</f>
        <v>0.86108832376264655</v>
      </c>
      <c r="CI88" s="139">
        <f>IF(ISERROR(CI86/CD86-1),"",CI86/CD86-1)</f>
        <v>0.50148002921615942</v>
      </c>
      <c r="CJ88" s="139">
        <f t="shared" si="290"/>
        <v>0.52133049416256649</v>
      </c>
      <c r="CK88" s="138">
        <f t="shared" si="290"/>
        <v>0.57753285638715757</v>
      </c>
      <c r="CL88" s="139">
        <f t="shared" si="290"/>
        <v>0.35975036813687589</v>
      </c>
      <c r="CM88" s="139">
        <f>IF(ISERROR(CM86/CH86-1),"",CM86/CH86-1)</f>
        <v>0.34091576950818836</v>
      </c>
      <c r="CN88" s="139">
        <f>IF(ISERROR(CN86/CI86-1),"",CN86/CI86-1)</f>
        <v>0.18856572277126449</v>
      </c>
      <c r="CO88" s="139">
        <f>IF(ISERROR(CO86/CJ86-1),"",CO86/CJ86-1)</f>
        <v>0.23924899850378845</v>
      </c>
      <c r="CP88" s="138">
        <f>IF(ISERROR(CP86/CK86-1),"",CP86/CK86-1)</f>
        <v>0.27911239309422053</v>
      </c>
      <c r="CQ88" s="139">
        <f>IF(ISERROR(CQ86/CL86-1),"",CQ86/CL86-1)</f>
        <v>8.0757449178501695E-2</v>
      </c>
      <c r="CR88" s="139">
        <f t="shared" ref="CR88:DO88" si="291">IF(ISERROR(CR86/CM86-1),"",CR86/CM86-1)</f>
        <v>0.15513651894131786</v>
      </c>
      <c r="CS88" s="139">
        <f t="shared" si="291"/>
        <v>0.24068888266592081</v>
      </c>
      <c r="CT88" s="139">
        <f t="shared" si="291"/>
        <v>0.21698278548060546</v>
      </c>
      <c r="CU88" s="138">
        <f t="shared" si="291"/>
        <v>0.17316541782049222</v>
      </c>
      <c r="CV88" s="139">
        <f t="shared" si="291"/>
        <v>0.16056381039632894</v>
      </c>
      <c r="CW88" s="139">
        <f t="shared" si="291"/>
        <v>7.5317127014651986E-2</v>
      </c>
      <c r="CX88" s="139">
        <f t="shared" si="291"/>
        <v>0.17308343388921132</v>
      </c>
      <c r="CY88" s="139">
        <f t="shared" si="291"/>
        <v>2.2697997423772653E-2</v>
      </c>
      <c r="CZ88" s="138">
        <f t="shared" si="291"/>
        <v>0.10486145461803487</v>
      </c>
      <c r="DA88" s="139">
        <f t="shared" si="291"/>
        <v>0.24534585402756304</v>
      </c>
      <c r="DB88" s="139">
        <f t="shared" si="291"/>
        <v>0.11576862314249636</v>
      </c>
      <c r="DC88" s="139">
        <f t="shared" si="291"/>
        <v>4.2566102522737292E-2</v>
      </c>
      <c r="DD88" s="139">
        <f t="shared" si="291"/>
        <v>6.2984056451737214E-2</v>
      </c>
      <c r="DE88" s="138">
        <f t="shared" si="291"/>
        <v>0.11403863599768993</v>
      </c>
      <c r="DF88" s="1474">
        <f t="shared" si="291"/>
        <v>-0.25593434093325163</v>
      </c>
      <c r="DG88" s="139">
        <f t="shared" si="291"/>
        <v>9.0000215621024893E-2</v>
      </c>
      <c r="DH88" s="139">
        <f t="shared" si="291"/>
        <v>0.2062562551904763</v>
      </c>
      <c r="DI88" s="139">
        <f t="shared" si="291"/>
        <v>0.35751451680564417</v>
      </c>
      <c r="DJ88" s="138">
        <f t="shared" si="291"/>
        <v>9.0592623144418072E-2</v>
      </c>
      <c r="DK88" s="139">
        <f t="shared" si="291"/>
        <v>0.48385808604288028</v>
      </c>
      <c r="DL88" s="139">
        <f>IF(ISERROR(DL86/DG86-1),"",DL86/DG86-1)</f>
        <v>0.21918169529524256</v>
      </c>
      <c r="DM88" s="139">
        <f>IF(ISERROR(DM86/DH86-1),"",DM86/DH86-1)</f>
        <v>0.32318275166087074</v>
      </c>
      <c r="DN88" s="139">
        <f t="shared" ref="DN88:ER88" si="292">IF(ISERROR(DN86/DI86-1),"",DN86/DI86-1)</f>
        <v>0.25799246428668132</v>
      </c>
      <c r="DO88" s="138">
        <f t="shared" si="291"/>
        <v>0.30752061854837009</v>
      </c>
      <c r="DP88" s="139">
        <f t="shared" si="292"/>
        <v>0.35082200546608155</v>
      </c>
      <c r="DQ88" s="139">
        <f t="shared" si="292"/>
        <v>0.16302766435003657</v>
      </c>
      <c r="DR88" s="139">
        <f t="shared" si="292"/>
        <v>0.18184405615863986</v>
      </c>
      <c r="DS88" s="139">
        <f t="shared" si="292"/>
        <v>0.1666673849243463</v>
      </c>
      <c r="DT88" s="138">
        <f>IF(ISERROR(DT86/DO86-1),"",DT86/DO86-1)</f>
        <v>0.20811629959432132</v>
      </c>
      <c r="DU88" s="139">
        <f t="shared" si="292"/>
        <v>0.23744548976203661</v>
      </c>
      <c r="DV88" s="139">
        <f t="shared" si="292"/>
        <v>0.3568811093853177</v>
      </c>
      <c r="DW88" s="139">
        <f t="shared" si="292"/>
        <v>7.3809138560993803E-2</v>
      </c>
      <c r="DX88" s="139">
        <f t="shared" si="292"/>
        <v>0.15609289405541604</v>
      </c>
      <c r="DY88" s="138">
        <f>IF(ISERROR(DY86/DT86-1),"",DY86/DT86-1)</f>
        <v>0.19669668901546244</v>
      </c>
      <c r="DZ88" s="139">
        <f t="shared" si="292"/>
        <v>-9.3106458491349464E-2</v>
      </c>
      <c r="EA88" s="139">
        <f t="shared" si="292"/>
        <v>-3.1849229387794664E-2</v>
      </c>
      <c r="EB88" s="139">
        <f t="shared" si="292"/>
        <v>1.0449664993972485E-2</v>
      </c>
      <c r="EC88" s="139">
        <f t="shared" si="292"/>
        <v>-0.26956871816828276</v>
      </c>
      <c r="ED88" s="138">
        <f>IF(ISERROR(ED86/DY86-1),"",ED86/DY86-1)</f>
        <v>-9.9777622173147229E-2</v>
      </c>
      <c r="EE88" s="139">
        <f t="shared" si="292"/>
        <v>0.17428318947152532</v>
      </c>
      <c r="EF88" s="139">
        <f t="shared" si="292"/>
        <v>-1.3572257936620535E-2</v>
      </c>
      <c r="EG88" s="139">
        <f t="shared" si="292"/>
        <v>-2.1602219524882282E-2</v>
      </c>
      <c r="EH88" s="139">
        <f t="shared" si="292"/>
        <v>9.2381652275093096E-2</v>
      </c>
      <c r="EI88" s="138">
        <f>IF(ISERROR(EI86/ED86-1),"",EI86/ED86-1)</f>
        <v>5.2457527960126482E-2</v>
      </c>
      <c r="EJ88" s="139">
        <f t="shared" si="292"/>
        <v>-0.10194784688673653</v>
      </c>
      <c r="EK88" s="139">
        <f t="shared" si="292"/>
        <v>0.14067266215450092</v>
      </c>
      <c r="EL88" s="139">
        <f t="shared" si="292"/>
        <v>0.18090819187511742</v>
      </c>
      <c r="EM88" s="139">
        <f t="shared" si="292"/>
        <v>0.13004304735208794</v>
      </c>
      <c r="EN88" s="138">
        <f>IF(ISERROR(EN86/EI86-1),"",EN86/EI86-1)</f>
        <v>8.3350629240129814E-2</v>
      </c>
      <c r="EO88" s="139">
        <f t="shared" si="292"/>
        <v>0.43695476514686549</v>
      </c>
      <c r="EP88" s="139">
        <f t="shared" si="292"/>
        <v>4.5722393685130758E-2</v>
      </c>
      <c r="EQ88" s="139">
        <f t="shared" si="292"/>
        <v>0.1416500829934042</v>
      </c>
      <c r="ER88" s="139">
        <f t="shared" si="292"/>
        <v>0.22755492558469137</v>
      </c>
      <c r="ES88" s="138">
        <f>IF(ISERROR(ES86/EN86-1),"",ES86/EN86-1)</f>
        <v>0.20219936561246299</v>
      </c>
      <c r="ET88" s="139">
        <f t="shared" ref="ET88" si="293">IF(ISERROR(ET86/EO86-1),"",ET86/EO86-1)</f>
        <v>-5.2381931735051901E-2</v>
      </c>
      <c r="EU88" s="139">
        <f t="shared" ref="EU88" si="294">IF(ISERROR(EU86/EP86-1),"",EU86/EP86-1)</f>
        <v>0.31172793077927485</v>
      </c>
      <c r="EV88" s="139">
        <f t="shared" ref="EV88" si="295">IF(ISERROR(EV86/EQ86-1),"",EV86/EQ86-1)</f>
        <v>0.11738893811242868</v>
      </c>
      <c r="EW88" s="139">
        <f t="shared" ref="EW88" si="296">IF(ISERROR(EW86/ER86-1),"",EW86/ER86-1)</f>
        <v>-0.70266962265022403</v>
      </c>
      <c r="EX88" s="138">
        <f>IF(ISERROR(EX86/ES86-1),"",EX86/ES86-1)</f>
        <v>-7.9869796033185336E-2</v>
      </c>
      <c r="EY88" s="139">
        <f t="shared" ref="EY88" si="297">IF(ISERROR(EY86/ET86-1),"",EY86/ET86-1)</f>
        <v>0.25824175824175821</v>
      </c>
      <c r="EZ88" s="139">
        <f t="shared" ref="EZ88" si="298">IF(ISERROR(EZ86/EU86-1),"",EZ86/EU86-1)</f>
        <v>0.1330275229357798</v>
      </c>
      <c r="FA88" s="139">
        <f t="shared" ref="FA88" si="299">IF(ISERROR(FA86/EV86-1),"",FA86/EV86-1)</f>
        <v>0.11529411764705877</v>
      </c>
      <c r="FB88" s="139">
        <f t="shared" ref="FB88" si="300">IF(ISERROR(FB86/EW86-1),"",FB86/EW86-1)</f>
        <v>3.0970873786407767</v>
      </c>
      <c r="FC88" s="138">
        <f>IF(ISERROR(FC86/EX86-1),"",FC86/EX86-1)</f>
        <v>0.39156626506024095</v>
      </c>
      <c r="FD88" s="139">
        <f t="shared" ref="FD88" si="301">IF(ISERROR(FD86/EY86-1),"",FD86/EY86-1)</f>
        <v>0.25982532751091703</v>
      </c>
      <c r="FE88" s="139">
        <f t="shared" ref="FE88" si="302">IF(ISERROR(FE86/EZ86-1),"",FE86/EZ86-1)</f>
        <v>0.33403623165570995</v>
      </c>
      <c r="FF88" s="139">
        <f t="shared" ref="FF88" si="303">IF(ISERROR(FF86/FA86-1),"",FF86/FA86-1)</f>
        <v>0.43631157007896082</v>
      </c>
      <c r="FG88" s="139">
        <f t="shared" ref="FG88:FI88" si="304">IF(ISERROR(FG86/FB86-1),"",FG86/FB86-1)</f>
        <v>0.69980016512731691</v>
      </c>
      <c r="FH88" s="138">
        <f>IF(ISERROR(FH86/FC86-1),"",FH86/FC86-1)</f>
        <v>0.42540111057309304</v>
      </c>
      <c r="FI88" s="138">
        <f t="shared" si="304"/>
        <v>4.6749315709643859</v>
      </c>
      <c r="FJ88" s="138">
        <f t="shared" ref="FJ88" si="305">IF(ISERROR(FJ86/FE86-1),"",FJ86/FE86-1)</f>
        <v>4.8165846881264676</v>
      </c>
      <c r="FK88" s="138">
        <f t="shared" ref="FK88" si="306">IF(ISERROR(FK86/FF86-1),"",FK86/FF86-1)</f>
        <v>5.5669916507276751</v>
      </c>
      <c r="FL88" s="138">
        <f t="shared" ref="FL88" si="307">IF(ISERROR(FL86/FG86-1),"",FL86/FG86-1)</f>
        <v>6.0673599280322641</v>
      </c>
    </row>
    <row r="89" spans="1:171">
      <c r="A89" s="163"/>
      <c r="BM89" s="164"/>
      <c r="BN89" s="164"/>
      <c r="BO89" s="164"/>
      <c r="BP89" s="164"/>
      <c r="BQ89" s="165"/>
      <c r="BR89" s="164"/>
      <c r="BS89" s="164"/>
      <c r="BT89" s="164"/>
      <c r="BU89" s="164"/>
      <c r="BV89" s="165"/>
      <c r="BW89" s="164"/>
      <c r="BX89" s="164"/>
      <c r="BY89" s="164"/>
      <c r="BZ89" s="164"/>
      <c r="CA89" s="165"/>
      <c r="CB89" s="164"/>
      <c r="CC89" s="164"/>
      <c r="CD89" s="164"/>
      <c r="CE89" s="164"/>
      <c r="CF89" s="165"/>
      <c r="CG89" s="164"/>
      <c r="CH89" s="164"/>
      <c r="CI89" s="164"/>
      <c r="CJ89" s="164"/>
      <c r="CK89" s="165"/>
      <c r="CL89" s="164"/>
      <c r="CM89" s="164"/>
      <c r="CN89" s="164"/>
      <c r="CO89" s="164"/>
      <c r="CP89" s="165"/>
      <c r="CQ89" s="164"/>
      <c r="CR89" s="164"/>
      <c r="CS89" s="164"/>
      <c r="CT89" s="164"/>
      <c r="CU89" s="165"/>
      <c r="CV89" s="164"/>
      <c r="CW89" s="164"/>
      <c r="CX89" s="164"/>
      <c r="CY89" s="164"/>
      <c r="CZ89" s="165"/>
      <c r="DA89" s="164"/>
      <c r="DB89" s="164"/>
      <c r="DC89" s="164"/>
      <c r="DD89" s="164"/>
      <c r="DE89" s="165"/>
      <c r="DF89" s="1475"/>
      <c r="DG89" s="164"/>
      <c r="DH89" s="164"/>
      <c r="DI89" s="164"/>
      <c r="DJ89" s="165"/>
      <c r="DK89" s="164"/>
      <c r="DL89" s="164"/>
      <c r="DM89" s="164"/>
      <c r="DN89" s="164"/>
      <c r="DO89" s="165"/>
      <c r="DP89" s="164"/>
      <c r="DQ89" s="164"/>
      <c r="DR89" s="164"/>
      <c r="DS89" s="164"/>
      <c r="DT89" s="165"/>
      <c r="DU89" s="164"/>
      <c r="DV89" s="164"/>
      <c r="DW89" s="164"/>
      <c r="DX89" s="164"/>
      <c r="DY89" s="165"/>
      <c r="DZ89" s="164"/>
      <c r="EA89" s="164"/>
      <c r="EB89" s="164"/>
      <c r="EC89" s="164"/>
      <c r="ED89" s="165"/>
      <c r="EE89" s="164"/>
      <c r="EF89" s="164"/>
      <c r="EG89" s="164"/>
      <c r="EH89" s="164"/>
      <c r="EI89" s="165"/>
      <c r="EJ89" s="164"/>
      <c r="EK89" s="164"/>
      <c r="EL89" s="164"/>
      <c r="EM89" s="164"/>
      <c r="EN89" s="165"/>
      <c r="EO89" s="164"/>
      <c r="EP89" s="164"/>
      <c r="EQ89" s="164"/>
      <c r="ER89" s="164"/>
      <c r="ES89" s="165"/>
      <c r="ET89" s="164"/>
      <c r="EU89" s="164"/>
      <c r="EV89" s="164"/>
      <c r="EW89" s="164"/>
      <c r="EX89" s="165"/>
      <c r="EY89" s="164"/>
      <c r="EZ89" s="164"/>
      <c r="FA89" s="164"/>
      <c r="FB89" s="164"/>
      <c r="FC89" s="165"/>
      <c r="FD89" s="164"/>
      <c r="FE89" s="165"/>
      <c r="FF89" s="165"/>
      <c r="FG89" s="165"/>
      <c r="FH89" s="165"/>
      <c r="FI89" s="165"/>
      <c r="FJ89" s="165"/>
      <c r="FK89" s="165"/>
      <c r="FL89" s="165"/>
    </row>
    <row r="90" spans="1:171">
      <c r="A90" s="166" t="s">
        <v>79</v>
      </c>
      <c r="BM90" s="251">
        <f>Input!BM27</f>
        <v>1.9490000000000001</v>
      </c>
      <c r="BN90" s="251">
        <f>Input!BN27</f>
        <v>5.0819999999999999</v>
      </c>
      <c r="BO90" s="251">
        <f>Input!BO27</f>
        <v>3.3090000000000002</v>
      </c>
      <c r="BP90" s="251">
        <f>Input!BP27</f>
        <v>5.0660000000000007</v>
      </c>
      <c r="BQ90" s="244">
        <f>SUM(BM90:BP90)</f>
        <v>15.406000000000001</v>
      </c>
      <c r="BR90" s="251">
        <f>Input!BR27</f>
        <v>3.4409999999999998</v>
      </c>
      <c r="BS90" s="251">
        <f>Input!BS27</f>
        <v>2.411</v>
      </c>
      <c r="BT90" s="251">
        <f>Input!BT27</f>
        <v>0.441</v>
      </c>
      <c r="BU90" s="251">
        <f>Input!BU27</f>
        <v>1.1200000000000001</v>
      </c>
      <c r="BV90" s="244">
        <f>SUM(BR90:BU90)</f>
        <v>7.4130000000000003</v>
      </c>
      <c r="BW90" s="251">
        <f>Input!BW27</f>
        <v>0.91600000000000004</v>
      </c>
      <c r="BX90" s="251">
        <f>Input!BX27</f>
        <v>0.68</v>
      </c>
      <c r="BY90" s="251">
        <f>Input!BY27</f>
        <v>0.35299999999999998</v>
      </c>
      <c r="BZ90" s="251">
        <f>Input!BZ27</f>
        <v>0.43499999999999983</v>
      </c>
      <c r="CA90" s="244">
        <f>SUM(BW90:BZ90)</f>
        <v>2.3839999999999999</v>
      </c>
      <c r="CB90" s="251">
        <f>Input!CB27</f>
        <v>0.50600000000000001</v>
      </c>
      <c r="CC90" s="251">
        <f>Input!CC27</f>
        <v>0.49099999999999999</v>
      </c>
      <c r="CD90" s="251">
        <f>Input!CD27</f>
        <v>0.31</v>
      </c>
      <c r="CE90" s="251">
        <f>Input!CE27</f>
        <v>0.20799999999999999</v>
      </c>
      <c r="CF90" s="244">
        <f>SUM(CB90:CE90)</f>
        <v>1.5149999999999999</v>
      </c>
      <c r="CG90" s="251">
        <f>Input!CG27</f>
        <v>0.215</v>
      </c>
      <c r="CH90" s="251">
        <f>Input!CH27</f>
        <v>0.63200000000000001</v>
      </c>
      <c r="CI90" s="251">
        <f>Input!CI27</f>
        <v>0.67900000000000005</v>
      </c>
      <c r="CJ90" s="251">
        <f>Input!CJ27</f>
        <v>0.754</v>
      </c>
      <c r="CK90" s="244">
        <f>SUM(CG90:CJ90)</f>
        <v>2.2800000000000002</v>
      </c>
      <c r="CL90" s="251">
        <f>Input!CL27</f>
        <v>0.69099999999999995</v>
      </c>
      <c r="CM90" s="251">
        <f>Input!CM27</f>
        <v>0.96299999999999997</v>
      </c>
      <c r="CN90" s="251">
        <f>Input!CN27</f>
        <v>1.054</v>
      </c>
      <c r="CO90" s="251">
        <f>Input!CO27</f>
        <v>0.75800000000000001</v>
      </c>
      <c r="CP90" s="244">
        <f>SUM(CL90:CO90)</f>
        <v>3.4660000000000002</v>
      </c>
      <c r="CQ90" s="251">
        <f>Input!CQ27</f>
        <v>0.747</v>
      </c>
      <c r="CR90" s="251">
        <f>Input!CR27</f>
        <v>0.91700000000000004</v>
      </c>
      <c r="CS90" s="251">
        <f>Input!CS27</f>
        <v>0.92900000000000005</v>
      </c>
      <c r="CT90" s="251">
        <f>Input!CT27</f>
        <v>0.79400000000000004</v>
      </c>
      <c r="CU90" s="244">
        <f>SUM(CQ90:CT90)</f>
        <v>3.387</v>
      </c>
      <c r="CV90" s="251">
        <f>Input!CV27</f>
        <v>1.4339999999999999</v>
      </c>
      <c r="CW90" s="251">
        <f>Input!CW27</f>
        <v>0.74399999999999999</v>
      </c>
      <c r="CX90" s="251">
        <f>Input!CX27</f>
        <v>0.35599999999999998</v>
      </c>
      <c r="CY90" s="251">
        <f>Input!CY27</f>
        <v>0.35699999999999998</v>
      </c>
      <c r="CZ90" s="244">
        <f>SUM(CV90:CY90)</f>
        <v>2.891</v>
      </c>
      <c r="DA90" s="251">
        <f>Input!DA27</f>
        <v>0.52</v>
      </c>
      <c r="DB90" s="251">
        <f>Input!DB27</f>
        <v>0.92100000000000004</v>
      </c>
      <c r="DC90" s="251">
        <f>Input!DC27</f>
        <v>0.93400000000000005</v>
      </c>
      <c r="DD90" s="251">
        <f>Input!DD27</f>
        <v>1.206</v>
      </c>
      <c r="DE90" s="244">
        <f>SUM(DA90:DD90)</f>
        <v>3.581</v>
      </c>
      <c r="DF90" s="285">
        <f>Input!DF27</f>
        <v>0.92500000000000004</v>
      </c>
      <c r="DG90" s="251">
        <f>Input!DG27</f>
        <v>0.84099999999999997</v>
      </c>
      <c r="DH90" s="251">
        <f>Input!DH27</f>
        <v>0.76200000000000001</v>
      </c>
      <c r="DI90" s="251">
        <f>Input!DI27</f>
        <v>0.94799999999999995</v>
      </c>
      <c r="DJ90" s="244">
        <f>SUM(DF90:DI90)</f>
        <v>3.476</v>
      </c>
      <c r="DK90" s="251">
        <f>Input!DK27</f>
        <v>3.0920000000000001</v>
      </c>
      <c r="DL90" s="251">
        <f>Input!DL27</f>
        <v>4.4370000000000003</v>
      </c>
      <c r="DM90" s="251">
        <f>Input!DM27</f>
        <v>2.2909999999999999</v>
      </c>
      <c r="DN90" s="251">
        <f>Input!DN27</f>
        <v>3.2549999999999999</v>
      </c>
      <c r="DO90" s="244">
        <f>SUM(DK90:DN90)</f>
        <v>13.074999999999999</v>
      </c>
      <c r="DP90" s="251">
        <f>Input!DP27</f>
        <v>4.6100000000000003</v>
      </c>
      <c r="DQ90" s="251">
        <f>Input!DQ27</f>
        <v>3.9580000000000002</v>
      </c>
      <c r="DR90" s="251">
        <f>Input!DR27</f>
        <v>2.9119999999999999</v>
      </c>
      <c r="DS90" s="251">
        <f>Input!DS27</f>
        <v>3.0019999999999998</v>
      </c>
      <c r="DT90" s="244">
        <f>SUM(DP90:DS90)</f>
        <v>14.481999999999999</v>
      </c>
      <c r="DU90" s="251">
        <f>Input!DU27</f>
        <v>4.202</v>
      </c>
      <c r="DV90" s="251">
        <f>Input!DV27</f>
        <v>7.7619999999999996</v>
      </c>
      <c r="DW90" s="251">
        <f>Input!DW27</f>
        <v>8.2010000000000005</v>
      </c>
      <c r="DX90" s="251">
        <f>Input!DX27</f>
        <v>7.532</v>
      </c>
      <c r="DY90" s="244">
        <f>SUM(DU90:DX90)</f>
        <v>27.696999999999999</v>
      </c>
      <c r="DZ90" s="251">
        <f>Input!DZ27</f>
        <v>4.2729999999999997</v>
      </c>
      <c r="EA90" s="251">
        <f>Input!EA27</f>
        <v>1.6850000000000001</v>
      </c>
      <c r="EB90" s="251">
        <f>Input!EB27</f>
        <v>1.452</v>
      </c>
      <c r="EC90" s="251">
        <f>Input!EC27</f>
        <v>1.244</v>
      </c>
      <c r="ED90" s="244">
        <f>SUM(DZ90:EC90)</f>
        <v>8.6539999999999999</v>
      </c>
      <c r="EE90" s="251">
        <f>Input!EE27</f>
        <v>0.72899999999999998</v>
      </c>
      <c r="EF90" s="251">
        <f>Input!EF27</f>
        <v>0.374</v>
      </c>
      <c r="EG90" s="251">
        <f>Input!EG27</f>
        <v>0.41099999999999998</v>
      </c>
      <c r="EH90" s="251">
        <f>Input!EH27</f>
        <v>1.1299999999999999</v>
      </c>
      <c r="EI90" s="244">
        <f>SUM(EE90:EH90)</f>
        <v>2.6440000000000001</v>
      </c>
      <c r="EJ90" s="251">
        <f>Input!EJ27</f>
        <v>2.1059999999999999</v>
      </c>
      <c r="EK90" s="251">
        <f>Input!EK27</f>
        <v>4.508</v>
      </c>
      <c r="EL90" s="251">
        <f>Input!EL27</f>
        <v>11.192</v>
      </c>
      <c r="EM90" s="251">
        <f>Input!EM27</f>
        <v>18.462</v>
      </c>
      <c r="EN90" s="244">
        <f>SUM(EJ90:EM90)</f>
        <v>36.268000000000001</v>
      </c>
      <c r="EO90" s="251">
        <f>Input!EO27</f>
        <v>19.388000000000002</v>
      </c>
      <c r="EP90" s="251">
        <f>Input!EP27</f>
        <v>23.503</v>
      </c>
      <c r="EQ90" s="251">
        <f>Input!EQ27</f>
        <v>23.111000000000001</v>
      </c>
      <c r="ER90" s="251">
        <f>Input!ER27</f>
        <v>28.225000000000001</v>
      </c>
      <c r="ES90" s="244">
        <f>SUM(EO90:ER90)</f>
        <v>94.227000000000004</v>
      </c>
      <c r="ET90" s="251">
        <f>Input!ET27</f>
        <v>24</v>
      </c>
      <c r="EU90" s="251">
        <f>Input!EU27</f>
        <v>29</v>
      </c>
      <c r="EV90" s="251">
        <f>Input!EV27</f>
        <v>35</v>
      </c>
      <c r="EW90" s="251">
        <f>Input!EW27</f>
        <v>49</v>
      </c>
      <c r="EX90" s="244">
        <f>SUM(ET90:EW90)</f>
        <v>137</v>
      </c>
      <c r="EY90" s="251">
        <f>Input!EY27</f>
        <v>47</v>
      </c>
      <c r="EZ90" s="251">
        <f>Input!EZ27</f>
        <v>52</v>
      </c>
      <c r="FA90" s="251">
        <f>Input!FA27</f>
        <v>53</v>
      </c>
      <c r="FB90" s="251">
        <f>Input!FB27</f>
        <v>41</v>
      </c>
      <c r="FC90" s="244">
        <f>SUM(EY90:FB90)</f>
        <v>193</v>
      </c>
      <c r="FD90" s="251">
        <f>Input!FD27</f>
        <v>41</v>
      </c>
      <c r="FE90" s="464">
        <f t="shared" ref="FE90:FL90" si="308">FE$271</f>
        <v>38.175000000000004</v>
      </c>
      <c r="FF90" s="464">
        <f t="shared" si="308"/>
        <v>33.913486911102595</v>
      </c>
      <c r="FG90" s="464">
        <f t="shared" si="308"/>
        <v>30.198473824125429</v>
      </c>
      <c r="FH90" s="466">
        <f>SUM(FD90:FG90)</f>
        <v>143.28696073522804</v>
      </c>
      <c r="FI90" s="2173">
        <f t="shared" si="308"/>
        <v>103.56549422917601</v>
      </c>
      <c r="FJ90" s="2173">
        <f t="shared" si="308"/>
        <v>123.28818613018271</v>
      </c>
      <c r="FK90" s="2173">
        <f t="shared" si="308"/>
        <v>135.12177342393124</v>
      </c>
      <c r="FL90" s="2173">
        <f t="shared" si="308"/>
        <v>142.75516427514063</v>
      </c>
      <c r="FM90" s="431">
        <f>+(EX90/DY90)^(1/5)-1</f>
        <v>0.37675786840945835</v>
      </c>
      <c r="FN90" s="431">
        <f t="shared" ref="FN90:FN94" si="309">+(FL90/FC90)^(1/5)-1</f>
        <v>-5.8529093696800039E-2</v>
      </c>
    </row>
    <row r="91" spans="1:171">
      <c r="A91" s="166" t="s">
        <v>80</v>
      </c>
      <c r="BM91" s="251">
        <f>Input!BM28</f>
        <v>-3.4620000000000002</v>
      </c>
      <c r="BN91" s="251">
        <f>Input!BN28</f>
        <v>-6.1150000000000002</v>
      </c>
      <c r="BO91" s="251">
        <f>Input!BO28</f>
        <v>-5.6619999999999999</v>
      </c>
      <c r="BP91" s="251">
        <f>Input!BP28</f>
        <v>-12.094999999999999</v>
      </c>
      <c r="BQ91" s="244">
        <f>SUM(BM91:BP91)</f>
        <v>-27.334</v>
      </c>
      <c r="BR91" s="251">
        <f>Input!BR28</f>
        <v>-13.593999999999999</v>
      </c>
      <c r="BS91" s="251">
        <f>Input!BS28</f>
        <v>-12.823</v>
      </c>
      <c r="BT91" s="251">
        <f>Input!BT28</f>
        <v>-13.88</v>
      </c>
      <c r="BU91" s="251">
        <f>Input!BU28</f>
        <v>-14.744</v>
      </c>
      <c r="BV91" s="244">
        <f>SUM(BR91:BU91)</f>
        <v>-55.041000000000004</v>
      </c>
      <c r="BW91" s="251">
        <f>Input!BW28</f>
        <v>-13.451000000000001</v>
      </c>
      <c r="BX91" s="251">
        <f>Input!BX28</f>
        <v>-15.912000000000001</v>
      </c>
      <c r="BY91" s="251">
        <f>Input!BY28</f>
        <v>-22.256</v>
      </c>
      <c r="BZ91" s="251">
        <f>Input!BZ28</f>
        <v>-22.613</v>
      </c>
      <c r="CA91" s="244">
        <f>SUM(BW91:BZ91)</f>
        <v>-74.231999999999999</v>
      </c>
      <c r="CB91" s="251">
        <f>Input!CB28</f>
        <v>-25.675000000000001</v>
      </c>
      <c r="CC91" s="251">
        <f>Input!CC28</f>
        <v>-37.615000000000002</v>
      </c>
      <c r="CD91" s="251">
        <f>Input!CD28</f>
        <v>-38.363</v>
      </c>
      <c r="CE91" s="251">
        <f>Input!CE28</f>
        <v>-38.822000000000003</v>
      </c>
      <c r="CF91" s="244">
        <f>SUM(CB91:CE91)</f>
        <v>-140.47500000000002</v>
      </c>
      <c r="CG91" s="251">
        <f>Input!CG28</f>
        <v>-37.360999999999997</v>
      </c>
      <c r="CH91" s="251">
        <f>Input!CH28</f>
        <v>-37.677</v>
      </c>
      <c r="CI91" s="251">
        <f>Input!CI28</f>
        <v>-51.113999999999997</v>
      </c>
      <c r="CJ91" s="251">
        <f>Input!CJ28</f>
        <v>-55.151000000000003</v>
      </c>
      <c r="CK91" s="244">
        <f>SUM(CG91:CJ91)</f>
        <v>-181.303</v>
      </c>
      <c r="CL91" s="251">
        <f>Input!CL28</f>
        <v>-52.817999999999998</v>
      </c>
      <c r="CM91" s="251">
        <f>Input!CM28</f>
        <v>-46.878</v>
      </c>
      <c r="CN91" s="251">
        <f>Input!CN28</f>
        <v>-50.207000000000001</v>
      </c>
      <c r="CO91" s="251">
        <f>Input!CO28</f>
        <v>-50.515999999999998</v>
      </c>
      <c r="CP91" s="244">
        <f>SUM(CL91:CO91)</f>
        <v>-200.41899999999998</v>
      </c>
      <c r="CQ91" s="251">
        <f>Input!CQ28</f>
        <v>-60.331000000000003</v>
      </c>
      <c r="CR91" s="251">
        <f>Input!CR28</f>
        <v>-61.000999999999998</v>
      </c>
      <c r="CS91" s="251">
        <f>Input!CS28</f>
        <v>-61.957000000000001</v>
      </c>
      <c r="CT91" s="251">
        <f>Input!CT28</f>
        <v>-65.503</v>
      </c>
      <c r="CU91" s="244">
        <f>SUM(CQ91:CT91)</f>
        <v>-248.79199999999997</v>
      </c>
      <c r="CV91" s="251">
        <f>Input!CV28</f>
        <v>-68.819999999999993</v>
      </c>
      <c r="CW91" s="251">
        <f>Input!CW28</f>
        <v>-66.873999999999995</v>
      </c>
      <c r="CX91" s="251">
        <f>Input!CX28</f>
        <v>-63.756</v>
      </c>
      <c r="CY91" s="251">
        <f>Input!CY28</f>
        <v>-71.102999999999994</v>
      </c>
      <c r="CZ91" s="244">
        <f>SUM(CV91:CY91)</f>
        <v>-270.553</v>
      </c>
      <c r="DA91" s="251">
        <f>Input!DA28</f>
        <v>-68.790999999999997</v>
      </c>
      <c r="DB91" s="251">
        <f>Input!DB28</f>
        <v>-74.495999999999995</v>
      </c>
      <c r="DC91" s="251">
        <f>Input!DC28</f>
        <v>-76.269000000000005</v>
      </c>
      <c r="DD91" s="251">
        <f>Input!DD28</f>
        <v>-79.498999999999995</v>
      </c>
      <c r="DE91" s="244">
        <f>SUM(DA91:DD91)</f>
        <v>-299.05499999999995</v>
      </c>
      <c r="DF91" s="285">
        <f>Input!DF28</f>
        <v>-100.863</v>
      </c>
      <c r="DG91" s="251">
        <f>Input!DG28</f>
        <v>-100.33199999999999</v>
      </c>
      <c r="DH91" s="251">
        <f>Input!DH28</f>
        <v>-92.2</v>
      </c>
      <c r="DI91" s="251">
        <f>Input!DI28</f>
        <v>-98.760999999999996</v>
      </c>
      <c r="DJ91" s="244">
        <f>SUM(DF91:DI91)</f>
        <v>-392.15599999999995</v>
      </c>
      <c r="DK91" s="251">
        <f>Input!DK28</f>
        <v>-111.684</v>
      </c>
      <c r="DL91" s="251">
        <f>Input!DL28</f>
        <v>-119.042</v>
      </c>
      <c r="DM91" s="251">
        <f>Input!DM28</f>
        <v>-121.828</v>
      </c>
      <c r="DN91" s="251">
        <f>Input!DN28</f>
        <v>-126.14400000000001</v>
      </c>
      <c r="DO91" s="244">
        <f>SUM(DK91:DN91)</f>
        <v>-478.69799999999998</v>
      </c>
      <c r="DP91" s="251">
        <f>Input!DP28</f>
        <v>-126.277</v>
      </c>
      <c r="DQ91" s="251">
        <f>Input!DQ28</f>
        <v>-134.673</v>
      </c>
      <c r="DR91" s="251">
        <f>Input!DR28</f>
        <v>-130.566</v>
      </c>
      <c r="DS91" s="251">
        <f>Input!DS28</f>
        <v>-129.97800000000001</v>
      </c>
      <c r="DT91" s="244">
        <f>SUM(DP91:DS91)</f>
        <v>-521.49399999999991</v>
      </c>
      <c r="DU91" s="251">
        <f>Input!DU28</f>
        <v>-122.846</v>
      </c>
      <c r="DV91" s="251">
        <f>Input!DV28</f>
        <v>-120.547</v>
      </c>
      <c r="DW91" s="251">
        <f>Input!DW28</f>
        <v>-118.67400000000001</v>
      </c>
      <c r="DX91" s="251">
        <f>Input!DX28</f>
        <v>-117.617</v>
      </c>
      <c r="DY91" s="244">
        <f>SUM(DU91:DX91)</f>
        <v>-479.68400000000003</v>
      </c>
      <c r="DZ91" s="251">
        <f>Input!DZ28</f>
        <v>-107.33799999999999</v>
      </c>
      <c r="EA91" s="251">
        <f>Input!EA28</f>
        <v>-108.48</v>
      </c>
      <c r="EB91" s="251">
        <f>Input!EB28</f>
        <v>-99.736000000000004</v>
      </c>
      <c r="EC91" s="251">
        <f>Input!EC28</f>
        <v>-90.912000000000006</v>
      </c>
      <c r="ED91" s="244">
        <f>SUM(DZ91:EC91)</f>
        <v>-406.46600000000001</v>
      </c>
      <c r="EE91" s="251">
        <f>Input!EE28</f>
        <v>-89.680999999999997</v>
      </c>
      <c r="EF91" s="251">
        <f>Input!EF28</f>
        <v>-87.230999999999995</v>
      </c>
      <c r="EG91" s="251">
        <f>Input!EG28</f>
        <v>-78.942999999999998</v>
      </c>
      <c r="EH91" s="251">
        <f>Input!EH28</f>
        <v>-80.227000000000004</v>
      </c>
      <c r="EI91" s="244">
        <f>SUM(EE91:EH91)</f>
        <v>-336.08199999999999</v>
      </c>
      <c r="EJ91" s="251">
        <f>Input!EJ28</f>
        <v>-79.965000000000003</v>
      </c>
      <c r="EK91" s="251">
        <f>Input!EK28</f>
        <v>-90.825999999999993</v>
      </c>
      <c r="EL91" s="251">
        <f>Input!EL28</f>
        <v>-91.346000000000004</v>
      </c>
      <c r="EM91" s="251">
        <f>Input!EM28</f>
        <v>-94.2</v>
      </c>
      <c r="EN91" s="244">
        <f>SUM(EJ91:EM91)</f>
        <v>-356.33699999999999</v>
      </c>
      <c r="EO91" s="251">
        <f>Input!EO28</f>
        <v>-97.480999999999995</v>
      </c>
      <c r="EP91" s="251">
        <f>Input!EP28</f>
        <v>-99.972999999999999</v>
      </c>
      <c r="EQ91" s="251">
        <f>Input!EQ28</f>
        <v>-101.38500000000001</v>
      </c>
      <c r="ER91" s="251">
        <f>Input!ER28</f>
        <v>-103.18300000000001</v>
      </c>
      <c r="ES91" s="244">
        <f>SUM(EO91:ER91)</f>
        <v>-402.02199999999999</v>
      </c>
      <c r="ET91" s="251">
        <f>Input!ET28</f>
        <v>-104</v>
      </c>
      <c r="EU91" s="251">
        <f>Input!EU28</f>
        <v>-110</v>
      </c>
      <c r="EV91" s="251">
        <f>Input!EV28</f>
        <v>-117</v>
      </c>
      <c r="EW91" s="251">
        <f>Input!EW28</f>
        <v>-126</v>
      </c>
      <c r="EX91" s="244">
        <f>SUM(ET91:EW91)</f>
        <v>-457</v>
      </c>
      <c r="EY91" s="251">
        <f>Input!EY28</f>
        <v>-122</v>
      </c>
      <c r="EZ91" s="251">
        <f>Input!EZ28</f>
        <v>-135</v>
      </c>
      <c r="FA91" s="251">
        <f>Input!FA28</f>
        <v>-128</v>
      </c>
      <c r="FB91" s="251">
        <f>Input!FB28</f>
        <v>-142</v>
      </c>
      <c r="FC91" s="244">
        <f>SUM(EY91:FB91)</f>
        <v>-527</v>
      </c>
      <c r="FD91" s="251">
        <f>Input!FD28</f>
        <v>-148</v>
      </c>
      <c r="FE91" s="1486">
        <f t="shared" ref="FE91:FG91" si="310">+FE266</f>
        <v>-151.1808841111561</v>
      </c>
      <c r="FF91" s="1486">
        <f t="shared" si="310"/>
        <v>-151.1808841111561</v>
      </c>
      <c r="FG91" s="1486">
        <f t="shared" si="310"/>
        <v>-140.60419854727678</v>
      </c>
      <c r="FH91" s="466">
        <f>SUM(FD91:FG91)</f>
        <v>-590.96596676958893</v>
      </c>
      <c r="FI91" s="1485">
        <f t="shared" ref="FI91:FL91" si="311">+FI266</f>
        <v>-781.61322818384303</v>
      </c>
      <c r="FJ91" s="1485">
        <f t="shared" si="311"/>
        <v>-908.84609583563156</v>
      </c>
      <c r="FK91" s="1485">
        <f t="shared" si="311"/>
        <v>-1030.3941030055566</v>
      </c>
      <c r="FL91" s="1485">
        <f t="shared" si="311"/>
        <v>-1150.0510254309675</v>
      </c>
      <c r="FM91" s="431">
        <f>+(EX91/DY91)^(1/5)-1</f>
        <v>-9.642047058166181E-3</v>
      </c>
      <c r="FN91" s="431">
        <f t="shared" si="309"/>
        <v>0.16891060515370793</v>
      </c>
    </row>
    <row r="92" spans="1:171">
      <c r="A92" s="166" t="s">
        <v>81</v>
      </c>
      <c r="BM92" s="251">
        <f>Input!BM30+Input!BM31+Input!BM29</f>
        <v>-3.395</v>
      </c>
      <c r="BN92" s="251">
        <f>Input!BN30+Input!BN31+Input!BN29</f>
        <v>0</v>
      </c>
      <c r="BO92" s="251">
        <f>Input!BO30+Input!BO31+Input!BO29</f>
        <v>0.61299999999999999</v>
      </c>
      <c r="BP92" s="251">
        <f>Input!BP30+Input!BP31+Input!BP29</f>
        <v>-0.11999999999999966</v>
      </c>
      <c r="BQ92" s="606">
        <f>SUM(BM92:BP92)</f>
        <v>-2.9019999999999997</v>
      </c>
      <c r="BR92" s="251">
        <f>Input!BR30+Input!BR31+Input!BR29</f>
        <v>2.04</v>
      </c>
      <c r="BS92" s="251">
        <f>Input!BS30+Input!BS31+Input!BS29</f>
        <v>-0.91800000000000004</v>
      </c>
      <c r="BT92" s="251">
        <f>Input!BT30+Input!BT31+Input!BT29</f>
        <v>-0.52</v>
      </c>
      <c r="BU92" s="251">
        <f>Input!BU30+Input!BU31+Input!BU29</f>
        <v>0.70499999999999996</v>
      </c>
      <c r="BV92" s="606">
        <f>SUM(BR92:BU92)</f>
        <v>1.3069999999999999</v>
      </c>
      <c r="BW92" s="251">
        <f>Input!BW30+Input!BW31+Input!BW29</f>
        <v>-4.1059999999999999</v>
      </c>
      <c r="BX92" s="251">
        <f>Input!BX30+Input!BX31+Input!BX29</f>
        <v>2.61</v>
      </c>
      <c r="BY92" s="251">
        <f>Input!BY30+Input!BY31+Input!BY29</f>
        <v>2.484</v>
      </c>
      <c r="BZ92" s="251">
        <f>Input!BZ30+Input!BZ31+Input!BZ29</f>
        <v>-1.1909999999999998</v>
      </c>
      <c r="CA92" s="606">
        <f>SUM(BW92:BZ92)</f>
        <v>-0.20299999999999985</v>
      </c>
      <c r="CB92" s="251">
        <f>Input!CB30+Input!CB31+Input!CB29</f>
        <v>6.3000000000000167E-2</v>
      </c>
      <c r="CC92" s="251">
        <f>Input!CC30+Input!CC31+Input!CC29</f>
        <v>-2.9350000000000001</v>
      </c>
      <c r="CD92" s="251">
        <f>Input!CD30+Input!CD31+Input!CD29</f>
        <v>1.8599999999999999</v>
      </c>
      <c r="CE92" s="251">
        <f>Input!CE30+Input!CE31+Input!CE29</f>
        <v>-4.859</v>
      </c>
      <c r="CF92" s="606">
        <f>SUM(CB92:CE92)</f>
        <v>-5.8710000000000004</v>
      </c>
      <c r="CG92" s="251">
        <f>Input!CG30+Input!CG31+Input!CG29</f>
        <v>2.1110000000000002</v>
      </c>
      <c r="CH92" s="251">
        <f>Input!CH30+Input!CH31+Input!CH29</f>
        <v>1.0209999999999999</v>
      </c>
      <c r="CI92" s="251">
        <f>Input!CI30+Input!CI31+Input!CI29</f>
        <v>-1.694</v>
      </c>
      <c r="CJ92" s="251">
        <f>Input!CJ30+Input!CJ31+Input!CJ29</f>
        <v>1.383</v>
      </c>
      <c r="CK92" s="606">
        <f>SUM(CG92:CJ92)</f>
        <v>2.8210000000000002</v>
      </c>
      <c r="CL92" s="251">
        <f>Input!CL30+Input!CL31+Input!CL29</f>
        <v>-0.154</v>
      </c>
      <c r="CM92" s="251">
        <f>Input!CM30+Input!CM31+Input!CM29</f>
        <v>-1.8440000000000001</v>
      </c>
      <c r="CN92" s="251">
        <f>Input!CN30+Input!CN31+Input!CN29</f>
        <v>-4.6970000000000001</v>
      </c>
      <c r="CO92" s="251">
        <f>Input!CO30+Input!CO31+Input!CO29</f>
        <v>-0.71699999999999997</v>
      </c>
      <c r="CP92" s="606">
        <f>SUM(CL92:CO92)</f>
        <v>-7.4119999999999999</v>
      </c>
      <c r="CQ92" s="251">
        <f>Input!CQ30+Input!CQ31+Input!CQ29</f>
        <v>-0.45900000000000002</v>
      </c>
      <c r="CR92" s="251">
        <f>Input!CR30+Input!CR31+Input!CR29</f>
        <v>-90.834000000000003</v>
      </c>
      <c r="CS92" s="251">
        <f>Input!CS30+Input!CS31+Input!CS29</f>
        <v>0.98499999999999999</v>
      </c>
      <c r="CT92" s="251">
        <f>Input!CT30+Input!CT31+Input!CT29</f>
        <v>-12.94</v>
      </c>
      <c r="CU92" s="606">
        <f>SUM(CQ92:CT92)</f>
        <v>-103.248</v>
      </c>
      <c r="CV92" s="251">
        <f>Input!CV30+Input!CV31+Input!CV29</f>
        <v>0.67800000000000005</v>
      </c>
      <c r="CW92" s="251">
        <f>Input!CW30+Input!CW31+Input!CW29</f>
        <v>-50.502000000000002</v>
      </c>
      <c r="CX92" s="251">
        <f>Input!CX30+Input!CX31+Input!CX29</f>
        <v>1.8109999999999999</v>
      </c>
      <c r="CY92" s="251">
        <f>Input!CY30+Input!CY31+Input!CY29</f>
        <v>-108.858</v>
      </c>
      <c r="CZ92" s="606">
        <f>SUM(CV92:CY92)</f>
        <v>-156.87100000000001</v>
      </c>
      <c r="DA92" s="251">
        <f>Input!DA30+Input!DA31+Input!DA29</f>
        <v>-0.51400000000000001</v>
      </c>
      <c r="DB92" s="251">
        <f>Input!DB30+Input!DB31+Input!DB29</f>
        <v>1.3859999999999999</v>
      </c>
      <c r="DC92" s="251">
        <f>Input!DC30+Input!DC31+Input!DC29</f>
        <v>-12.836</v>
      </c>
      <c r="DD92" s="251">
        <f>Input!DD30+Input!DD31+Input!DD29</f>
        <v>-48.905999999999999</v>
      </c>
      <c r="DE92" s="606">
        <f>SUM(DA92:DD92)</f>
        <v>-60.87</v>
      </c>
      <c r="DF92" s="285">
        <f>Input!DF30+Input!DF31+Input!DF29</f>
        <v>-60.71</v>
      </c>
      <c r="DG92" s="251">
        <f>Input!DG30+Input!DG31+Input!DG29</f>
        <v>0.95</v>
      </c>
      <c r="DH92" s="251">
        <f>Input!DH30+Input!DH31+Input!DH29</f>
        <v>-6.9559999999999995</v>
      </c>
      <c r="DI92" s="251">
        <f>Input!DI30+Input!DI31+Input!DI29</f>
        <v>-3.484</v>
      </c>
      <c r="DJ92" s="606">
        <f>SUM(DF92:DI92)</f>
        <v>-70.199999999999989</v>
      </c>
      <c r="DK92" s="251">
        <f>Input!DK30+Input!DK31+Input!DK29</f>
        <v>-3.1659999999999999</v>
      </c>
      <c r="DL92" s="251">
        <f>Input!DL30+Input!DL31+Input!DL29</f>
        <v>-15.159999999999998</v>
      </c>
      <c r="DM92" s="251">
        <f>Input!DM30+Input!DM31+Input!DM29</f>
        <v>-23.231999999999999</v>
      </c>
      <c r="DN92" s="251">
        <f>Input!DN30+Input!DN31+Input!DN29</f>
        <v>-15.001000000000001</v>
      </c>
      <c r="DO92" s="606">
        <f>SUM(DK92:DN92)</f>
        <v>-56.558999999999997</v>
      </c>
      <c r="DP92" s="251">
        <f>Input!DP30+Input!DP31+Input!DP29</f>
        <v>-24.555</v>
      </c>
      <c r="DQ92" s="251">
        <f>Input!DQ30+Input!DQ31+Input!DQ29</f>
        <v>-10.349</v>
      </c>
      <c r="DR92" s="251">
        <f>Input!DR30+Input!DR31+Input!DR29</f>
        <v>5.2360000000000007</v>
      </c>
      <c r="DS92" s="251">
        <f>Input!DS30+Input!DS31+Input!DS29</f>
        <v>-7.665</v>
      </c>
      <c r="DT92" s="606">
        <f>SUM(DP92:DS92)</f>
        <v>-37.332999999999998</v>
      </c>
      <c r="DU92" s="251">
        <f>Input!DU30+Input!DU31+Input!DU29</f>
        <v>-0.54800000000000004</v>
      </c>
      <c r="DV92" s="251">
        <f>Input!DV30+Input!DV31+Input!DV29</f>
        <v>12.18</v>
      </c>
      <c r="DW92" s="251">
        <f>Input!DW30+Input!DW31+Input!DW29</f>
        <v>3.7429999999999999</v>
      </c>
      <c r="DX92" s="251">
        <f>Input!DX30+Input!DX31+Input!DX29</f>
        <v>-40.422000000000004</v>
      </c>
      <c r="DY92" s="606">
        <f>SUM(DU92:DX92)</f>
        <v>-25.047000000000004</v>
      </c>
      <c r="DZ92" s="251">
        <f>Input!DZ30+Input!DZ31+Input!DZ29</f>
        <v>-1.2709999999999999</v>
      </c>
      <c r="EA92" s="251">
        <f>Input!EA30+Input!EA31+Input!EA29</f>
        <v>2.4099999999999993</v>
      </c>
      <c r="EB92" s="251">
        <f>Input!EB30+Input!EB31+Input!EB29</f>
        <v>-93.331999999999994</v>
      </c>
      <c r="EC92" s="251">
        <f>Input!EC30+Input!EC31+Input!EC29</f>
        <v>-46.698</v>
      </c>
      <c r="ED92" s="606">
        <f>SUM(DZ92:EC92)</f>
        <v>-138.89099999999999</v>
      </c>
      <c r="EE92" s="251">
        <f>Input!EE30+Input!EE31+Input!EE29</f>
        <v>-20.007999999999999</v>
      </c>
      <c r="EF92" s="251">
        <f>Input!EF30+Input!EF31+Input!EF29</f>
        <v>-141.83699999999999</v>
      </c>
      <c r="EG92" s="251">
        <f>Input!EG30+Input!EG31+Input!EG29</f>
        <v>1.661</v>
      </c>
      <c r="EH92" s="251">
        <f>Input!EH30+Input!EH31+Input!EH29</f>
        <v>-5.5879999999999992</v>
      </c>
      <c r="EI92" s="606">
        <f>SUM(EE92:EH92)</f>
        <v>-165.77199999999999</v>
      </c>
      <c r="EJ92" s="251">
        <f>Input!EJ30+Input!EJ31+Input!EJ29</f>
        <v>-9.02</v>
      </c>
      <c r="EK92" s="251">
        <f>Input!EK30+Input!EK31+Input!EK29</f>
        <v>-6.6580000000000004</v>
      </c>
      <c r="EL92" s="251">
        <f>Input!EL30+Input!EL31+Input!EL29</f>
        <v>-6.66</v>
      </c>
      <c r="EM92" s="251">
        <f>Input!EM30+Input!EM31+Input!EM29</f>
        <v>-28.751999999999999</v>
      </c>
      <c r="EN92" s="606">
        <f>SUM(EJ92:EM92)</f>
        <v>-51.09</v>
      </c>
      <c r="EO92" s="251">
        <f>Input!EO30+Input!EO31+Input!EO29</f>
        <v>7.7569999999999997</v>
      </c>
      <c r="EP92" s="251">
        <f>Input!EP30+Input!EP31+Input!EP29</f>
        <v>-11.518000000000001</v>
      </c>
      <c r="EQ92" s="251">
        <f>Input!EQ30+Input!EQ31+Input!EQ29</f>
        <v>-6.3320000000000007</v>
      </c>
      <c r="ER92" s="251">
        <f>Input!ER30+Input!ER31+Input!ER29</f>
        <v>-1.1560000000000001</v>
      </c>
      <c r="ES92" s="606">
        <f>SUM(EO92:ER92)</f>
        <v>-11.249000000000002</v>
      </c>
      <c r="ET92" s="251">
        <f>Input!ET30+Input!ET31+Input!ET29</f>
        <v>-7</v>
      </c>
      <c r="EU92" s="251">
        <f>Input!EU30+Input!EU31+Input!EU29</f>
        <v>-7</v>
      </c>
      <c r="EV92" s="251">
        <f>Input!EV30+Input!EV31+Input!EV29</f>
        <v>7</v>
      </c>
      <c r="EW92" s="251">
        <f>Input!EW30+Input!EW31+Input!EW29</f>
        <v>-26</v>
      </c>
      <c r="EX92" s="606">
        <f>SUM(ET92:EW92)</f>
        <v>-33</v>
      </c>
      <c r="EY92" s="251">
        <f>Input!EY30+Input!EY31+Input!EY29</f>
        <v>9</v>
      </c>
      <c r="EZ92" s="251">
        <f>Input!EZ30+Input!EZ31+Input!EZ29</f>
        <v>-6</v>
      </c>
      <c r="FA92" s="251">
        <f>Input!FA30+Input!FA31+Input!FA29</f>
        <v>0</v>
      </c>
      <c r="FB92" s="251">
        <f>Input!FB30+Input!FB31+Input!FB29</f>
        <v>-9</v>
      </c>
      <c r="FC92" s="606">
        <f>SUM(EY92:FB92)</f>
        <v>-6</v>
      </c>
      <c r="FD92" s="251">
        <f>Input!FD30+Input!FD31+Input!FD29</f>
        <v>1</v>
      </c>
      <c r="FE92" s="1486">
        <f t="shared" ref="FE92:FG92" si="312">+FE31</f>
        <v>0.25</v>
      </c>
      <c r="FF92" s="1486">
        <f t="shared" si="312"/>
        <v>6.25E-2</v>
      </c>
      <c r="FG92" s="1486">
        <f t="shared" si="312"/>
        <v>1.5625E-2</v>
      </c>
      <c r="FH92" s="2314">
        <f>SUM(FD92:FG92)</f>
        <v>1.328125</v>
      </c>
      <c r="FI92" s="1485">
        <f t="shared" ref="FI92:FL92" si="313">+FI31</f>
        <v>1.328125</v>
      </c>
      <c r="FJ92" s="1485">
        <f t="shared" si="313"/>
        <v>1.328125</v>
      </c>
      <c r="FK92" s="1485">
        <f t="shared" si="313"/>
        <v>1.328125</v>
      </c>
      <c r="FL92" s="1485">
        <f t="shared" si="313"/>
        <v>1.328125</v>
      </c>
      <c r="FM92" s="431">
        <f>+(EX92/DY92)^(1/5)-1</f>
        <v>5.6699847679298365E-2</v>
      </c>
      <c r="FN92" s="431">
        <f t="shared" si="309"/>
        <v>-1.7396351468117532</v>
      </c>
    </row>
    <row r="93" spans="1:171">
      <c r="A93" s="581" t="s">
        <v>82</v>
      </c>
      <c r="BM93" s="255">
        <f>+BM86+BM90+BM91+BM92</f>
        <v>-4.1019999999999746</v>
      </c>
      <c r="BN93" s="255">
        <f>+BN86+BN90+BN91+BN92</f>
        <v>1.4140000000000166</v>
      </c>
      <c r="BO93" s="255">
        <f>+BO86+BO90+BO91+BO92</f>
        <v>4.3389999999999951</v>
      </c>
      <c r="BP93" s="255">
        <f>+BP86+BP90+BP91+BP92</f>
        <v>-6.3660000000000103</v>
      </c>
      <c r="BQ93" s="244">
        <f>SUM(BM93:BP93)</f>
        <v>-4.7149999999999732</v>
      </c>
      <c r="BR93" s="255">
        <f>+BR86+BR90+BR91+BR92</f>
        <v>5.8920000000000234</v>
      </c>
      <c r="BS93" s="255">
        <f>+BS86+BS90+BS91+BS92</f>
        <v>1.9709999999999868</v>
      </c>
      <c r="BT93" s="255">
        <f>+BT86+BT90+BT91+BT92</f>
        <v>7.5759999999999383</v>
      </c>
      <c r="BU93" s="255">
        <f>+BU86+BU90+BU91+BU92</f>
        <v>11.642000000000008</v>
      </c>
      <c r="BV93" s="244">
        <f>SUM(BR93:BU93)</f>
        <v>27.080999999999957</v>
      </c>
      <c r="BW93" s="255">
        <f>+BW86+BW90+BW91+BW92</f>
        <v>27.065000000000012</v>
      </c>
      <c r="BX93" s="255">
        <f>+BX86+BX90+BX91+BX92</f>
        <v>28.40699999999994</v>
      </c>
      <c r="BY93" s="255">
        <f>+BY86+BY90+BY91+BY92</f>
        <v>26.138999999999996</v>
      </c>
      <c r="BZ93" s="255">
        <f>+BZ86+BZ90+BZ91+BZ92</f>
        <v>27.416999999999977</v>
      </c>
      <c r="CA93" s="244">
        <f>SUM(BW93:BZ93)</f>
        <v>109.02799999999992</v>
      </c>
      <c r="CB93" s="255">
        <f>+CB86+CB90+CB91+CB92</f>
        <v>22.876000000000026</v>
      </c>
      <c r="CC93" s="255">
        <f>+CC86+CC90+CC91+CC92</f>
        <v>0.16800000000000148</v>
      </c>
      <c r="CD93" s="255">
        <f>+CD86+CD90+CD91+CD92</f>
        <v>15.833000000000013</v>
      </c>
      <c r="CE93" s="255">
        <f>+CE86+CE90+CE91+CE92</f>
        <v>11.002999999999995</v>
      </c>
      <c r="CF93" s="244">
        <f>SUM(CB93:CE93)</f>
        <v>49.880000000000031</v>
      </c>
      <c r="CG93" s="255">
        <f>+CG86+CG90+CG91+CG92</f>
        <v>36.27000000000001</v>
      </c>
      <c r="CH93" s="255">
        <f>+CH86+CH90+CH91+CH92</f>
        <v>38.841999999999992</v>
      </c>
      <c r="CI93" s="255">
        <f>+CI86+CI90+CI91+CI92</f>
        <v>25.986999999999934</v>
      </c>
      <c r="CJ93" s="255">
        <f>+CJ86+CJ90+CJ91+CJ92</f>
        <v>29.861999999999977</v>
      </c>
      <c r="CK93" s="244">
        <f>SUM(CG93:CJ93)</f>
        <v>130.9609999999999</v>
      </c>
      <c r="CL93" s="255">
        <f>+CL86+CL90+CL91+CL92</f>
        <v>44.675999999999938</v>
      </c>
      <c r="CM93" s="255">
        <f>+CM86+CM90+CM91+CM92</f>
        <v>52.63</v>
      </c>
      <c r="CN93" s="255">
        <f>+CN86+CN90+CN91+CN92</f>
        <v>38.996000000000002</v>
      </c>
      <c r="CO93" s="255">
        <f>+CO86+CO90+CO91+CO92</f>
        <v>52.228999999999949</v>
      </c>
      <c r="CP93" s="244">
        <f>SUM(CL93:CO93)</f>
        <v>188.53099999999989</v>
      </c>
      <c r="CQ93" s="255">
        <f>+CQ86+CQ90+CQ91+CQ92</f>
        <v>44.743999999999915</v>
      </c>
      <c r="CR93" s="255">
        <f>+CR86+CR90+CR91+CR92</f>
        <v>-34.955000000000034</v>
      </c>
      <c r="CS93" s="255">
        <f>+CS86+CS90+CS91+CS92</f>
        <v>55.150000000000098</v>
      </c>
      <c r="CT93" s="255">
        <f>+CT86+CT90+CT91+CT92</f>
        <v>47.340000000000032</v>
      </c>
      <c r="CU93" s="244">
        <f>SUM(CQ93:CT93)</f>
        <v>112.27900000000001</v>
      </c>
      <c r="CV93" s="255">
        <f>+CV86+CV90+CV91+CV92</f>
        <v>54.904000000000025</v>
      </c>
      <c r="CW93" s="255">
        <f>+CW86+CW90+CW91+CW92</f>
        <v>8.0650000000000617</v>
      </c>
      <c r="CX93" s="255">
        <f>+CX86+CX90+CX91+CX92</f>
        <v>73.54200000000003</v>
      </c>
      <c r="CY93" s="255">
        <f>+CY86+CY90+CY91+CY92</f>
        <v>-51.778000000000034</v>
      </c>
      <c r="CZ93" s="244">
        <f>SUM(CV93:CY93)</f>
        <v>84.733000000000075</v>
      </c>
      <c r="DA93" s="255">
        <f>+DA86+DA90+DA91+DA92</f>
        <v>82.66400000000003</v>
      </c>
      <c r="DB93" s="255">
        <f>+DB86+DB90+DB91+DB92</f>
        <v>66.943999999999917</v>
      </c>
      <c r="DC93" s="255">
        <f>+DC86+DC90+DC91+DC92</f>
        <v>52.712000000000032</v>
      </c>
      <c r="DD93" s="255">
        <f>+DD86+DD90+DD91+DD92</f>
        <v>8.6779999999997202</v>
      </c>
      <c r="DE93" s="244">
        <f>SUM(DA93:DD93)</f>
        <v>210.99799999999971</v>
      </c>
      <c r="DF93" s="1476">
        <f>+DF86+DF90+DF91+DF92</f>
        <v>-47.960000000000015</v>
      </c>
      <c r="DG93" s="255">
        <f>+DG86+DG90+DG91+DG92</f>
        <v>53.11399999999999</v>
      </c>
      <c r="DH93" s="255">
        <f>+DH86+DH90+DH91+DH92</f>
        <v>71.546999999999912</v>
      </c>
      <c r="DI93" s="255">
        <f>+DI86+DI90+DI91+DI92</f>
        <v>83.158000000000172</v>
      </c>
      <c r="DJ93" s="244">
        <f>SUM(DF93:DI93)</f>
        <v>159.85900000000004</v>
      </c>
      <c r="DK93" s="255">
        <f>+DK86+DK90+DK91+DK92</f>
        <v>55.455000000000098</v>
      </c>
      <c r="DL93" s="255">
        <f>+DL86+DL90+DL91+DL92</f>
        <v>55.129999999999995</v>
      </c>
      <c r="DM93" s="255">
        <f>+DM86+DM90+DM91+DM92</f>
        <v>82.093999999999937</v>
      </c>
      <c r="DN93" s="255">
        <f>+DN86+DN90+DN91+DN92</f>
        <v>94.152999999999992</v>
      </c>
      <c r="DO93" s="244">
        <f>SUM(DK93:DN93)</f>
        <v>286.83199999999999</v>
      </c>
      <c r="DP93" s="255">
        <f>+DP86+DP90+DP91+DP92</f>
        <v>79.65300000000002</v>
      </c>
      <c r="DQ93" s="255">
        <f>+DQ86+DQ90+DQ91+DQ92</f>
        <v>73.974000000000004</v>
      </c>
      <c r="DR93" s="255">
        <f>+DR86+DR90+DR91+DR92</f>
        <v>143.33500000000012</v>
      </c>
      <c r="DS93" s="255">
        <f>+DS86+DS90+DS91+DS92</f>
        <v>136.07600000000011</v>
      </c>
      <c r="DT93" s="244">
        <f>SUM(DP93:DS93)</f>
        <v>433.03800000000024</v>
      </c>
      <c r="DU93" s="255">
        <f>+DU86+DU90+DU91+DU92</f>
        <v>160.31600000000003</v>
      </c>
      <c r="DV93" s="255">
        <f>+DV86+DV90+DV91+DV92</f>
        <v>191.17599999999996</v>
      </c>
      <c r="DW93" s="255">
        <f>+DW86+DW90+DW91+DW92</f>
        <v>178.63799999999995</v>
      </c>
      <c r="DX93" s="255">
        <f>+DX86+DX90+DX91+DX92</f>
        <v>162.46700000000013</v>
      </c>
      <c r="DY93" s="244">
        <f>SUM(DU93:DX93)</f>
        <v>692.59699999999998</v>
      </c>
      <c r="DZ93" s="255">
        <f>+DZ86+DZ90+DZ91+DZ92</f>
        <v>149.14799999999997</v>
      </c>
      <c r="EA93" s="255">
        <f>+EA86+EA90+EA91+EA92</f>
        <v>178.10299999999981</v>
      </c>
      <c r="EB93" s="255">
        <f>+EB86+EB90+EB91+EB92</f>
        <v>96.733999999999924</v>
      </c>
      <c r="EC93" s="255">
        <f>+EC86+EC90+EC91+EC92</f>
        <v>92.239999999999981</v>
      </c>
      <c r="ED93" s="244">
        <f>SUM(DZ93:EC93)</f>
        <v>516.22499999999968</v>
      </c>
      <c r="EE93" s="255">
        <f>+EE86+EE90+EE91+EE92</f>
        <v>188.70200000000003</v>
      </c>
      <c r="EF93" s="255">
        <f>+EF86+EF90+EF91+EF92</f>
        <v>49.959999999999809</v>
      </c>
      <c r="EG93" s="255">
        <f>+EG86+EG90+EG91+EG92</f>
        <v>205.25000000000011</v>
      </c>
      <c r="EH93" s="255">
        <f>+EH86+EH90+EH91+EH92</f>
        <v>165.03999999999991</v>
      </c>
      <c r="EI93" s="244">
        <f>SUM(EE93:EH93)</f>
        <v>608.95199999999977</v>
      </c>
      <c r="EJ93" s="255">
        <f>+EJ86+EJ90+EJ91+EJ92</f>
        <v>180.43700000000024</v>
      </c>
      <c r="EK93" s="255">
        <f>+EK86+EK90+EK91+EK92</f>
        <v>224.87700000000007</v>
      </c>
      <c r="EL93" s="255">
        <f>+EL86+EL90+EL91+EL92</f>
        <v>246.34500000000011</v>
      </c>
      <c r="EM93" s="255">
        <f>+EM86+EM90+EM91+EM92</f>
        <v>177.71000000000004</v>
      </c>
      <c r="EN93" s="244">
        <f>SUM(EJ93:EM93)</f>
        <v>829.36900000000048</v>
      </c>
      <c r="EO93" s="255">
        <f>+EO86+EO90+EO91+EO92</f>
        <v>313.78499999999985</v>
      </c>
      <c r="EP93" s="255">
        <f>+EP86+EP90+EP91+EP92</f>
        <v>244.39799999999994</v>
      </c>
      <c r="EQ93" s="255">
        <f>+EQ86+EQ90+EQ91+EQ92</f>
        <v>295.74499999999966</v>
      </c>
      <c r="ER93" s="255">
        <f>+ER86+ER90+ER91+ER92</f>
        <v>270.30199999999996</v>
      </c>
      <c r="ES93" s="244">
        <f>SUM(EO93:ER93)</f>
        <v>1124.2299999999993</v>
      </c>
      <c r="ET93" s="255">
        <f>+ET86+ET90+ET91+ET92</f>
        <v>277</v>
      </c>
      <c r="EU93" s="255">
        <f>+EU86+EU90+EU91+EU92</f>
        <v>348</v>
      </c>
      <c r="EV93" s="255">
        <f>+EV86+EV90+EV91+EV92</f>
        <v>350</v>
      </c>
      <c r="EW93" s="255">
        <f>+EW86+EW90+EW91+EW92</f>
        <v>0</v>
      </c>
      <c r="EX93" s="244">
        <f>SUM(ET93:EW93)</f>
        <v>975</v>
      </c>
      <c r="EY93" s="255">
        <f>+EY86+EY90+EY91+EY92</f>
        <v>392</v>
      </c>
      <c r="EZ93" s="255">
        <f>+EZ86+EZ90+EZ91+EZ92</f>
        <v>405</v>
      </c>
      <c r="FA93" s="255">
        <f>+FA86+FA90+FA91+FA92</f>
        <v>399</v>
      </c>
      <c r="FB93" s="255">
        <f>+FB86+FB90+FB91+FB92</f>
        <v>312</v>
      </c>
      <c r="FC93" s="244">
        <f>SUM(EY93:FB93)</f>
        <v>1508</v>
      </c>
      <c r="FD93" s="255">
        <f>+FD86+FD90+FD91+FD92</f>
        <v>471</v>
      </c>
      <c r="FE93" s="255">
        <f t="shared" ref="FE93:FI93" si="314">+FE86+FE90+FE91+FE92</f>
        <v>546.25801432676462</v>
      </c>
      <c r="FF93" s="255">
        <f t="shared" si="314"/>
        <v>563.60678701737402</v>
      </c>
      <c r="FG93" s="255">
        <f t="shared" si="314"/>
        <v>606.92556996057647</v>
      </c>
      <c r="FH93" s="244">
        <f>SUM(FD93:FG93)</f>
        <v>2187.7903713047153</v>
      </c>
      <c r="FI93" s="255">
        <f t="shared" si="314"/>
        <v>2597.7159074917831</v>
      </c>
      <c r="FJ93" s="255">
        <f t="shared" ref="FJ93" si="315">+FJ86+FJ90+FJ91+FJ92</f>
        <v>3048.9803662110917</v>
      </c>
      <c r="FK93" s="255">
        <f t="shared" ref="FK93" si="316">+FK86+FK90+FK91+FK92</f>
        <v>3576.9404413920665</v>
      </c>
      <c r="FL93" s="255">
        <f t="shared" ref="FL93" si="317">+FL86+FL90+FL91+FL92</f>
        <v>4063.5602835165782</v>
      </c>
      <c r="FM93" s="431">
        <f>+(EX93/DY93)^(1/5)-1</f>
        <v>7.0791221022882489E-2</v>
      </c>
      <c r="FN93" s="431">
        <f t="shared" si="309"/>
        <v>0.21927332663197374</v>
      </c>
    </row>
    <row r="94" spans="1:171">
      <c r="A94" s="166" t="s">
        <v>118</v>
      </c>
      <c r="BM94" s="285">
        <f>Input!BM36</f>
        <v>-0.35399999999999998</v>
      </c>
      <c r="BN94" s="285">
        <f>Input!BN36</f>
        <v>-0.19700000000000001</v>
      </c>
      <c r="BO94" s="285">
        <f>Input!BO36</f>
        <v>-0.215</v>
      </c>
      <c r="BP94" s="285">
        <f>Input!BP36</f>
        <v>0.29299999999999993</v>
      </c>
      <c r="BQ94" s="244">
        <f>SUM(BM94:BP94)</f>
        <v>-0.47299999999999998</v>
      </c>
      <c r="BR94" s="285">
        <f>Input!BR36</f>
        <v>-0.47099999999999997</v>
      </c>
      <c r="BS94" s="285">
        <f>Input!BS36</f>
        <v>0.25800000000000001</v>
      </c>
      <c r="BT94" s="285">
        <f>Input!BT36</f>
        <v>-0.187</v>
      </c>
      <c r="BU94" s="285">
        <f>Input!BU36</f>
        <v>104.857</v>
      </c>
      <c r="BV94" s="244">
        <f>SUM(BR94:BU94)</f>
        <v>104.45699999999999</v>
      </c>
      <c r="BW94" s="285">
        <f>Input!BW36</f>
        <v>-11.608000000000001</v>
      </c>
      <c r="BX94" s="285">
        <f>Input!BX36</f>
        <v>-10.967000000000001</v>
      </c>
      <c r="BY94" s="285">
        <f>Input!BY36</f>
        <v>-7.327</v>
      </c>
      <c r="BZ94" s="285">
        <f>Input!BZ36</f>
        <v>-9.6950000000000003</v>
      </c>
      <c r="CA94" s="244">
        <f>SUM(BW94:BZ94)</f>
        <v>-39.597000000000001</v>
      </c>
      <c r="CB94" s="285">
        <f>Input!CB36</f>
        <v>-8.6769999999999996</v>
      </c>
      <c r="CC94" s="285">
        <f>Input!CC36</f>
        <v>-2.4420000000000002</v>
      </c>
      <c r="CD94" s="285">
        <f>Input!CD36</f>
        <v>-4.6369999999999996</v>
      </c>
      <c r="CE94" s="285">
        <f>Input!CE36</f>
        <v>2.7570000000000001</v>
      </c>
      <c r="CF94" s="244">
        <f>SUM(CB94:CE94)</f>
        <v>-12.999000000000001</v>
      </c>
      <c r="CG94" s="285">
        <f>Input!CG36</f>
        <v>-11.125</v>
      </c>
      <c r="CH94" s="285">
        <f>Input!CH36</f>
        <v>-8.109</v>
      </c>
      <c r="CI94" s="285">
        <f>Input!CI36</f>
        <v>-5.3479999999999999</v>
      </c>
      <c r="CJ94" s="285">
        <f>Input!CJ36</f>
        <v>-13.769</v>
      </c>
      <c r="CK94" s="244">
        <f>SUM(CG94:CJ94)</f>
        <v>-38.350999999999999</v>
      </c>
      <c r="CL94" s="285">
        <f>Input!CL36</f>
        <v>-12.468999999999999</v>
      </c>
      <c r="CM94" s="285">
        <f>Input!CM36</f>
        <v>-16.271000000000001</v>
      </c>
      <c r="CN94" s="285">
        <f>Input!CN36</f>
        <v>-12.348000000000001</v>
      </c>
      <c r="CO94" s="285">
        <f>Input!CO36</f>
        <v>-17.475999999999999</v>
      </c>
      <c r="CP94" s="244">
        <f>SUM(CL94:CO94)</f>
        <v>-58.564</v>
      </c>
      <c r="CQ94" s="285">
        <f>Input!CQ36</f>
        <v>-11.46</v>
      </c>
      <c r="CR94" s="285">
        <f>Input!CR36</f>
        <v>9.6679999999999993</v>
      </c>
      <c r="CS94" s="285">
        <f>Input!CS36</f>
        <v>-12.397</v>
      </c>
      <c r="CT94" s="285">
        <f>Input!CT36</f>
        <v>-1.9670000000000001</v>
      </c>
      <c r="CU94" s="244">
        <f>SUM(CQ94:CT94)</f>
        <v>-16.156000000000002</v>
      </c>
      <c r="CV94" s="285">
        <f>Input!CV36</f>
        <v>-13.567</v>
      </c>
      <c r="CW94" s="285">
        <f>Input!CW36</f>
        <v>2.0139999999999998</v>
      </c>
      <c r="CX94" s="285">
        <f>Input!CX36</f>
        <v>-30.581</v>
      </c>
      <c r="CY94" s="285">
        <f>Input!CY36</f>
        <v>-303.32499999999999</v>
      </c>
      <c r="CZ94" s="244">
        <f>SUM(CV94:CY94)</f>
        <v>-345.459</v>
      </c>
      <c r="DA94" s="285">
        <f>Input!DA36</f>
        <v>-6.2119999999999997</v>
      </c>
      <c r="DB94" s="285">
        <f>Input!DB36</f>
        <v>-7.4850000000000003</v>
      </c>
      <c r="DC94" s="285">
        <f>Input!DC36</f>
        <v>-11.58</v>
      </c>
      <c r="DD94" s="285">
        <f>Input!DD36</f>
        <v>2.0529999999999999</v>
      </c>
      <c r="DE94" s="244">
        <f>SUM(DA94:DD94)</f>
        <v>-23.224</v>
      </c>
      <c r="DF94" s="285">
        <f>Input!DF36</f>
        <v>10.632999999999999</v>
      </c>
      <c r="DG94" s="285">
        <f>Input!DG36</f>
        <v>-13.811999999999999</v>
      </c>
      <c r="DH94" s="285">
        <f>Input!DH36</f>
        <v>-22.777999999999999</v>
      </c>
      <c r="DI94" s="285">
        <f>Input!DI36</f>
        <v>-19.494</v>
      </c>
      <c r="DJ94" s="244">
        <f>SUM(DF94:DI94)</f>
        <v>-45.451000000000001</v>
      </c>
      <c r="DK94" s="285">
        <f>Input!DK36</f>
        <v>-13.393000000000001</v>
      </c>
      <c r="DL94" s="285">
        <f>Input!DL36</f>
        <v>-9.3249999999999993</v>
      </c>
      <c r="DM94" s="285">
        <f>Input!DM36</f>
        <v>-2.194</v>
      </c>
      <c r="DN94" s="285">
        <f>Input!DN36</f>
        <v>-28.937999999999999</v>
      </c>
      <c r="DO94" s="244">
        <f>SUM(DK94:DN94)</f>
        <v>-53.849999999999994</v>
      </c>
      <c r="DP94" s="285">
        <f>Input!DP36</f>
        <v>-16.759</v>
      </c>
      <c r="DQ94" s="285">
        <f>Input!DQ36</f>
        <v>-6.3559999999999999</v>
      </c>
      <c r="DR94" s="285">
        <f>Input!DR36</f>
        <v>-18.510000000000002</v>
      </c>
      <c r="DS94" s="285">
        <f>Input!DS36</f>
        <v>-26.053999999999998</v>
      </c>
      <c r="DT94" s="244">
        <f>SUM(DP94:DS94)</f>
        <v>-67.679000000000002</v>
      </c>
      <c r="DU94" s="285">
        <f>Input!DU36</f>
        <v>-42.569000000000003</v>
      </c>
      <c r="DV94" s="285">
        <f>Input!DV36</f>
        <v>-47.323999999999998</v>
      </c>
      <c r="DW94" s="285">
        <f>Input!DW36</f>
        <v>-57.826999999999998</v>
      </c>
      <c r="DX94" s="285">
        <f>Input!DX36</f>
        <v>-37.631999999999998</v>
      </c>
      <c r="DY94" s="244">
        <f>SUM(DU94:DX94)</f>
        <v>-185.352</v>
      </c>
      <c r="DZ94" s="285">
        <f>Input!DZ36</f>
        <v>-30.190999999999999</v>
      </c>
      <c r="EA94" s="285">
        <f>Input!EA36</f>
        <v>-44.753</v>
      </c>
      <c r="EB94" s="285">
        <f>Input!EB36</f>
        <v>-29.902999999999999</v>
      </c>
      <c r="EC94" s="285">
        <f>Input!EC36</f>
        <v>-41.304000000000002</v>
      </c>
      <c r="ED94" s="244">
        <f>SUM(DZ94:EC94)</f>
        <v>-146.15100000000001</v>
      </c>
      <c r="EE94" s="285">
        <f>Input!EE36</f>
        <v>-32.628</v>
      </c>
      <c r="EF94" s="285">
        <f>Input!EF36</f>
        <v>18.527000000000001</v>
      </c>
      <c r="EG94" s="285">
        <f>Input!EG36</f>
        <v>-53.223999999999997</v>
      </c>
      <c r="EH94" s="285">
        <f>Input!EH36</f>
        <v>-41.899000000000001</v>
      </c>
      <c r="EI94" s="244">
        <f>SUM(EE94:EH94)</f>
        <v>-109.22399999999999</v>
      </c>
      <c r="EJ94" s="285">
        <f>Input!EJ36</f>
        <v>-32.744</v>
      </c>
      <c r="EK94" s="285">
        <f>Input!EK36</f>
        <v>-8.6349999999999998</v>
      </c>
      <c r="EL94" s="285">
        <f>Input!EL36</f>
        <v>-34.606000000000002</v>
      </c>
      <c r="EM94" s="285">
        <f>Input!EM36</f>
        <v>-48.807000000000002</v>
      </c>
      <c r="EN94" s="244">
        <f>SUM(EJ94:EM94)</f>
        <v>-124.792</v>
      </c>
      <c r="EO94" s="285">
        <f>Input!EO36</f>
        <v>-55.055</v>
      </c>
      <c r="EP94" s="285">
        <f>Input!EP36</f>
        <v>-37.384999999999998</v>
      </c>
      <c r="EQ94" s="285">
        <f>Input!EQ36</f>
        <v>-19.984999999999999</v>
      </c>
      <c r="ER94" s="285">
        <f>Input!ER36</f>
        <v>-42.825000000000003</v>
      </c>
      <c r="ES94" s="244">
        <f>SUM(EO94:ER94)</f>
        <v>-155.25</v>
      </c>
      <c r="ET94" s="285">
        <f>Input!ET36</f>
        <v>-46</v>
      </c>
      <c r="EU94" s="285">
        <f>Input!EU36</f>
        <v>-47</v>
      </c>
      <c r="EV94" s="285">
        <f>Input!EV36</f>
        <v>-54</v>
      </c>
      <c r="EW94" s="285">
        <f>Input!EW36</f>
        <v>-14</v>
      </c>
      <c r="EX94" s="244">
        <f>SUM(ET94:EW94)</f>
        <v>-161</v>
      </c>
      <c r="EY94" s="285">
        <f>Input!EY36</f>
        <v>-49</v>
      </c>
      <c r="EZ94" s="285">
        <f>Input!EZ36</f>
        <v>-38</v>
      </c>
      <c r="FA94" s="285">
        <f>Input!FA36</f>
        <v>-25</v>
      </c>
      <c r="FB94" s="285">
        <f>Input!FB36</f>
        <v>-48</v>
      </c>
      <c r="FC94" s="244">
        <f>SUM(EY94:FB94)</f>
        <v>-160</v>
      </c>
      <c r="FD94" s="285">
        <f>Input!FD36</f>
        <v>-56</v>
      </c>
      <c r="FE94" s="248">
        <f t="shared" ref="FE94:FG94" si="318">+FE33</f>
        <v>-66.51096171921175</v>
      </c>
      <c r="FF94" s="248">
        <f t="shared" si="318"/>
        <v>-68.592814442084887</v>
      </c>
      <c r="FG94" s="248">
        <f t="shared" si="318"/>
        <v>-73.791068395269178</v>
      </c>
      <c r="FH94" s="244">
        <f>SUM(FD94:FG94)</f>
        <v>-264.89484455656583</v>
      </c>
      <c r="FI94" s="249">
        <f t="shared" ref="FI94:FL94" si="319">+FI33</f>
        <v>-315.56590889901395</v>
      </c>
      <c r="FJ94" s="249">
        <f t="shared" si="319"/>
        <v>-369.71764394533091</v>
      </c>
      <c r="FK94" s="249">
        <f t="shared" si="319"/>
        <v>-433.07285296704777</v>
      </c>
      <c r="FL94" s="249">
        <f t="shared" si="319"/>
        <v>-491.4672340219895</v>
      </c>
      <c r="FM94" s="431">
        <f>+(EX94/DY94)^(1/5)-1</f>
        <v>-2.7777383078250284E-2</v>
      </c>
      <c r="FN94" s="431">
        <f t="shared" si="309"/>
        <v>0.25162698298522335</v>
      </c>
    </row>
    <row r="95" spans="1:171">
      <c r="A95" s="101" t="s">
        <v>84</v>
      </c>
      <c r="BM95" s="267">
        <f t="shared" ref="BM95:DG95" si="320">+BM94/BM93</f>
        <v>8.6299366162847918E-2</v>
      </c>
      <c r="BN95" s="267">
        <f t="shared" si="320"/>
        <v>-0.13932107496463769</v>
      </c>
      <c r="BO95" s="267">
        <f t="shared" si="320"/>
        <v>-4.955058769301688E-2</v>
      </c>
      <c r="BP95" s="267">
        <f t="shared" si="320"/>
        <v>-4.6025761859880533E-2</v>
      </c>
      <c r="BQ95" s="268">
        <f t="shared" si="320"/>
        <v>0.10031813361611934</v>
      </c>
      <c r="BR95" s="267">
        <f t="shared" si="320"/>
        <v>-7.9938900203665661E-2</v>
      </c>
      <c r="BS95" s="267">
        <f t="shared" si="320"/>
        <v>0.13089802130898109</v>
      </c>
      <c r="BT95" s="267">
        <f t="shared" si="320"/>
        <v>-2.4683210137275809E-2</v>
      </c>
      <c r="BU95" s="267">
        <f t="shared" si="320"/>
        <v>9.0067857756399174</v>
      </c>
      <c r="BV95" s="268">
        <f t="shared" si="320"/>
        <v>3.8572061592998841</v>
      </c>
      <c r="BW95" s="267">
        <f t="shared" si="320"/>
        <v>-0.42889340476630317</v>
      </c>
      <c r="BX95" s="267">
        <f t="shared" si="320"/>
        <v>-0.38606681451754932</v>
      </c>
      <c r="BY95" s="267">
        <f t="shared" si="320"/>
        <v>-0.28030911664562536</v>
      </c>
      <c r="BZ95" s="267">
        <f t="shared" si="320"/>
        <v>-0.35361272203377497</v>
      </c>
      <c r="CA95" s="268">
        <f t="shared" si="320"/>
        <v>-0.3631819349158017</v>
      </c>
      <c r="CB95" s="267">
        <f t="shared" si="320"/>
        <v>-0.37930582269627511</v>
      </c>
      <c r="CC95" s="267">
        <f t="shared" si="320"/>
        <v>-14.535714285714159</v>
      </c>
      <c r="CD95" s="267">
        <f t="shared" si="320"/>
        <v>-0.29286932356470635</v>
      </c>
      <c r="CE95" s="267">
        <f t="shared" si="320"/>
        <v>0.25056802690175417</v>
      </c>
      <c r="CF95" s="268">
        <f t="shared" si="320"/>
        <v>-0.26060545308740962</v>
      </c>
      <c r="CG95" s="267">
        <f t="shared" si="320"/>
        <v>-0.30672732285635501</v>
      </c>
      <c r="CH95" s="267">
        <f t="shared" si="320"/>
        <v>-0.20876885845219098</v>
      </c>
      <c r="CI95" s="267">
        <f t="shared" si="320"/>
        <v>-0.20579520529495568</v>
      </c>
      <c r="CJ95" s="267">
        <f t="shared" si="320"/>
        <v>-0.46108766994842981</v>
      </c>
      <c r="CK95" s="268">
        <f t="shared" si="320"/>
        <v>-0.2928429074304566</v>
      </c>
      <c r="CL95" s="267">
        <f t="shared" si="320"/>
        <v>-0.2790983973498079</v>
      </c>
      <c r="CM95" s="267">
        <f t="shared" si="320"/>
        <v>-0.30915827474824242</v>
      </c>
      <c r="CN95" s="267">
        <f t="shared" si="320"/>
        <v>-0.31664786131910966</v>
      </c>
      <c r="CO95" s="267">
        <f t="shared" si="320"/>
        <v>-0.33460338126328315</v>
      </c>
      <c r="CP95" s="268">
        <f t="shared" si="320"/>
        <v>-0.3106332645559618</v>
      </c>
      <c r="CQ95" s="267">
        <f t="shared" si="320"/>
        <v>-0.25612372608617967</v>
      </c>
      <c r="CR95" s="267">
        <f t="shared" si="320"/>
        <v>-0.276584179659562</v>
      </c>
      <c r="CS95" s="267">
        <f t="shared" si="320"/>
        <v>-0.22478694469628246</v>
      </c>
      <c r="CT95" s="267">
        <f t="shared" si="320"/>
        <v>-4.1550485847063764E-2</v>
      </c>
      <c r="CU95" s="268">
        <f t="shared" si="320"/>
        <v>-0.14389155585639346</v>
      </c>
      <c r="CV95" s="267">
        <f t="shared" si="320"/>
        <v>-0.24710403613580056</v>
      </c>
      <c r="CW95" s="267">
        <f t="shared" si="320"/>
        <v>0.24972101673899372</v>
      </c>
      <c r="CX95" s="267">
        <f t="shared" si="320"/>
        <v>-0.41583040983383629</v>
      </c>
      <c r="CY95" s="267">
        <f t="shared" si="320"/>
        <v>5.8581830120900724</v>
      </c>
      <c r="CZ95" s="268">
        <f t="shared" si="320"/>
        <v>-4.0770302007482293</v>
      </c>
      <c r="DA95" s="267">
        <f t="shared" si="320"/>
        <v>-7.5147585405980807E-2</v>
      </c>
      <c r="DB95" s="267">
        <f t="shared" si="320"/>
        <v>-0.11180987093690263</v>
      </c>
      <c r="DC95" s="267">
        <f t="shared" si="320"/>
        <v>-0.21968432235544075</v>
      </c>
      <c r="DD95" s="267">
        <f t="shared" si="320"/>
        <v>0.23657524775294608</v>
      </c>
      <c r="DE95" s="268">
        <f t="shared" si="320"/>
        <v>-0.11006739400373479</v>
      </c>
      <c r="DF95" s="1477">
        <f t="shared" si="320"/>
        <v>-0.22170558798999157</v>
      </c>
      <c r="DG95" s="267">
        <f t="shared" si="320"/>
        <v>-0.26004443272960054</v>
      </c>
      <c r="DH95" s="267">
        <f t="shared" ref="DH95:ED95" si="321">+DH94/DH93</f>
        <v>-0.31836415223559378</v>
      </c>
      <c r="DI95" s="267">
        <f t="shared" si="321"/>
        <v>-0.23442122225161691</v>
      </c>
      <c r="DJ95" s="268">
        <f t="shared" si="321"/>
        <v>-0.28431930638875502</v>
      </c>
      <c r="DK95" s="267">
        <f t="shared" si="321"/>
        <v>-0.24151113515462946</v>
      </c>
      <c r="DL95" s="267">
        <f t="shared" si="321"/>
        <v>-0.16914565572283694</v>
      </c>
      <c r="DM95" s="267">
        <f t="shared" si="321"/>
        <v>-2.6725461056837305E-2</v>
      </c>
      <c r="DN95" s="267">
        <f t="shared" si="321"/>
        <v>-0.30735080135524095</v>
      </c>
      <c r="DO95" s="268">
        <f t="shared" si="321"/>
        <v>-0.18774055893345232</v>
      </c>
      <c r="DP95" s="267">
        <f t="shared" si="321"/>
        <v>-0.21040011047920348</v>
      </c>
      <c r="DQ95" s="267">
        <f t="shared" si="321"/>
        <v>-8.5922080731067663E-2</v>
      </c>
      <c r="DR95" s="267">
        <f t="shared" si="321"/>
        <v>-0.1291380332786827</v>
      </c>
      <c r="DS95" s="267">
        <f t="shared" si="321"/>
        <v>-0.19146653340780137</v>
      </c>
      <c r="DT95" s="268">
        <f t="shared" si="321"/>
        <v>-0.15628882453733844</v>
      </c>
      <c r="DU95" s="267">
        <f t="shared" si="321"/>
        <v>-0.26553182464632347</v>
      </c>
      <c r="DV95" s="267">
        <f t="shared" si="321"/>
        <v>-0.24754153240992596</v>
      </c>
      <c r="DW95" s="267">
        <f t="shared" si="321"/>
        <v>-0.32371052071787648</v>
      </c>
      <c r="DX95" s="267">
        <f t="shared" si="321"/>
        <v>-0.23162857688022778</v>
      </c>
      <c r="DY95" s="268">
        <f t="shared" si="321"/>
        <v>-0.26761883173042911</v>
      </c>
      <c r="DZ95" s="267">
        <f t="shared" si="321"/>
        <v>-0.20242309652157592</v>
      </c>
      <c r="EA95" s="267">
        <f>+EA94/EA93</f>
        <v>-0.25127594706433942</v>
      </c>
      <c r="EB95" s="267">
        <f t="shared" ref="EB95:EC95" si="322">+EB94/EB93</f>
        <v>-0.30912605702235019</v>
      </c>
      <c r="EC95" s="267">
        <f t="shared" si="322"/>
        <v>-0.44778837814397238</v>
      </c>
      <c r="ED95" s="268">
        <f t="shared" si="321"/>
        <v>-0.28311492081941031</v>
      </c>
      <c r="EE95" s="267">
        <f t="shared" ref="EE95" si="323">+EE94/EE93</f>
        <v>-0.17290754734978958</v>
      </c>
      <c r="EF95" s="267">
        <f>+EF94/EF93</f>
        <v>0.37083666933546983</v>
      </c>
      <c r="EG95" s="267">
        <f>+EG94/EG93</f>
        <v>-0.25931303288672336</v>
      </c>
      <c r="EH95" s="267">
        <f>+EH94/EH93</f>
        <v>-0.25387178865729537</v>
      </c>
      <c r="EI95" s="268">
        <f t="shared" ref="EI95:EJ95" si="324">+EI94/EI93</f>
        <v>-0.17936389075000991</v>
      </c>
      <c r="EJ95" s="267">
        <f t="shared" si="324"/>
        <v>-0.1814705409644361</v>
      </c>
      <c r="EK95" s="267">
        <f t="shared" ref="EK95:EL95" si="325">+EK94/EK93</f>
        <v>-3.8398769104888437E-2</v>
      </c>
      <c r="EL95" s="267">
        <f t="shared" si="325"/>
        <v>-0.14047778521991511</v>
      </c>
      <c r="EM95" s="267">
        <f t="shared" ref="EM95:EO95" si="326">+EM94/EM93</f>
        <v>-0.27464408305666532</v>
      </c>
      <c r="EN95" s="268">
        <f t="shared" ref="EN95" si="327">+EN94/EN93</f>
        <v>-0.15046619779615578</v>
      </c>
      <c r="EO95" s="267">
        <f t="shared" si="326"/>
        <v>-0.17545453096865696</v>
      </c>
      <c r="EP95" s="267">
        <f t="shared" ref="EP95:EQ95" si="328">+EP94/EP93</f>
        <v>-0.15296770022667946</v>
      </c>
      <c r="EQ95" s="267">
        <f t="shared" si="328"/>
        <v>-6.7575106933337917E-2</v>
      </c>
      <c r="ER95" s="267">
        <f t="shared" ref="ER95" si="329">+ER94/ER93</f>
        <v>-0.15843389986015646</v>
      </c>
      <c r="ES95" s="268">
        <f>+ES94/ES93</f>
        <v>-0.13809451802567099</v>
      </c>
      <c r="ET95" s="267">
        <f t="shared" ref="ET95:EW95" si="330">+ET94/ET93</f>
        <v>-0.16606498194945848</v>
      </c>
      <c r="EU95" s="267">
        <f t="shared" si="330"/>
        <v>-0.13505747126436782</v>
      </c>
      <c r="EV95" s="267">
        <f t="shared" si="330"/>
        <v>-0.15428571428571428</v>
      </c>
      <c r="EW95" s="267" t="e">
        <f t="shared" si="330"/>
        <v>#DIV/0!</v>
      </c>
      <c r="EX95" s="268">
        <f>+EX94/EX93</f>
        <v>-0.16512820512820514</v>
      </c>
      <c r="EY95" s="267">
        <f t="shared" ref="EY95:FB95" si="331">+EY94/EY93</f>
        <v>-0.125</v>
      </c>
      <c r="EZ95" s="267">
        <f t="shared" si="331"/>
        <v>-9.3827160493827166E-2</v>
      </c>
      <c r="FA95" s="267">
        <f t="shared" si="331"/>
        <v>-6.2656641604010022E-2</v>
      </c>
      <c r="FB95" s="267">
        <f t="shared" si="331"/>
        <v>-0.15384615384615385</v>
      </c>
      <c r="FC95" s="268">
        <f>+FC94/FC93</f>
        <v>-0.10610079575596817</v>
      </c>
      <c r="FD95" s="267">
        <f t="shared" ref="FD95" si="332">+FD94/FD93</f>
        <v>-0.11889596602972399</v>
      </c>
      <c r="FE95" s="267">
        <f t="shared" ref="FE95:FI95" si="333">+FE94/FE93</f>
        <v>-0.12175741128701452</v>
      </c>
      <c r="FF95" s="267">
        <f t="shared" si="333"/>
        <v>-0.12170331518731412</v>
      </c>
      <c r="FG95" s="267">
        <f t="shared" si="333"/>
        <v>-0.12158174255215901</v>
      </c>
      <c r="FH95" s="268">
        <f>+FH94/FH93</f>
        <v>-0.12107871395310721</v>
      </c>
      <c r="FI95" s="268">
        <f t="shared" si="333"/>
        <v>-0.12147822169041866</v>
      </c>
      <c r="FJ95" s="268">
        <f t="shared" ref="FJ95" si="334">+FJ94/FJ93</f>
        <v>-0.12125943743113433</v>
      </c>
      <c r="FK95" s="268">
        <f t="shared" ref="FK95" si="335">+FK94/FK93</f>
        <v>-0.12107354317549256</v>
      </c>
      <c r="FL95" s="268">
        <f t="shared" ref="FL95" si="336">+FL94/FL93</f>
        <v>-0.12094498413511341</v>
      </c>
      <c r="FO95" s="27">
        <f>35*0.5</f>
        <v>17.5</v>
      </c>
    </row>
    <row r="96" spans="1:171">
      <c r="A96" s="36" t="s">
        <v>119</v>
      </c>
      <c r="BM96" s="255">
        <f t="shared" ref="BM96:CR96" si="337">+BM93+BM94</f>
        <v>-4.4559999999999746</v>
      </c>
      <c r="BN96" s="255">
        <f t="shared" si="337"/>
        <v>1.2170000000000165</v>
      </c>
      <c r="BO96" s="255">
        <f t="shared" si="337"/>
        <v>4.1239999999999952</v>
      </c>
      <c r="BP96" s="255">
        <f t="shared" si="337"/>
        <v>-6.0730000000000102</v>
      </c>
      <c r="BQ96" s="255">
        <f t="shared" si="337"/>
        <v>-5.1879999999999731</v>
      </c>
      <c r="BR96" s="255">
        <f t="shared" si="337"/>
        <v>5.4210000000000234</v>
      </c>
      <c r="BS96" s="255">
        <f t="shared" si="337"/>
        <v>2.2289999999999868</v>
      </c>
      <c r="BT96" s="255">
        <f t="shared" si="337"/>
        <v>7.3889999999999381</v>
      </c>
      <c r="BU96" s="255">
        <f t="shared" si="337"/>
        <v>116.49900000000001</v>
      </c>
      <c r="BV96" s="255">
        <f t="shared" si="337"/>
        <v>131.53799999999995</v>
      </c>
      <c r="BW96" s="255">
        <f t="shared" si="337"/>
        <v>15.457000000000011</v>
      </c>
      <c r="BX96" s="255">
        <f t="shared" si="337"/>
        <v>17.439999999999941</v>
      </c>
      <c r="BY96" s="255">
        <f t="shared" si="337"/>
        <v>18.811999999999998</v>
      </c>
      <c r="BZ96" s="255">
        <f t="shared" si="337"/>
        <v>17.721999999999976</v>
      </c>
      <c r="CA96" s="255">
        <f t="shared" si="337"/>
        <v>69.430999999999926</v>
      </c>
      <c r="CB96" s="255">
        <f t="shared" si="337"/>
        <v>14.199000000000026</v>
      </c>
      <c r="CC96" s="255">
        <f t="shared" si="337"/>
        <v>-2.2739999999999987</v>
      </c>
      <c r="CD96" s="255">
        <f t="shared" si="337"/>
        <v>11.196000000000012</v>
      </c>
      <c r="CE96" s="255">
        <f t="shared" si="337"/>
        <v>13.759999999999994</v>
      </c>
      <c r="CF96" s="255">
        <f t="shared" si="337"/>
        <v>36.881000000000029</v>
      </c>
      <c r="CG96" s="255">
        <f t="shared" si="337"/>
        <v>25.14500000000001</v>
      </c>
      <c r="CH96" s="255">
        <f t="shared" si="337"/>
        <v>30.73299999999999</v>
      </c>
      <c r="CI96" s="255">
        <f t="shared" si="337"/>
        <v>20.638999999999935</v>
      </c>
      <c r="CJ96" s="255">
        <f t="shared" si="337"/>
        <v>16.092999999999975</v>
      </c>
      <c r="CK96" s="255">
        <f t="shared" si="337"/>
        <v>92.6099999999999</v>
      </c>
      <c r="CL96" s="255">
        <f t="shared" si="337"/>
        <v>32.206999999999937</v>
      </c>
      <c r="CM96" s="255">
        <f t="shared" si="337"/>
        <v>36.359000000000002</v>
      </c>
      <c r="CN96" s="255">
        <f t="shared" si="337"/>
        <v>26.648000000000003</v>
      </c>
      <c r="CO96" s="255">
        <f t="shared" si="337"/>
        <v>34.75299999999995</v>
      </c>
      <c r="CP96" s="255">
        <f t="shared" si="337"/>
        <v>129.9669999999999</v>
      </c>
      <c r="CQ96" s="255">
        <f t="shared" si="337"/>
        <v>33.283999999999914</v>
      </c>
      <c r="CR96" s="255">
        <f t="shared" si="337"/>
        <v>-25.287000000000035</v>
      </c>
      <c r="CS96" s="255">
        <f t="shared" ref="CS96:DP96" si="338">+CS93+CS94</f>
        <v>42.7530000000001</v>
      </c>
      <c r="CT96" s="255">
        <f t="shared" si="338"/>
        <v>45.373000000000033</v>
      </c>
      <c r="CU96" s="255">
        <f t="shared" si="338"/>
        <v>96.123000000000005</v>
      </c>
      <c r="CV96" s="255">
        <f t="shared" si="338"/>
        <v>41.337000000000025</v>
      </c>
      <c r="CW96" s="255">
        <f t="shared" si="338"/>
        <v>10.079000000000061</v>
      </c>
      <c r="CX96" s="255">
        <f t="shared" si="338"/>
        <v>42.961000000000027</v>
      </c>
      <c r="CY96" s="255">
        <f t="shared" si="338"/>
        <v>-355.10300000000001</v>
      </c>
      <c r="CZ96" s="255">
        <f t="shared" si="338"/>
        <v>-260.72599999999994</v>
      </c>
      <c r="DA96" s="255">
        <f t="shared" si="338"/>
        <v>76.452000000000027</v>
      </c>
      <c r="DB96" s="255">
        <f t="shared" si="338"/>
        <v>59.458999999999918</v>
      </c>
      <c r="DC96" s="255">
        <f t="shared" si="338"/>
        <v>41.132000000000033</v>
      </c>
      <c r="DD96" s="255">
        <f t="shared" si="338"/>
        <v>10.730999999999721</v>
      </c>
      <c r="DE96" s="255">
        <f t="shared" si="338"/>
        <v>187.77399999999972</v>
      </c>
      <c r="DF96" s="1476">
        <f t="shared" si="338"/>
        <v>-37.327000000000012</v>
      </c>
      <c r="DG96" s="255">
        <f t="shared" si="338"/>
        <v>39.301999999999992</v>
      </c>
      <c r="DH96" s="255">
        <f t="shared" si="338"/>
        <v>48.768999999999913</v>
      </c>
      <c r="DI96" s="255">
        <f t="shared" si="338"/>
        <v>63.664000000000172</v>
      </c>
      <c r="DJ96" s="255">
        <f t="shared" si="338"/>
        <v>114.40800000000004</v>
      </c>
      <c r="DK96" s="255">
        <f t="shared" si="338"/>
        <v>42.062000000000097</v>
      </c>
      <c r="DL96" s="255">
        <f t="shared" si="338"/>
        <v>45.804999999999993</v>
      </c>
      <c r="DM96" s="255">
        <f t="shared" si="338"/>
        <v>79.899999999999935</v>
      </c>
      <c r="DN96" s="255">
        <f t="shared" si="338"/>
        <v>65.214999999999989</v>
      </c>
      <c r="DO96" s="255">
        <f t="shared" si="338"/>
        <v>232.982</v>
      </c>
      <c r="DP96" s="255">
        <f t="shared" si="338"/>
        <v>62.89400000000002</v>
      </c>
      <c r="DQ96" s="255">
        <f t="shared" ref="DQ96:ED96" si="339">+DQ93+DQ94</f>
        <v>67.618000000000009</v>
      </c>
      <c r="DR96" s="255">
        <f t="shared" si="339"/>
        <v>124.82500000000012</v>
      </c>
      <c r="DS96" s="255">
        <f t="shared" si="339"/>
        <v>110.02200000000011</v>
      </c>
      <c r="DT96" s="255">
        <f t="shared" si="339"/>
        <v>365.35900000000026</v>
      </c>
      <c r="DU96" s="255">
        <f t="shared" si="339"/>
        <v>117.74700000000003</v>
      </c>
      <c r="DV96" s="255">
        <f t="shared" si="339"/>
        <v>143.85199999999998</v>
      </c>
      <c r="DW96" s="255">
        <f t="shared" si="339"/>
        <v>120.81099999999995</v>
      </c>
      <c r="DX96" s="255">
        <f t="shared" si="339"/>
        <v>124.83500000000012</v>
      </c>
      <c r="DY96" s="255">
        <f t="shared" si="339"/>
        <v>507.245</v>
      </c>
      <c r="DZ96" s="255">
        <f t="shared" si="339"/>
        <v>118.95699999999997</v>
      </c>
      <c r="EA96" s="255">
        <f>+EA93+EA94</f>
        <v>133.3499999999998</v>
      </c>
      <c r="EB96" s="255">
        <f t="shared" ref="EB96:EC96" si="340">+EB93+EB94</f>
        <v>66.830999999999932</v>
      </c>
      <c r="EC96" s="255">
        <f t="shared" si="340"/>
        <v>50.935999999999979</v>
      </c>
      <c r="ED96" s="255">
        <f t="shared" si="339"/>
        <v>370.07399999999967</v>
      </c>
      <c r="EE96" s="255">
        <f t="shared" ref="EE96" si="341">+EE93+EE94</f>
        <v>156.07400000000001</v>
      </c>
      <c r="EF96" s="255">
        <f>+EF93+EF94</f>
        <v>68.48699999999981</v>
      </c>
      <c r="EG96" s="255">
        <f>+EG93+EG94</f>
        <v>152.02600000000012</v>
      </c>
      <c r="EH96" s="255">
        <f>+EH93+EH94</f>
        <v>123.14099999999991</v>
      </c>
      <c r="EI96" s="255">
        <f t="shared" ref="EI96:EJ96" si="342">+EI93+EI94</f>
        <v>499.72799999999978</v>
      </c>
      <c r="EJ96" s="255">
        <f t="shared" si="342"/>
        <v>147.69300000000024</v>
      </c>
      <c r="EK96" s="255">
        <f t="shared" ref="EK96:EL96" si="343">+EK93+EK94</f>
        <v>216.24200000000008</v>
      </c>
      <c r="EL96" s="255">
        <f t="shared" si="343"/>
        <v>211.73900000000012</v>
      </c>
      <c r="EM96" s="255">
        <f t="shared" ref="EM96:EO96" si="344">+EM93+EM94</f>
        <v>128.90300000000002</v>
      </c>
      <c r="EN96" s="255">
        <f t="shared" ref="EN96" si="345">+EN93+EN94</f>
        <v>704.57700000000045</v>
      </c>
      <c r="EO96" s="255">
        <f t="shared" si="344"/>
        <v>258.72999999999985</v>
      </c>
      <c r="EP96" s="255">
        <f t="shared" ref="EP96:EQ96" si="346">+EP93+EP94</f>
        <v>207.01299999999995</v>
      </c>
      <c r="EQ96" s="255">
        <f t="shared" si="346"/>
        <v>275.75999999999965</v>
      </c>
      <c r="ER96" s="255">
        <f t="shared" ref="ER96" si="347">+ER93+ER94</f>
        <v>227.47699999999998</v>
      </c>
      <c r="ES96" s="255">
        <f>+ES93+ES94</f>
        <v>968.97999999999934</v>
      </c>
      <c r="ET96" s="255">
        <f t="shared" ref="ET96:EW96" si="348">+ET93+ET94</f>
        <v>231</v>
      </c>
      <c r="EU96" s="255">
        <f t="shared" si="348"/>
        <v>301</v>
      </c>
      <c r="EV96" s="255">
        <f t="shared" si="348"/>
        <v>296</v>
      </c>
      <c r="EW96" s="255">
        <f t="shared" si="348"/>
        <v>-14</v>
      </c>
      <c r="EX96" s="255">
        <f>+EX93+EX94</f>
        <v>814</v>
      </c>
      <c r="EY96" s="255">
        <f t="shared" ref="EY96:FB96" si="349">+EY93+EY94</f>
        <v>343</v>
      </c>
      <c r="EZ96" s="255">
        <f t="shared" si="349"/>
        <v>367</v>
      </c>
      <c r="FA96" s="255">
        <f t="shared" si="349"/>
        <v>374</v>
      </c>
      <c r="FB96" s="255">
        <f t="shared" si="349"/>
        <v>264</v>
      </c>
      <c r="FC96" s="255">
        <f>+FC93+FC94</f>
        <v>1348</v>
      </c>
      <c r="FD96" s="255">
        <f t="shared" ref="FD96" si="350">+FD93+FD94</f>
        <v>415</v>
      </c>
      <c r="FE96" s="255">
        <f t="shared" ref="FE96:FG96" si="351">+FE93+FE94</f>
        <v>479.74705260755286</v>
      </c>
      <c r="FF96" s="255">
        <f t="shared" si="351"/>
        <v>495.01397257528913</v>
      </c>
      <c r="FG96" s="255">
        <f t="shared" si="351"/>
        <v>533.13450156530735</v>
      </c>
      <c r="FH96" s="255">
        <f>+FH93+FH94</f>
        <v>1922.8955267481495</v>
      </c>
      <c r="FI96" s="255">
        <f t="shared" ref="FI96:FL96" si="352">+FI93+FI94</f>
        <v>2282.1499985927694</v>
      </c>
      <c r="FJ96" s="255">
        <f t="shared" si="352"/>
        <v>2679.2627222657607</v>
      </c>
      <c r="FK96" s="255">
        <f t="shared" si="352"/>
        <v>3143.8675884250188</v>
      </c>
      <c r="FL96" s="255">
        <f t="shared" si="352"/>
        <v>3572.0930494945887</v>
      </c>
      <c r="FM96" s="431">
        <f>+(EX96/DY96)^(1/5)-1</f>
        <v>9.9211658614049458E-2</v>
      </c>
      <c r="FN96" s="431">
        <f t="shared" ref="FN96:FN98" si="353">+(FL96/FC96)^(1/5)-1</f>
        <v>0.21519667968398704</v>
      </c>
      <c r="FO96" s="27">
        <f>+FO95*16</f>
        <v>280</v>
      </c>
    </row>
    <row r="97" spans="1:171">
      <c r="A97" s="166" t="s">
        <v>120</v>
      </c>
      <c r="BM97" s="251">
        <f>+Input!BM40</f>
        <v>0</v>
      </c>
      <c r="BN97" s="251">
        <f>+Input!BN40</f>
        <v>0</v>
      </c>
      <c r="BO97" s="251">
        <f>+Input!BO40</f>
        <v>0</v>
      </c>
      <c r="BP97" s="251">
        <f>+Input!BP40</f>
        <v>0</v>
      </c>
      <c r="BQ97" s="264">
        <f>+Input!BQ40</f>
        <v>0</v>
      </c>
      <c r="BR97" s="251">
        <f>+Input!BR40</f>
        <v>0</v>
      </c>
      <c r="BS97" s="251">
        <f>+Input!BS40</f>
        <v>0</v>
      </c>
      <c r="BT97" s="251">
        <f>+Input!BT40</f>
        <v>0</v>
      </c>
      <c r="BU97" s="251">
        <f>+Input!BU40</f>
        <v>0</v>
      </c>
      <c r="BV97" s="264">
        <f>+Input!BV40</f>
        <v>0</v>
      </c>
      <c r="BW97" s="251">
        <f>+Input!BW40</f>
        <v>0</v>
      </c>
      <c r="BX97" s="251">
        <f>+Input!BX40</f>
        <v>0</v>
      </c>
      <c r="BY97" s="251">
        <f>+Input!BY40</f>
        <v>0</v>
      </c>
      <c r="BZ97" s="251">
        <f>+Input!BZ40</f>
        <v>0</v>
      </c>
      <c r="CA97" s="264">
        <f>+Input!CA40</f>
        <v>0</v>
      </c>
      <c r="CB97" s="251">
        <f>+Input!CB40</f>
        <v>0</v>
      </c>
      <c r="CC97" s="251">
        <f>+Input!CC40</f>
        <v>0</v>
      </c>
      <c r="CD97" s="251">
        <f>+Input!CD40</f>
        <v>0</v>
      </c>
      <c r="CE97" s="251">
        <f>+Input!CE40</f>
        <v>0</v>
      </c>
      <c r="CF97" s="264">
        <f>+Input!CF40</f>
        <v>0</v>
      </c>
      <c r="CG97" s="251">
        <f>+Input!CG40</f>
        <v>0</v>
      </c>
      <c r="CH97" s="251">
        <f>+Input!CH40</f>
        <v>0</v>
      </c>
      <c r="CI97" s="251">
        <f>+Input!CI40</f>
        <v>0</v>
      </c>
      <c r="CJ97" s="251">
        <f>+Input!CJ40</f>
        <v>0</v>
      </c>
      <c r="CK97" s="264">
        <f>+Input!CK40</f>
        <v>0</v>
      </c>
      <c r="CL97" s="251">
        <f>+Input!CL40</f>
        <v>0</v>
      </c>
      <c r="CM97" s="251">
        <f>+Input!CM40</f>
        <v>0</v>
      </c>
      <c r="CN97" s="251">
        <f>+Input!CN40</f>
        <v>0</v>
      </c>
      <c r="CO97" s="251">
        <f>+Input!CO40</f>
        <v>11.858000000000001</v>
      </c>
      <c r="CP97" s="264">
        <f>+Input!CP40</f>
        <v>11.858000000000001</v>
      </c>
      <c r="CQ97" s="251">
        <f>+Input!CQ40</f>
        <v>0</v>
      </c>
      <c r="CR97" s="251">
        <f>+Input!CR40</f>
        <v>0</v>
      </c>
      <c r="CS97" s="251">
        <f>+Input!CS40</f>
        <v>0</v>
      </c>
      <c r="CT97" s="251">
        <f>+Input!CT40</f>
        <v>0</v>
      </c>
      <c r="CU97" s="264">
        <f>+Input!CU40</f>
        <v>0</v>
      </c>
      <c r="CV97" s="251">
        <f>+Input!CV40</f>
        <v>0</v>
      </c>
      <c r="CW97" s="251">
        <f>+Input!CW40</f>
        <v>0</v>
      </c>
      <c r="CX97" s="251">
        <f>+Input!CX40</f>
        <v>0</v>
      </c>
      <c r="CY97" s="251">
        <f>+Input!CY40</f>
        <v>0</v>
      </c>
      <c r="CZ97" s="264">
        <f>+Input!CZ40</f>
        <v>0</v>
      </c>
      <c r="DA97" s="251">
        <f>+Input!DA40</f>
        <v>0</v>
      </c>
      <c r="DB97" s="251">
        <f>+Input!DB40</f>
        <v>0</v>
      </c>
      <c r="DC97" s="251">
        <f>+Input!DC40</f>
        <v>0</v>
      </c>
      <c r="DD97" s="251">
        <f>+Input!DD40</f>
        <v>0</v>
      </c>
      <c r="DE97" s="264">
        <f>+Input!DE40</f>
        <v>0</v>
      </c>
      <c r="DF97" s="285">
        <f>+Input!DF40</f>
        <v>6.2160000000000002</v>
      </c>
      <c r="DG97" s="251">
        <f>+Input!DG40</f>
        <v>5.4089999999999998</v>
      </c>
      <c r="DH97" s="251">
        <f>+Input!DH40</f>
        <v>2.681</v>
      </c>
      <c r="DI97" s="251">
        <f>+Input!DI40</f>
        <v>-1.9139999999999999</v>
      </c>
      <c r="DJ97" s="244">
        <f>SUM(DF97:DI97)</f>
        <v>12.392000000000001</v>
      </c>
      <c r="DK97" s="251">
        <f>+Input!DK40+Input!DK38</f>
        <v>0</v>
      </c>
      <c r="DL97" s="251">
        <f>+Input!DL40+Input!DL38</f>
        <v>0</v>
      </c>
      <c r="DM97" s="251">
        <f>+Input!DM40+Input!DM38</f>
        <v>0</v>
      </c>
      <c r="DN97" s="251">
        <f>+Input!DN40+Input!DN38</f>
        <v>0</v>
      </c>
      <c r="DO97" s="244">
        <f>SUM(DK97:DN97)</f>
        <v>0</v>
      </c>
      <c r="DP97" s="251">
        <f>+Input!DP40+Input!DP38</f>
        <v>0</v>
      </c>
      <c r="DQ97" s="251">
        <f>+Input!DQ40+Input!DQ38</f>
        <v>0</v>
      </c>
      <c r="DR97" s="251">
        <f>+Input!DR40+Input!DR38</f>
        <v>0</v>
      </c>
      <c r="DS97" s="251">
        <f>+Input!DS40+Input!DS38</f>
        <v>0</v>
      </c>
      <c r="DT97" s="244">
        <f>SUM(DP97:DS97)</f>
        <v>0</v>
      </c>
      <c r="DU97" s="251">
        <f>+Input!DU40+Input!DU38</f>
        <v>0.33100000000000002</v>
      </c>
      <c r="DV97" s="251">
        <f>+Input!DV40+Input!DV38</f>
        <v>-0.32500000000000001</v>
      </c>
      <c r="DW97" s="251">
        <f>+Input!DW40+Input!DW38</f>
        <v>3.9E-2</v>
      </c>
      <c r="DX97" s="251">
        <f>+Input!DX40+Input!DX38</f>
        <v>0.16</v>
      </c>
      <c r="DY97" s="466">
        <f>SUM(DU97:DX97)</f>
        <v>0.20500000000000002</v>
      </c>
      <c r="DZ97" s="251">
        <f>+Input!DZ40+Input!DZ38</f>
        <v>-0.16500000000000001</v>
      </c>
      <c r="EA97" s="251">
        <f>+Input!EA40+Input!EA38</f>
        <v>-4.5999999999999999E-2</v>
      </c>
      <c r="EB97" s="251">
        <f>+Input!EB40+Input!EB38</f>
        <v>-0.14399999999999999</v>
      </c>
      <c r="EC97" s="251">
        <f>+Input!EC40+Input!EC38</f>
        <v>5.8000000000000003E-2</v>
      </c>
      <c r="ED97" s="466">
        <f>SUM(DZ97:EC97)</f>
        <v>-0.29699999999999999</v>
      </c>
      <c r="EE97" s="251">
        <f>+Input!EE40+Input!EE38</f>
        <v>0.28799999999999998</v>
      </c>
      <c r="EF97" s="251">
        <f>+Input!EF40+Input!EF38</f>
        <v>-0.14799999999999999</v>
      </c>
      <c r="EG97" s="251">
        <f>+Input!EG40+Input!EG38</f>
        <v>0.19</v>
      </c>
      <c r="EH97" s="251">
        <f>+Input!EH40+Input!EH38</f>
        <v>0.13300000000000001</v>
      </c>
      <c r="EI97" s="466">
        <f>SUM(EE97:EH97)</f>
        <v>0.46299999999999997</v>
      </c>
      <c r="EJ97" s="251">
        <f>+Input!EJ40+Input!EJ38</f>
        <v>-0.24</v>
      </c>
      <c r="EK97" s="251">
        <f>+Input!EK40+Input!EK38</f>
        <v>0.08</v>
      </c>
      <c r="EL97" s="251">
        <f>+Input!EL40+Input!EL38</f>
        <v>6.8000000000000005E-2</v>
      </c>
      <c r="EM97" s="251">
        <f>+Input!EM40+Input!EM38</f>
        <v>-0.14000000000000001</v>
      </c>
      <c r="EN97" s="466">
        <f>SUM(EJ97:EM97)</f>
        <v>-0.23199999999999998</v>
      </c>
      <c r="EO97" s="251">
        <f>+Input!EO40+Input!EO38</f>
        <v>5.6000000000000001E-2</v>
      </c>
      <c r="EP97" s="251">
        <f>+Input!EP40+Input!EP38</f>
        <v>1.7000000000000001E-2</v>
      </c>
      <c r="EQ97" s="251">
        <f>+Input!EQ40+Input!EQ38</f>
        <v>3.4000000000000002E-2</v>
      </c>
      <c r="ER97" s="251">
        <f>+Input!ER40+Input!ER38</f>
        <v>9.0999999999999998E-2</v>
      </c>
      <c r="ES97" s="466">
        <f>SUM(EO97:ER97)</f>
        <v>0.19800000000000001</v>
      </c>
      <c r="ET97" s="251">
        <f>+Input!ET40+Input!ET38</f>
        <v>0</v>
      </c>
      <c r="EU97" s="251">
        <f>+Input!EU40+Input!EU38</f>
        <v>0</v>
      </c>
      <c r="EV97" s="251">
        <f>+Input!EV40+Input!EV38</f>
        <v>1</v>
      </c>
      <c r="EW97" s="251">
        <f>+Input!EW40+Input!EW38</f>
        <v>0</v>
      </c>
      <c r="EX97" s="466">
        <f>SUM(ET97:EW97)</f>
        <v>1</v>
      </c>
      <c r="EY97" s="251">
        <f>+Input!EY40+Input!EY38</f>
        <v>0</v>
      </c>
      <c r="EZ97" s="251">
        <f>+Input!EZ40+Input!EZ38</f>
        <v>1</v>
      </c>
      <c r="FA97" s="251">
        <f>+Input!FA40+Input!FA38</f>
        <v>0</v>
      </c>
      <c r="FB97" s="251">
        <f>+Input!FB40+Input!FB38</f>
        <v>1</v>
      </c>
      <c r="FC97" s="466">
        <f>SUM(EY97:FB97)</f>
        <v>2</v>
      </c>
      <c r="FD97" s="251">
        <f>+Input!FD40+Input!FD38</f>
        <v>0</v>
      </c>
      <c r="FE97" s="464">
        <f t="shared" ref="FE97:FG97" si="354">FD101</f>
        <v>0</v>
      </c>
      <c r="FF97" s="464">
        <f t="shared" si="354"/>
        <v>0</v>
      </c>
      <c r="FG97" s="464">
        <f t="shared" si="354"/>
        <v>0</v>
      </c>
      <c r="FH97" s="466">
        <f>SUM(FD97:FG97)</f>
        <v>0</v>
      </c>
      <c r="FI97" s="2173">
        <f t="shared" ref="FI97:FL97" si="355">FH101</f>
        <v>0</v>
      </c>
      <c r="FJ97" s="2173">
        <f t="shared" si="355"/>
        <v>0</v>
      </c>
      <c r="FK97" s="2173">
        <f t="shared" si="355"/>
        <v>0</v>
      </c>
      <c r="FL97" s="2173">
        <f t="shared" si="355"/>
        <v>0</v>
      </c>
      <c r="FM97" s="467">
        <f>+(EX97/DY97)^(1/5)-1</f>
        <v>0.37293263291289569</v>
      </c>
      <c r="FN97" s="467">
        <f t="shared" si="353"/>
        <v>-1</v>
      </c>
    </row>
    <row r="98" spans="1:171" ht="12.5" thickBot="1">
      <c r="A98" s="168" t="s">
        <v>85</v>
      </c>
      <c r="BM98" s="256">
        <f t="shared" ref="BM98:CR98" si="356">+BM96+BM97</f>
        <v>-4.4559999999999746</v>
      </c>
      <c r="BN98" s="256">
        <f t="shared" si="356"/>
        <v>1.2170000000000165</v>
      </c>
      <c r="BO98" s="256">
        <f t="shared" si="356"/>
        <v>4.1239999999999952</v>
      </c>
      <c r="BP98" s="256">
        <f t="shared" si="356"/>
        <v>-6.0730000000000102</v>
      </c>
      <c r="BQ98" s="256">
        <f t="shared" si="356"/>
        <v>-5.1879999999999731</v>
      </c>
      <c r="BR98" s="256">
        <f t="shared" si="356"/>
        <v>5.4210000000000234</v>
      </c>
      <c r="BS98" s="256">
        <f t="shared" si="356"/>
        <v>2.2289999999999868</v>
      </c>
      <c r="BT98" s="256">
        <f t="shared" si="356"/>
        <v>7.3889999999999381</v>
      </c>
      <c r="BU98" s="256">
        <f t="shared" si="356"/>
        <v>116.49900000000001</v>
      </c>
      <c r="BV98" s="256">
        <f t="shared" si="356"/>
        <v>131.53799999999995</v>
      </c>
      <c r="BW98" s="256">
        <f t="shared" si="356"/>
        <v>15.457000000000011</v>
      </c>
      <c r="BX98" s="256">
        <f t="shared" si="356"/>
        <v>17.439999999999941</v>
      </c>
      <c r="BY98" s="256">
        <f t="shared" si="356"/>
        <v>18.811999999999998</v>
      </c>
      <c r="BZ98" s="256">
        <f t="shared" si="356"/>
        <v>17.721999999999976</v>
      </c>
      <c r="CA98" s="256">
        <f t="shared" si="356"/>
        <v>69.430999999999926</v>
      </c>
      <c r="CB98" s="256">
        <f t="shared" si="356"/>
        <v>14.199000000000026</v>
      </c>
      <c r="CC98" s="256">
        <f t="shared" si="356"/>
        <v>-2.2739999999999987</v>
      </c>
      <c r="CD98" s="256">
        <f t="shared" si="356"/>
        <v>11.196000000000012</v>
      </c>
      <c r="CE98" s="256">
        <f t="shared" si="356"/>
        <v>13.759999999999994</v>
      </c>
      <c r="CF98" s="256">
        <f t="shared" si="356"/>
        <v>36.881000000000029</v>
      </c>
      <c r="CG98" s="256">
        <f t="shared" si="356"/>
        <v>25.14500000000001</v>
      </c>
      <c r="CH98" s="280">
        <f t="shared" si="356"/>
        <v>30.73299999999999</v>
      </c>
      <c r="CI98" s="256">
        <f t="shared" si="356"/>
        <v>20.638999999999935</v>
      </c>
      <c r="CJ98" s="256">
        <f t="shared" si="356"/>
        <v>16.092999999999975</v>
      </c>
      <c r="CK98" s="256">
        <f t="shared" si="356"/>
        <v>92.6099999999999</v>
      </c>
      <c r="CL98" s="256">
        <f t="shared" si="356"/>
        <v>32.206999999999937</v>
      </c>
      <c r="CM98" s="256">
        <f t="shared" si="356"/>
        <v>36.359000000000002</v>
      </c>
      <c r="CN98" s="256">
        <f t="shared" si="356"/>
        <v>26.648000000000003</v>
      </c>
      <c r="CO98" s="256">
        <f t="shared" si="356"/>
        <v>46.610999999999947</v>
      </c>
      <c r="CP98" s="256">
        <f t="shared" si="356"/>
        <v>141.8249999999999</v>
      </c>
      <c r="CQ98" s="256">
        <f t="shared" si="356"/>
        <v>33.283999999999914</v>
      </c>
      <c r="CR98" s="256">
        <f t="shared" si="356"/>
        <v>-25.287000000000035</v>
      </c>
      <c r="CS98" s="256">
        <f t="shared" ref="CS98:ED98" si="357">+CS96+CS97</f>
        <v>42.7530000000001</v>
      </c>
      <c r="CT98" s="256">
        <f t="shared" si="357"/>
        <v>45.373000000000033</v>
      </c>
      <c r="CU98" s="256">
        <f t="shared" si="357"/>
        <v>96.123000000000005</v>
      </c>
      <c r="CV98" s="256">
        <f t="shared" si="357"/>
        <v>41.337000000000025</v>
      </c>
      <c r="CW98" s="256">
        <f t="shared" si="357"/>
        <v>10.079000000000061</v>
      </c>
      <c r="CX98" s="256">
        <f t="shared" si="357"/>
        <v>42.961000000000027</v>
      </c>
      <c r="CY98" s="256">
        <f t="shared" si="357"/>
        <v>-355.10300000000001</v>
      </c>
      <c r="CZ98" s="256">
        <f t="shared" si="357"/>
        <v>-260.72599999999994</v>
      </c>
      <c r="DA98" s="256">
        <f t="shared" si="357"/>
        <v>76.452000000000027</v>
      </c>
      <c r="DB98" s="256">
        <f t="shared" si="357"/>
        <v>59.458999999999918</v>
      </c>
      <c r="DC98" s="256">
        <f t="shared" si="357"/>
        <v>41.132000000000033</v>
      </c>
      <c r="DD98" s="256">
        <f t="shared" si="357"/>
        <v>10.730999999999721</v>
      </c>
      <c r="DE98" s="256">
        <f t="shared" si="357"/>
        <v>187.77399999999972</v>
      </c>
      <c r="DF98" s="1478">
        <f t="shared" si="357"/>
        <v>-31.111000000000011</v>
      </c>
      <c r="DG98" s="323">
        <f t="shared" si="357"/>
        <v>44.710999999999991</v>
      </c>
      <c r="DH98" s="323">
        <f t="shared" si="357"/>
        <v>51.44999999999991</v>
      </c>
      <c r="DI98" s="323">
        <f t="shared" si="357"/>
        <v>61.750000000000171</v>
      </c>
      <c r="DJ98" s="256">
        <f t="shared" si="357"/>
        <v>126.80000000000004</v>
      </c>
      <c r="DK98" s="323">
        <f t="shared" si="357"/>
        <v>42.062000000000097</v>
      </c>
      <c r="DL98" s="323">
        <f t="shared" si="357"/>
        <v>45.804999999999993</v>
      </c>
      <c r="DM98" s="323">
        <f t="shared" si="357"/>
        <v>79.899999999999935</v>
      </c>
      <c r="DN98" s="323">
        <f t="shared" si="357"/>
        <v>65.214999999999989</v>
      </c>
      <c r="DO98" s="256">
        <f t="shared" si="357"/>
        <v>232.982</v>
      </c>
      <c r="DP98" s="323">
        <f t="shared" si="357"/>
        <v>62.89400000000002</v>
      </c>
      <c r="DQ98" s="323">
        <f t="shared" si="357"/>
        <v>67.618000000000009</v>
      </c>
      <c r="DR98" s="323">
        <f t="shared" si="357"/>
        <v>124.82500000000012</v>
      </c>
      <c r="DS98" s="323">
        <f t="shared" si="357"/>
        <v>110.02200000000011</v>
      </c>
      <c r="DT98" s="256">
        <f t="shared" si="357"/>
        <v>365.35900000000026</v>
      </c>
      <c r="DU98" s="323">
        <f t="shared" si="357"/>
        <v>118.07800000000003</v>
      </c>
      <c r="DV98" s="323">
        <f t="shared" si="357"/>
        <v>143.52699999999999</v>
      </c>
      <c r="DW98" s="323">
        <f t="shared" si="357"/>
        <v>120.84999999999995</v>
      </c>
      <c r="DX98" s="323">
        <f t="shared" si="357"/>
        <v>124.99500000000012</v>
      </c>
      <c r="DY98" s="256">
        <f t="shared" si="357"/>
        <v>507.45</v>
      </c>
      <c r="DZ98" s="323">
        <f t="shared" si="357"/>
        <v>118.79199999999996</v>
      </c>
      <c r="EA98" s="323">
        <f>+EA96+EA97</f>
        <v>133.3039999999998</v>
      </c>
      <c r="EB98" s="323">
        <f t="shared" ref="EB98:EC98" si="358">+EB96+EB97</f>
        <v>66.686999999999927</v>
      </c>
      <c r="EC98" s="323">
        <f t="shared" si="358"/>
        <v>50.993999999999978</v>
      </c>
      <c r="ED98" s="256">
        <f t="shared" si="357"/>
        <v>369.77699999999965</v>
      </c>
      <c r="EE98" s="323">
        <f t="shared" ref="EE98" si="359">+EE96+EE97</f>
        <v>156.36200000000002</v>
      </c>
      <c r="EF98" s="323">
        <f>+EF96+EF97</f>
        <v>68.338999999999814</v>
      </c>
      <c r="EG98" s="323">
        <f>+EG96+EG97</f>
        <v>152.21600000000012</v>
      </c>
      <c r="EH98" s="323">
        <f>+EH96+EH97</f>
        <v>123.2739999999999</v>
      </c>
      <c r="EI98" s="256">
        <f t="shared" ref="EI98:EJ98" si="360">+EI96+EI97</f>
        <v>500.1909999999998</v>
      </c>
      <c r="EJ98" s="323">
        <f t="shared" si="360"/>
        <v>147.45300000000023</v>
      </c>
      <c r="EK98" s="323">
        <f t="shared" ref="EK98:EL98" si="361">+EK96+EK97</f>
        <v>216.32200000000009</v>
      </c>
      <c r="EL98" s="323">
        <f t="shared" si="361"/>
        <v>211.80700000000013</v>
      </c>
      <c r="EM98" s="323">
        <f t="shared" ref="EM98:EO98" si="362">+EM96+EM97</f>
        <v>128.76300000000003</v>
      </c>
      <c r="EN98" s="256">
        <f t="shared" ref="EN98" si="363">+EN96+EN97</f>
        <v>704.34500000000048</v>
      </c>
      <c r="EO98" s="323">
        <f t="shared" si="362"/>
        <v>258.78599999999983</v>
      </c>
      <c r="EP98" s="323">
        <f t="shared" ref="EP98:EQ98" si="364">+EP96+EP97</f>
        <v>207.02999999999994</v>
      </c>
      <c r="EQ98" s="323">
        <f t="shared" si="364"/>
        <v>275.79399999999964</v>
      </c>
      <c r="ER98" s="323">
        <f t="shared" ref="ER98" si="365">+ER96+ER97</f>
        <v>227.56799999999998</v>
      </c>
      <c r="ES98" s="256">
        <f>+ES96+ES97</f>
        <v>969.17799999999932</v>
      </c>
      <c r="ET98" s="323">
        <f t="shared" ref="ET98:EW98" si="366">+ET96+ET97</f>
        <v>231</v>
      </c>
      <c r="EU98" s="323">
        <f t="shared" si="366"/>
        <v>301</v>
      </c>
      <c r="EV98" s="323">
        <f t="shared" si="366"/>
        <v>297</v>
      </c>
      <c r="EW98" s="323">
        <f t="shared" si="366"/>
        <v>-14</v>
      </c>
      <c r="EX98" s="256">
        <f>+EX96+EX97</f>
        <v>815</v>
      </c>
      <c r="EY98" s="323">
        <f t="shared" ref="EY98:FB98" si="367">+EY96+EY97</f>
        <v>343</v>
      </c>
      <c r="EZ98" s="323">
        <f t="shared" si="367"/>
        <v>368</v>
      </c>
      <c r="FA98" s="323">
        <f t="shared" si="367"/>
        <v>374</v>
      </c>
      <c r="FB98" s="323">
        <f t="shared" si="367"/>
        <v>265</v>
      </c>
      <c r="FC98" s="256">
        <f>+FC96+FC97</f>
        <v>1350</v>
      </c>
      <c r="FD98" s="323">
        <f t="shared" ref="FD98" si="368">+FD96+FD97</f>
        <v>415</v>
      </c>
      <c r="FE98" s="256">
        <f t="shared" ref="FE98:FI98" si="369">+FE96+FE97</f>
        <v>479.74705260755286</v>
      </c>
      <c r="FF98" s="256">
        <f t="shared" si="369"/>
        <v>495.01397257528913</v>
      </c>
      <c r="FG98" s="256">
        <f t="shared" si="369"/>
        <v>533.13450156530735</v>
      </c>
      <c r="FH98" s="256">
        <f>+FH96+FH97</f>
        <v>1922.8955267481495</v>
      </c>
      <c r="FI98" s="256">
        <f t="shared" si="369"/>
        <v>2282.1499985927694</v>
      </c>
      <c r="FJ98" s="256">
        <f t="shared" ref="FJ98" si="370">+FJ96+FJ97</f>
        <v>2679.2627222657607</v>
      </c>
      <c r="FK98" s="256">
        <f t="shared" ref="FK98" si="371">+FK96+FK97</f>
        <v>3143.8675884250188</v>
      </c>
      <c r="FL98" s="256">
        <f t="shared" ref="FL98" si="372">+FL96+FL97</f>
        <v>3572.0930494945887</v>
      </c>
      <c r="FM98" s="431">
        <f>+(EX98/DY98)^(1/5)-1</f>
        <v>9.9392754345484224E-2</v>
      </c>
      <c r="FN98" s="431">
        <f t="shared" si="353"/>
        <v>0.21483640785080094</v>
      </c>
    </row>
    <row r="99" spans="1:171" ht="12.5" thickTop="1">
      <c r="A99" s="160" t="s">
        <v>121</v>
      </c>
      <c r="BM99" s="164" t="str">
        <f t="shared" ref="BM99:CR99" si="373">IF(ISERROR(BM98/BH98-1),"",(BM98/BH98-1))</f>
        <v/>
      </c>
      <c r="BN99" s="169" t="str">
        <f t="shared" si="373"/>
        <v/>
      </c>
      <c r="BO99" s="169" t="str">
        <f t="shared" si="373"/>
        <v/>
      </c>
      <c r="BP99" s="169" t="str">
        <f t="shared" si="373"/>
        <v/>
      </c>
      <c r="BQ99" s="170" t="str">
        <f t="shared" si="373"/>
        <v/>
      </c>
      <c r="BR99" s="164">
        <f t="shared" si="373"/>
        <v>-2.2165619389587192</v>
      </c>
      <c r="BS99" s="169">
        <f t="shared" si="373"/>
        <v>0.83155299917827152</v>
      </c>
      <c r="BT99" s="169">
        <f t="shared" si="373"/>
        <v>0.79170708050435179</v>
      </c>
      <c r="BU99" s="169">
        <f t="shared" si="373"/>
        <v>-20.183105549151954</v>
      </c>
      <c r="BV99" s="170">
        <f t="shared" si="373"/>
        <v>-26.354279105628496</v>
      </c>
      <c r="BW99" s="164">
        <f t="shared" si="373"/>
        <v>1.8513189448441145</v>
      </c>
      <c r="BX99" s="169">
        <f t="shared" si="373"/>
        <v>6.8241363840287326</v>
      </c>
      <c r="BY99" s="169">
        <f t="shared" si="373"/>
        <v>1.5459466774935926</v>
      </c>
      <c r="BZ99" s="169">
        <f t="shared" si="373"/>
        <v>-0.84787852256242568</v>
      </c>
      <c r="CA99" s="170">
        <f t="shared" si="373"/>
        <v>-0.47216013623439657</v>
      </c>
      <c r="CB99" s="164">
        <f t="shared" si="373"/>
        <v>-8.1387073817686728E-2</v>
      </c>
      <c r="CC99" s="169">
        <f t="shared" si="373"/>
        <v>-1.1303899082568811</v>
      </c>
      <c r="CD99" s="169">
        <f t="shared" si="373"/>
        <v>-0.40484796938124534</v>
      </c>
      <c r="CE99" s="169">
        <f t="shared" si="373"/>
        <v>-0.22356393183613521</v>
      </c>
      <c r="CF99" s="170">
        <f t="shared" si="373"/>
        <v>-0.46881076176347647</v>
      </c>
      <c r="CG99" s="164">
        <f t="shared" si="373"/>
        <v>0.7708993591097939</v>
      </c>
      <c r="CH99" s="169">
        <f t="shared" si="373"/>
        <v>-14.514951627088834</v>
      </c>
      <c r="CI99" s="169">
        <f t="shared" si="373"/>
        <v>0.84342622365129616</v>
      </c>
      <c r="CJ99" s="169">
        <f t="shared" si="373"/>
        <v>0.16954941860464978</v>
      </c>
      <c r="CK99" s="170">
        <f t="shared" si="373"/>
        <v>1.5110490496461546</v>
      </c>
      <c r="CL99" s="164">
        <f t="shared" si="373"/>
        <v>0.28085106382978431</v>
      </c>
      <c r="CM99" s="169">
        <f t="shared" si="373"/>
        <v>0.1830605538021024</v>
      </c>
      <c r="CN99" s="169">
        <f t="shared" si="373"/>
        <v>0.2911478269296035</v>
      </c>
      <c r="CO99" s="169">
        <f t="shared" si="373"/>
        <v>1.8963524513763761</v>
      </c>
      <c r="CP99" s="170">
        <f t="shared" si="373"/>
        <v>0.53142209264658313</v>
      </c>
      <c r="CQ99" s="164">
        <f t="shared" si="373"/>
        <v>3.3439935417765687E-2</v>
      </c>
      <c r="CR99" s="169">
        <f t="shared" si="373"/>
        <v>-1.6954811738496667</v>
      </c>
      <c r="CS99" s="169">
        <f t="shared" ref="CS99:DO99" si="374">IF(ISERROR(CS98/CN98-1),"",(CS98/CN98-1))</f>
        <v>0.60436055238667419</v>
      </c>
      <c r="CT99" s="169">
        <f t="shared" si="374"/>
        <v>-2.656025401729023E-2</v>
      </c>
      <c r="CU99" s="170">
        <f t="shared" si="374"/>
        <v>-0.3222421998942353</v>
      </c>
      <c r="CV99" s="164">
        <f t="shared" si="374"/>
        <v>0.24194808316308536</v>
      </c>
      <c r="CW99" s="169">
        <f t="shared" si="374"/>
        <v>-1.3985842527781092</v>
      </c>
      <c r="CX99" s="169">
        <f t="shared" si="374"/>
        <v>4.8651556615892932E-3</v>
      </c>
      <c r="CY99" s="169">
        <f t="shared" si="374"/>
        <v>-8.8263063936702402</v>
      </c>
      <c r="CZ99" s="170">
        <f t="shared" si="374"/>
        <v>-3.7124205445106782</v>
      </c>
      <c r="DA99" s="164">
        <f t="shared" si="374"/>
        <v>0.84948109441904296</v>
      </c>
      <c r="DB99" s="169">
        <f t="shared" si="374"/>
        <v>4.8992955650361703</v>
      </c>
      <c r="DC99" s="169">
        <f t="shared" si="374"/>
        <v>-4.2573496892530205E-2</v>
      </c>
      <c r="DD99" s="169">
        <f t="shared" si="374"/>
        <v>-1.030219401131502</v>
      </c>
      <c r="DE99" s="170">
        <f t="shared" si="374"/>
        <v>-1.7201966815737584</v>
      </c>
      <c r="DF99" s="1475">
        <f t="shared" si="374"/>
        <v>-1.4069350703709518</v>
      </c>
      <c r="DG99" s="164">
        <f t="shared" si="374"/>
        <v>-0.24803646209993346</v>
      </c>
      <c r="DH99" s="164">
        <f t="shared" si="374"/>
        <v>0.25085091899250878</v>
      </c>
      <c r="DI99" s="164">
        <f t="shared" si="374"/>
        <v>4.7543565371355676</v>
      </c>
      <c r="DJ99" s="170">
        <f>IF(ISERROR(DJ98/DE98-1),"",(DJ98/DE98-1))</f>
        <v>-0.32472014229871959</v>
      </c>
      <c r="DK99" s="164">
        <f t="shared" si="374"/>
        <v>-2.351997685706023</v>
      </c>
      <c r="DL99" s="164">
        <f>IF(ISERROR(DL98/DG98-1),"",(DL98/DG98-1))</f>
        <v>2.446825166066513E-2</v>
      </c>
      <c r="DM99" s="164">
        <f>IF(ISERROR(DM98/DH98-1),"",(DM98/DH98-1))</f>
        <v>0.55296404275996247</v>
      </c>
      <c r="DN99" s="164">
        <f t="shared" ref="DN99:ER99" si="375">IF(ISERROR(DN98/DI98-1),"",(DN98/DI98-1))</f>
        <v>5.6113360323883477E-2</v>
      </c>
      <c r="DO99" s="170">
        <f t="shared" si="374"/>
        <v>0.8373974763406935</v>
      </c>
      <c r="DP99" s="164">
        <f t="shared" si="375"/>
        <v>0.49526888878322173</v>
      </c>
      <c r="DQ99" s="164">
        <f t="shared" si="375"/>
        <v>0.47621438707564723</v>
      </c>
      <c r="DR99" s="164">
        <f t="shared" si="375"/>
        <v>0.56226533166458337</v>
      </c>
      <c r="DS99" s="164">
        <f t="shared" si="375"/>
        <v>0.68706585908150153</v>
      </c>
      <c r="DT99" s="170">
        <f>IF(ISERROR(DT98/DO98-1),"",(DT98/DO98-1))</f>
        <v>0.56818552506202313</v>
      </c>
      <c r="DU99" s="164">
        <f t="shared" si="375"/>
        <v>0.87741278977326931</v>
      </c>
      <c r="DV99" s="164">
        <f t="shared" si="375"/>
        <v>1.1226152799550411</v>
      </c>
      <c r="DW99" s="164">
        <f t="shared" si="375"/>
        <v>-3.1844582415382794E-2</v>
      </c>
      <c r="DX99" s="164">
        <f t="shared" si="375"/>
        <v>0.13609096362545681</v>
      </c>
      <c r="DY99" s="170">
        <f>IF(ISERROR(DY98/DT98-1),"",(DY98/DT98-1))</f>
        <v>0.38890789606934439</v>
      </c>
      <c r="DZ99" s="164">
        <f t="shared" si="375"/>
        <v>6.046850387031677E-3</v>
      </c>
      <c r="EA99" s="164">
        <f t="shared" si="375"/>
        <v>-7.1227016519541109E-2</v>
      </c>
      <c r="EB99" s="164">
        <f t="shared" si="375"/>
        <v>-0.44818369880016584</v>
      </c>
      <c r="EC99" s="164">
        <f t="shared" si="375"/>
        <v>-0.59203168126725125</v>
      </c>
      <c r="ED99" s="170">
        <f>IF(ISERROR(ED98/DY98-1),"",(ED98/DY98-1))</f>
        <v>-0.2713035767070654</v>
      </c>
      <c r="EE99" s="164">
        <f t="shared" si="375"/>
        <v>0.31626708869284181</v>
      </c>
      <c r="EF99" s="164">
        <f t="shared" si="375"/>
        <v>-0.48734471583748484</v>
      </c>
      <c r="EG99" s="164">
        <f t="shared" si="375"/>
        <v>1.2825438241336435</v>
      </c>
      <c r="EH99" s="164">
        <f t="shared" si="375"/>
        <v>1.417421657449895</v>
      </c>
      <c r="EI99" s="170">
        <f>IF(ISERROR(EI98/ED98-1),"",(EI98/ED98-1))</f>
        <v>0.35268283316701754</v>
      </c>
      <c r="EJ99" s="164">
        <f t="shared" si="375"/>
        <v>-5.6976759059105153E-2</v>
      </c>
      <c r="EK99" s="164">
        <f t="shared" si="375"/>
        <v>2.1654253061941304</v>
      </c>
      <c r="EL99" s="164">
        <f t="shared" si="375"/>
        <v>0.39148972512745028</v>
      </c>
      <c r="EM99" s="164">
        <f t="shared" si="375"/>
        <v>4.4526826419197363E-2</v>
      </c>
      <c r="EN99" s="170">
        <f>IF(ISERROR(EN98/EI98-1),"",(EN98/EI98-1))</f>
        <v>0.40815208590318641</v>
      </c>
      <c r="EO99" s="164">
        <f t="shared" si="375"/>
        <v>0.75504058920469186</v>
      </c>
      <c r="EP99" s="164">
        <f t="shared" si="375"/>
        <v>-4.2954484518449965E-2</v>
      </c>
      <c r="EQ99" s="164">
        <f t="shared" si="375"/>
        <v>0.30210049715070553</v>
      </c>
      <c r="ER99" s="164">
        <f t="shared" si="375"/>
        <v>0.76733999673819286</v>
      </c>
      <c r="ES99" s="170">
        <f>IF(ISERROR(ES98/EN98-1),"",(ES98/EN98-1))</f>
        <v>0.3759989777736743</v>
      </c>
      <c r="ET99" s="164">
        <f t="shared" ref="ET99" si="376">IF(ISERROR(ET98/EO98-1),"",(ET98/EO98-1))</f>
        <v>-0.10737056873246564</v>
      </c>
      <c r="EU99" s="164">
        <f t="shared" ref="EU99" si="377">IF(ISERROR(EU98/EP98-1),"",(EU98/EP98-1))</f>
        <v>0.45389557069023856</v>
      </c>
      <c r="EV99" s="164">
        <f t="shared" ref="EV99" si="378">IF(ISERROR(EV98/EQ98-1),"",(EV98/EQ98-1))</f>
        <v>7.6890722785848853E-2</v>
      </c>
      <c r="EW99" s="164">
        <f t="shared" ref="EW99" si="379">IF(ISERROR(EW98/ER98-1),"",(EW98/ER98-1))</f>
        <v>-1.0615200731210013</v>
      </c>
      <c r="EX99" s="170">
        <f>IF(ISERROR(EX98/ES98-1),"",(EX98/ES98-1))</f>
        <v>-0.15908120077013654</v>
      </c>
      <c r="EY99" s="164">
        <f t="shared" ref="EY99" si="380">IF(ISERROR(EY98/ET98-1),"",(EY98/ET98-1))</f>
        <v>0.48484848484848486</v>
      </c>
      <c r="EZ99" s="164">
        <f t="shared" ref="EZ99" si="381">IF(ISERROR(EZ98/EU98-1),"",(EZ98/EU98-1))</f>
        <v>0.22259136212624586</v>
      </c>
      <c r="FA99" s="164">
        <f t="shared" ref="FA99" si="382">IF(ISERROR(FA98/EV98-1),"",(FA98/EV98-1))</f>
        <v>0.2592592592592593</v>
      </c>
      <c r="FB99" s="164">
        <f t="shared" ref="FB99" si="383">IF(ISERROR(FB98/EW98-1),"",(FB98/EW98-1))</f>
        <v>-19.928571428571427</v>
      </c>
      <c r="FC99" s="170">
        <f>IF(ISERROR(FC98/EX98-1),"",(FC98/EX98-1))</f>
        <v>0.65644171779141103</v>
      </c>
      <c r="FD99" s="164">
        <f t="shared" ref="FD99" si="384">IF(ISERROR(FD98/EY98-1),"",(FD98/EY98-1))</f>
        <v>0.20991253644314867</v>
      </c>
      <c r="FE99" s="164">
        <f t="shared" ref="FE99:FI99" si="385">IF(ISERROR(FE98/EZ98-1),"",(FE98/EZ98-1))</f>
        <v>0.30366046904226329</v>
      </c>
      <c r="FF99" s="164">
        <f t="shared" si="385"/>
        <v>0.32356677159168212</v>
      </c>
      <c r="FG99" s="164">
        <f t="shared" si="385"/>
        <v>1.0118283077936128</v>
      </c>
      <c r="FH99" s="170">
        <f>IF(ISERROR(FH98/FC98-1),"",(FH98/FC98-1))</f>
        <v>0.42436705685048115</v>
      </c>
      <c r="FI99" s="165">
        <f t="shared" si="385"/>
        <v>4.4991566231151072</v>
      </c>
      <c r="FJ99" s="165">
        <f t="shared" ref="FJ99" si="386">IF(ISERROR(FJ98/FE98-1),"",(FJ98/FE98-1))</f>
        <v>4.5847403495305601</v>
      </c>
      <c r="FK99" s="165">
        <f t="shared" ref="FK99" si="387">IF(ISERROR(FK98/FF98-1),"",(FK98/FF98-1))</f>
        <v>5.3510683790786375</v>
      </c>
      <c r="FL99" s="165">
        <f t="shared" ref="FL99" si="388">IF(ISERROR(FL98/FG98-1),"",(FL98/FG98-1))</f>
        <v>5.7001723561441997</v>
      </c>
    </row>
    <row r="100" spans="1:171">
      <c r="A100" s="160"/>
      <c r="B100" s="159"/>
      <c r="C100" s="160"/>
      <c r="D100" s="150"/>
      <c r="E100" s="161"/>
      <c r="F100" s="161"/>
      <c r="G100" s="161"/>
      <c r="H100" s="161"/>
      <c r="I100" s="161"/>
      <c r="J100" s="161"/>
      <c r="K100" s="161"/>
      <c r="L100" s="161"/>
      <c r="M100" s="161"/>
      <c r="N100" s="161"/>
      <c r="O100" s="161"/>
      <c r="P100" s="161"/>
      <c r="Q100" s="161"/>
      <c r="R100" s="161"/>
      <c r="S100" s="162"/>
      <c r="T100" s="161"/>
      <c r="U100" s="161"/>
      <c r="V100" s="161"/>
      <c r="W100" s="161"/>
      <c r="X100" s="162"/>
      <c r="Y100" s="161"/>
      <c r="Z100" s="161"/>
      <c r="AA100" s="161"/>
      <c r="AB100" s="161"/>
      <c r="AC100" s="162"/>
      <c r="AD100" s="161"/>
      <c r="AE100" s="161"/>
      <c r="AF100" s="161"/>
      <c r="AG100" s="161"/>
      <c r="AH100" s="162"/>
      <c r="AI100" s="161"/>
      <c r="AJ100" s="161"/>
      <c r="AK100" s="161"/>
      <c r="AL100" s="161"/>
      <c r="AM100" s="162"/>
      <c r="AN100" s="161"/>
      <c r="AO100" s="161"/>
      <c r="AP100" s="161"/>
      <c r="AQ100" s="161"/>
      <c r="AR100" s="162"/>
      <c r="AS100" s="161"/>
      <c r="AT100" s="161"/>
      <c r="AU100" s="161"/>
      <c r="AV100" s="161"/>
      <c r="AW100" s="162"/>
      <c r="AX100" s="164"/>
      <c r="AY100" s="169"/>
      <c r="AZ100" s="169"/>
      <c r="BA100" s="169"/>
      <c r="BB100" s="170"/>
      <c r="BC100" s="164"/>
      <c r="BD100" s="169"/>
      <c r="BE100" s="169"/>
      <c r="BF100" s="169"/>
      <c r="BG100" s="170"/>
      <c r="BH100" s="164"/>
      <c r="BI100" s="169"/>
      <c r="BJ100" s="169"/>
      <c r="BK100" s="169"/>
      <c r="BL100" s="170"/>
      <c r="BM100" s="164"/>
      <c r="BN100" s="169"/>
      <c r="BO100" s="169"/>
      <c r="BP100" s="169"/>
      <c r="BQ100" s="170"/>
      <c r="BR100" s="164"/>
      <c r="BS100" s="169"/>
      <c r="BT100" s="169"/>
      <c r="BU100" s="169"/>
      <c r="BV100" s="170"/>
      <c r="BW100" s="164"/>
      <c r="BX100" s="169"/>
      <c r="BY100" s="169"/>
      <c r="BZ100" s="169"/>
      <c r="CA100" s="170"/>
      <c r="CB100" s="164"/>
      <c r="CC100" s="169"/>
      <c r="CD100" s="169"/>
      <c r="CE100" s="169"/>
      <c r="CF100" s="170"/>
      <c r="CG100" s="164"/>
      <c r="CH100" s="169"/>
      <c r="CI100" s="169"/>
      <c r="CJ100" s="169"/>
      <c r="CK100" s="170"/>
      <c r="CL100" s="164"/>
      <c r="CM100" s="169"/>
      <c r="CN100" s="169"/>
      <c r="CO100" s="169"/>
      <c r="CP100" s="170"/>
      <c r="CQ100" s="164"/>
      <c r="CR100" s="169"/>
      <c r="CS100" s="169"/>
      <c r="CT100" s="169"/>
      <c r="CU100" s="170"/>
      <c r="CV100" s="164"/>
      <c r="CW100" s="169"/>
      <c r="CX100" s="169"/>
      <c r="CY100" s="169"/>
      <c r="CZ100" s="170"/>
      <c r="DA100" s="164"/>
      <c r="DB100" s="169"/>
      <c r="DC100" s="169"/>
      <c r="DD100" s="169"/>
      <c r="DE100" s="170"/>
      <c r="DF100" s="1475"/>
      <c r="DG100" s="169"/>
      <c r="DH100" s="169"/>
      <c r="DI100" s="169"/>
      <c r="DJ100" s="170"/>
      <c r="DK100" s="169"/>
      <c r="DL100" s="169"/>
      <c r="DM100" s="169"/>
      <c r="DN100" s="169"/>
      <c r="DO100" s="169"/>
      <c r="DP100" s="169"/>
      <c r="DQ100" s="169"/>
      <c r="DR100" s="169"/>
      <c r="DS100" s="169"/>
      <c r="DT100" s="169"/>
      <c r="DU100" s="169"/>
      <c r="DV100" s="169"/>
      <c r="DW100" s="169"/>
      <c r="DX100" s="169"/>
      <c r="DY100" s="169"/>
      <c r="DZ100" s="169"/>
      <c r="EA100" s="169"/>
      <c r="EB100" s="169"/>
      <c r="EC100" s="169"/>
      <c r="ED100" s="169"/>
      <c r="EE100" s="169"/>
      <c r="EF100" s="169"/>
      <c r="EG100" s="169"/>
      <c r="EH100" s="169"/>
      <c r="EI100" s="169"/>
      <c r="EJ100" s="169"/>
      <c r="EK100" s="169"/>
      <c r="EL100" s="169"/>
      <c r="EM100" s="169"/>
      <c r="EN100" s="169"/>
      <c r="EO100" s="169"/>
      <c r="EP100" s="169"/>
      <c r="EQ100" s="169"/>
      <c r="ER100" s="169"/>
      <c r="ES100" s="169"/>
      <c r="ET100" s="169"/>
      <c r="EU100" s="169"/>
      <c r="EV100" s="169"/>
      <c r="EW100" s="169"/>
      <c r="EX100" s="169"/>
      <c r="EY100" s="169"/>
      <c r="EZ100" s="169"/>
      <c r="FA100" s="169"/>
      <c r="FB100" s="169"/>
      <c r="FC100" s="169"/>
      <c r="FD100" s="169"/>
      <c r="FE100" s="169"/>
      <c r="FF100" s="169"/>
      <c r="FG100" s="169"/>
      <c r="FH100" s="169"/>
      <c r="FI100" s="169"/>
      <c r="FJ100" s="169"/>
      <c r="FK100" s="169"/>
      <c r="FL100" s="169"/>
      <c r="FO100" s="27">
        <f>4.5/12</f>
        <v>0.375</v>
      </c>
    </row>
    <row r="101" spans="1:171">
      <c r="A101" s="171" t="s">
        <v>87</v>
      </c>
      <c r="B101" s="172"/>
      <c r="C101" s="173"/>
      <c r="D101" s="174"/>
      <c r="E101" s="175"/>
      <c r="F101" s="175"/>
      <c r="G101" s="175"/>
      <c r="H101" s="175"/>
      <c r="I101" s="175"/>
      <c r="J101" s="175"/>
      <c r="K101" s="175"/>
      <c r="L101" s="175"/>
      <c r="M101" s="175"/>
      <c r="N101" s="175"/>
      <c r="O101" s="175"/>
      <c r="P101" s="175"/>
      <c r="Q101" s="175"/>
      <c r="R101" s="175"/>
      <c r="S101" s="176"/>
      <c r="T101" s="175"/>
      <c r="U101" s="175"/>
      <c r="V101" s="175"/>
      <c r="W101" s="175"/>
      <c r="X101" s="176"/>
      <c r="Y101" s="175"/>
      <c r="Z101" s="175"/>
      <c r="AA101" s="175"/>
      <c r="AB101" s="175"/>
      <c r="AC101" s="176"/>
      <c r="AD101" s="175"/>
      <c r="AE101" s="175"/>
      <c r="AF101" s="175"/>
      <c r="AG101" s="175"/>
      <c r="AH101" s="176"/>
      <c r="AI101" s="175"/>
      <c r="AJ101" s="175"/>
      <c r="AK101" s="175"/>
      <c r="AL101" s="175"/>
      <c r="AM101" s="176"/>
      <c r="AN101" s="175"/>
      <c r="AO101" s="175"/>
      <c r="AP101" s="175"/>
      <c r="AQ101" s="175"/>
      <c r="AR101" s="176"/>
      <c r="AS101" s="175"/>
      <c r="AT101" s="175"/>
      <c r="AU101" s="175"/>
      <c r="AV101" s="175"/>
      <c r="AW101" s="176"/>
      <c r="AX101" s="177"/>
      <c r="AY101" s="178"/>
      <c r="AZ101" s="178"/>
      <c r="BA101" s="178"/>
      <c r="BB101" s="179"/>
      <c r="BC101" s="177"/>
      <c r="BD101" s="178"/>
      <c r="BE101" s="178"/>
      <c r="BF101" s="178"/>
      <c r="BG101" s="179"/>
      <c r="BH101" s="177"/>
      <c r="BI101" s="178"/>
      <c r="BJ101" s="178"/>
      <c r="BK101" s="178"/>
      <c r="BL101" s="179"/>
      <c r="BM101" s="177"/>
      <c r="BN101" s="178"/>
      <c r="BO101" s="178"/>
      <c r="BP101" s="178"/>
      <c r="BQ101" s="179"/>
      <c r="BR101" s="177"/>
      <c r="BS101" s="178"/>
      <c r="BT101" s="178"/>
      <c r="BU101" s="178"/>
      <c r="BV101" s="179"/>
      <c r="BW101" s="177"/>
      <c r="BX101" s="178"/>
      <c r="BY101" s="178"/>
      <c r="BZ101" s="178"/>
      <c r="CA101" s="179"/>
      <c r="CB101" s="177"/>
      <c r="CC101" s="178"/>
      <c r="CD101" s="178"/>
      <c r="CE101" s="178"/>
      <c r="CF101" s="179"/>
      <c r="CG101" s="177"/>
      <c r="CH101" s="178"/>
      <c r="CI101" s="178"/>
      <c r="CJ101" s="178"/>
      <c r="CK101" s="179"/>
      <c r="CL101" s="177"/>
      <c r="CM101" s="178"/>
      <c r="CN101" s="178"/>
      <c r="CO101" s="178"/>
      <c r="CP101" s="179"/>
      <c r="CQ101" s="177"/>
      <c r="CR101" s="178"/>
      <c r="CS101" s="178"/>
      <c r="CT101" s="178"/>
      <c r="CU101" s="179"/>
      <c r="CV101" s="177"/>
      <c r="CW101" s="178"/>
      <c r="CX101" s="178"/>
      <c r="CY101" s="178"/>
      <c r="CZ101" s="179"/>
      <c r="DA101" s="177"/>
      <c r="DB101" s="178"/>
      <c r="DC101" s="178"/>
      <c r="DD101" s="178"/>
      <c r="DE101" s="179"/>
      <c r="DF101" s="1479"/>
      <c r="DG101" s="180"/>
      <c r="DH101" s="180"/>
      <c r="DI101" s="180"/>
      <c r="DJ101" s="179"/>
      <c r="DK101" s="180"/>
      <c r="DL101" s="180"/>
      <c r="DM101" s="180"/>
      <c r="DN101" s="180"/>
      <c r="DO101" s="178"/>
      <c r="DP101" s="180"/>
      <c r="DQ101" s="180"/>
      <c r="DR101" s="180"/>
      <c r="DS101" s="180"/>
      <c r="DT101" s="178"/>
      <c r="DU101" s="180"/>
      <c r="DV101" s="180"/>
      <c r="DW101" s="180"/>
      <c r="DX101" s="180"/>
      <c r="DY101" s="178"/>
      <c r="DZ101" s="180"/>
      <c r="EA101" s="180"/>
      <c r="EB101" s="180"/>
      <c r="EC101" s="180"/>
      <c r="ED101" s="178"/>
      <c r="EE101" s="180"/>
      <c r="EF101" s="180"/>
      <c r="EG101" s="180"/>
      <c r="EH101" s="180"/>
      <c r="EI101" s="178"/>
      <c r="EJ101" s="180"/>
      <c r="EK101" s="178"/>
      <c r="EL101" s="178"/>
      <c r="EM101" s="178"/>
      <c r="EN101" s="178"/>
      <c r="EO101" s="178"/>
      <c r="EP101" s="178"/>
      <c r="EQ101" s="178"/>
      <c r="ER101" s="178"/>
      <c r="ES101" s="178"/>
      <c r="ET101" s="178"/>
      <c r="EU101" s="178"/>
      <c r="EV101" s="178"/>
      <c r="EW101" s="178"/>
      <c r="EX101" s="178"/>
      <c r="EY101" s="178"/>
      <c r="EZ101" s="178"/>
      <c r="FA101" s="178"/>
      <c r="FB101" s="178"/>
      <c r="FC101" s="178"/>
      <c r="FD101" s="178"/>
      <c r="FE101" s="169"/>
      <c r="FF101" s="169"/>
      <c r="FG101" s="169"/>
      <c r="FH101" s="169"/>
      <c r="FI101" s="169"/>
      <c r="FJ101" s="169"/>
      <c r="FK101" s="169"/>
      <c r="FL101" s="169"/>
      <c r="FO101" s="27">
        <f>15/FO100</f>
        <v>40</v>
      </c>
    </row>
    <row r="102" spans="1:171">
      <c r="A102" s="576" t="s">
        <v>88</v>
      </c>
      <c r="B102" s="159"/>
      <c r="BM102" s="281">
        <f>+BM$98/BM58</f>
        <v>-0.14905004013914819</v>
      </c>
      <c r="BN102" s="281">
        <f>+BN$98/BN58</f>
        <v>3.909914540898337E-2</v>
      </c>
      <c r="BO102" s="281">
        <f>+BO$98/BO58</f>
        <v>0.13016444149859532</v>
      </c>
      <c r="BP102" s="281">
        <f>+BP$98/BP58</f>
        <v>-0.16868038774546593</v>
      </c>
      <c r="BQ102" s="282">
        <f>SUM(BM102:BP102)</f>
        <v>-0.14846684097703541</v>
      </c>
      <c r="BR102" s="281">
        <f>+BR$98/BR58</f>
        <v>0.14943352537420468</v>
      </c>
      <c r="BS102" s="281">
        <f>+BS$98/BS58</f>
        <v>6.0948266433336611E-2</v>
      </c>
      <c r="BT102" s="281">
        <f>+BT$98/BT58</f>
        <v>0.19985394352482791</v>
      </c>
      <c r="BU102" s="281">
        <f>+BU$98/BU58</f>
        <v>3.1261471582675902</v>
      </c>
      <c r="BV102" s="282">
        <f>SUM(BR102:BU102)</f>
        <v>3.5363828935999595</v>
      </c>
      <c r="BW102" s="281">
        <f>+BW$98/BW58</f>
        <v>0.40825651726050588</v>
      </c>
      <c r="BX102" s="281">
        <f>+BX$98/BX58</f>
        <v>0.45711889284965246</v>
      </c>
      <c r="BY102" s="281">
        <f>+BY$98/BY58</f>
        <v>0.48500786345940644</v>
      </c>
      <c r="BZ102" s="281">
        <f>+BZ$98/BZ58</f>
        <v>0.45283115290269765</v>
      </c>
      <c r="CA102" s="282">
        <f>SUM(BW102:BZ102)</f>
        <v>1.8032144264722623</v>
      </c>
      <c r="CB102" s="281">
        <f>+CB$98/CB58</f>
        <v>0.35890500985794516</v>
      </c>
      <c r="CC102" s="281">
        <f>+CC$98/CC58</f>
        <v>-5.2267451214747025E-2</v>
      </c>
      <c r="CD102" s="281">
        <f>+CD$98/CD58</f>
        <v>0.24474805989725681</v>
      </c>
      <c r="CE102" s="281">
        <f>+CE$98/CE58</f>
        <v>0.29874725895047644</v>
      </c>
      <c r="CF102" s="282">
        <f>SUM(CB102:CE102)</f>
        <v>0.85013287749093136</v>
      </c>
      <c r="CG102" s="281">
        <f>+CG$98/CG58</f>
        <v>0.54132311467998562</v>
      </c>
      <c r="CH102" s="281">
        <f>+CH$98/CH58</f>
        <v>0.65495268945528917</v>
      </c>
      <c r="CI102" s="281">
        <f>+CI$98/CI58</f>
        <v>0.43724842167704625</v>
      </c>
      <c r="CJ102" s="281">
        <f>+CJ$98/CJ58</f>
        <v>0.34070075156134172</v>
      </c>
      <c r="CK102" s="282">
        <f>SUM(CG102:CJ102)</f>
        <v>1.9742249773736629</v>
      </c>
      <c r="CL102" s="281">
        <f>+CL$98/CL58</f>
        <v>0.68591204344585111</v>
      </c>
      <c r="CM102" s="281">
        <f>+CM$98/CM58</f>
        <v>0.75722675774741754</v>
      </c>
      <c r="CN102" s="281">
        <f>+CN$98/CN58</f>
        <v>0.5510225181447862</v>
      </c>
      <c r="CO102" s="281">
        <f>+CO$98/CO58</f>
        <v>0.95763565015511565</v>
      </c>
      <c r="CP102" s="282">
        <f>SUM(CL102:CO102)</f>
        <v>2.9517969694931705</v>
      </c>
      <c r="CQ102" s="281">
        <f>+CQ$98/CQ58</f>
        <v>0.67886352974769848</v>
      </c>
      <c r="CR102" s="281">
        <f>+CR$98/CR58</f>
        <v>-0.51210028554648812</v>
      </c>
      <c r="CS102" s="281">
        <f>+CS$98/CS58</f>
        <v>0.86273837150640909</v>
      </c>
      <c r="CT102" s="281">
        <f>+CT$98/CT58</f>
        <v>0.9117452024515228</v>
      </c>
      <c r="CU102" s="282">
        <f>SUM(CQ102:CT102)</f>
        <v>1.9412468181591422</v>
      </c>
      <c r="CV102" s="281">
        <f>+CV$98/CV58</f>
        <v>0.83344086455099042</v>
      </c>
      <c r="CW102" s="281">
        <f>+CW$98/CW58</f>
        <v>0.19634925582482782</v>
      </c>
      <c r="CX102" s="281">
        <f>+CX$98/CX58</f>
        <v>0.80849502230084547</v>
      </c>
      <c r="CY102" s="281">
        <f>+CY$98/CY58</f>
        <v>-6.4219730536214845</v>
      </c>
      <c r="CZ102" s="282">
        <f>SUM(CV102:CY102)</f>
        <v>-4.5836879109448212</v>
      </c>
      <c r="DA102" s="281">
        <f>+DA$98/DA58</f>
        <v>1.3492878699634674</v>
      </c>
      <c r="DB102" s="281">
        <f>+DB$98/DB58</f>
        <v>1.0443312549398422</v>
      </c>
      <c r="DC102" s="281">
        <f>+DC$98/DC58</f>
        <v>0.72057741494691907</v>
      </c>
      <c r="DD102" s="281">
        <f>+DD$98/DD58</f>
        <v>0.17768615568028945</v>
      </c>
      <c r="DE102" s="282">
        <f>SUM(DA102:DD102)</f>
        <v>3.2918826955305183</v>
      </c>
      <c r="DF102" s="1480">
        <f>+DF$98/DF58</f>
        <v>-0.45662830975165869</v>
      </c>
      <c r="DG102" s="281">
        <f>+DG$98/DG58</f>
        <v>0.64121097391329274</v>
      </c>
      <c r="DH102" s="281">
        <f>+DH$98/DH58</f>
        <v>0.72271386430678342</v>
      </c>
      <c r="DI102" s="281">
        <f>+DI$98/DI58</f>
        <v>0.86497919847595817</v>
      </c>
      <c r="DJ102" s="282">
        <f>SUM(DF102:DI102)</f>
        <v>1.7722757269443756</v>
      </c>
      <c r="DK102" s="281">
        <f>+DK$98/DK58</f>
        <v>0.57798908936006621</v>
      </c>
      <c r="DL102" s="281">
        <f>+DL$98/DL58</f>
        <v>0.58782387741745046</v>
      </c>
      <c r="DM102" s="281">
        <f>+DM$98/DM58</f>
        <v>1.0236371789123044</v>
      </c>
      <c r="DN102" s="281">
        <f>+DN$98/DN58</f>
        <v>0.83030951198706415</v>
      </c>
      <c r="DO102" s="282">
        <f>+DO98/DO55</f>
        <v>2.9445807313488106</v>
      </c>
      <c r="DP102" s="281">
        <f>+DP$98/DP58</f>
        <v>0.79370527883292763</v>
      </c>
      <c r="DQ102" s="281">
        <f>+DQ$98/DQ58</f>
        <v>0.85076561104191062</v>
      </c>
      <c r="DR102" s="281">
        <f>+DR$98/DR58</f>
        <v>1.5628130008012835</v>
      </c>
      <c r="DS102" s="281">
        <f>+DS$98/DS58</f>
        <v>1.3665801338980748</v>
      </c>
      <c r="DT102" s="282">
        <f>+DT98/DT55</f>
        <v>4.5281904734449556</v>
      </c>
      <c r="DU102" s="281">
        <f>+DU$98/DU58</f>
        <v>1.443249321631995</v>
      </c>
      <c r="DV102" s="281">
        <f>+DV$98/DV58</f>
        <v>1.7005770210547517</v>
      </c>
      <c r="DW102" s="281">
        <f>+DW$98/DW58</f>
        <v>1.4215640144920711</v>
      </c>
      <c r="DX102" s="281">
        <f>+DX$98/DX58</f>
        <v>1.4655465534828656</v>
      </c>
      <c r="DY102" s="282">
        <f>+DY98/DY55</f>
        <v>5.949003516998828</v>
      </c>
      <c r="DZ102" s="281">
        <f>+DZ$98/DZ58</f>
        <v>1.3885518579560725</v>
      </c>
      <c r="EA102" s="281">
        <f>+EA$98/EA58</f>
        <v>1.5269120190600529</v>
      </c>
      <c r="EB102" s="281">
        <f>+EB$98/EB58</f>
        <v>0.75092899128437185</v>
      </c>
      <c r="EC102" s="281">
        <f>+EC$98/EC58</f>
        <v>0.57223974055412763</v>
      </c>
      <c r="ED102" s="282">
        <f>+ED98/ED55</f>
        <v>4.1500545202712713</v>
      </c>
      <c r="EE102" s="281">
        <f>+EE$98/EE58</f>
        <v>1.7503862084406137</v>
      </c>
      <c r="EF102" s="281">
        <f>+EF$98/EF58</f>
        <v>0.76230367660181841</v>
      </c>
      <c r="EG102" s="281">
        <f>+EG$98/EG58</f>
        <v>1.6939615838322699</v>
      </c>
      <c r="EH102" s="281">
        <f>+EH$98/EH58</f>
        <v>1.3660682624113465</v>
      </c>
      <c r="EI102" s="282">
        <f>+EI98/EI55</f>
        <v>5.5794998215241813</v>
      </c>
      <c r="EJ102" s="281">
        <f>+EJ$98/EJ58</f>
        <v>1.6244505403708258</v>
      </c>
      <c r="EK102" s="281">
        <f>+EK$98/EK58</f>
        <v>2.3762247901928917</v>
      </c>
      <c r="EL102" s="281">
        <f>+EL$98/EL58</f>
        <v>2.3048554888134425</v>
      </c>
      <c r="EM102" s="281">
        <f>+EM$98/EM58</f>
        <v>1.3909347217871306</v>
      </c>
      <c r="EN102" s="282">
        <f>+EN98/EN55</f>
        <v>7.6046172959840357</v>
      </c>
      <c r="EO102" s="281">
        <f>+EO$98/EO58</f>
        <v>2.7835131385055534</v>
      </c>
      <c r="EP102" s="281">
        <f>+EP$98/EP58</f>
        <v>2.2133960549526912</v>
      </c>
      <c r="EQ102" s="281">
        <f>+EQ$98/EQ58</f>
        <v>2.943906578568146</v>
      </c>
      <c r="ER102" s="281">
        <f>+ER$98/ER58</f>
        <v>2.4140535494547457</v>
      </c>
      <c r="ES102" s="282">
        <f>+ES98/ES55</f>
        <v>10.242688209097278</v>
      </c>
      <c r="ET102" s="281">
        <f>+ET$98/ET58</f>
        <v>2.4401838060529233</v>
      </c>
      <c r="EU102" s="281">
        <f>+EU$98/EU58</f>
        <v>3.1711248538227332</v>
      </c>
      <c r="EV102" s="281">
        <f>+EV$98/EV58</f>
        <v>3.1134033587018051</v>
      </c>
      <c r="EW102" s="281">
        <f>+EW$98/EW58</f>
        <v>-0.14455492570909353</v>
      </c>
      <c r="EX102" s="282">
        <f>+EX98/EX55</f>
        <v>8.3734019452286024</v>
      </c>
      <c r="EY102" s="281">
        <f>+EY$98/EY58</f>
        <v>3.51744364911705</v>
      </c>
      <c r="EZ102" s="281">
        <f>+EZ$98/EZ58</f>
        <v>3.7614350692492464</v>
      </c>
      <c r="FA102" s="281">
        <f>+FA$98/FA58</f>
        <v>3.8170276173174664</v>
      </c>
      <c r="FB102" s="281">
        <f>+FB$98/FB58</f>
        <v>2.6985743380855398</v>
      </c>
      <c r="FC102" s="282">
        <f>+FC98/FC55</f>
        <v>13.739768859227091</v>
      </c>
      <c r="FD102" s="281">
        <f>+FD$98/FD58</f>
        <v>4.2178225872022121</v>
      </c>
      <c r="FE102" s="281">
        <f t="shared" ref="FE102:FG102" si="389">+FE98/FE55</f>
        <v>4.83280967014589</v>
      </c>
      <c r="FF102" s="281">
        <f t="shared" si="389"/>
        <v>4.9574503717059555</v>
      </c>
      <c r="FG102" s="281">
        <f t="shared" si="389"/>
        <v>5.3081854973116522</v>
      </c>
      <c r="FH102" s="282">
        <f>+FH98/FH55</f>
        <v>19.145424124609278</v>
      </c>
      <c r="FI102" s="282">
        <f t="shared" ref="FI102:FL102" si="390">+FI98/FI55</f>
        <v>22.206088770910792</v>
      </c>
      <c r="FJ102" s="282">
        <f t="shared" si="390"/>
        <v>25.490950501725965</v>
      </c>
      <c r="FK102" s="282">
        <f t="shared" si="390"/>
        <v>29.261205867578056</v>
      </c>
      <c r="FL102" s="282">
        <f t="shared" si="390"/>
        <v>32.53967150479189</v>
      </c>
      <c r="FM102" s="431">
        <f>+(EX102/DY102)^(1/5)-1</f>
        <v>7.0758529634936451E-2</v>
      </c>
      <c r="FN102" s="431">
        <f t="shared" ref="FN102:FN103" si="391">+(FL102/FC102)^(1/5)-1</f>
        <v>0.18819233797455226</v>
      </c>
    </row>
    <row r="103" spans="1:171">
      <c r="A103" s="581" t="s">
        <v>89</v>
      </c>
      <c r="B103" s="159"/>
      <c r="BM103" s="281">
        <f>+BM$98/BM60</f>
        <v>-0.14905004013914819</v>
      </c>
      <c r="BN103" s="281">
        <f>+BN$98/BN60</f>
        <v>3.7250160692969804E-2</v>
      </c>
      <c r="BO103" s="281">
        <f>+BO$98/BO60</f>
        <v>0.12454699202705953</v>
      </c>
      <c r="BP103" s="281">
        <f>+BP$98/BP60</f>
        <v>-0.16868038774546593</v>
      </c>
      <c r="BQ103" s="282">
        <f>SUM(BM103:BP103)</f>
        <v>-0.15593327516458477</v>
      </c>
      <c r="BR103" s="281">
        <f>+BR$98/BR60</f>
        <v>0.14549504817628017</v>
      </c>
      <c r="BS103" s="281">
        <f>+BS$98/BS60</f>
        <v>5.8899693478490292E-2</v>
      </c>
      <c r="BT103" s="281">
        <f>+BT$98/BT60</f>
        <v>0.19479595064852731</v>
      </c>
      <c r="BU103" s="281">
        <f>+BU$98/BU60</f>
        <v>2.6661860624785447</v>
      </c>
      <c r="BV103" s="282">
        <f>SUM(BR103:BU103)</f>
        <v>3.0653767547818425</v>
      </c>
      <c r="BW103" s="281">
        <f>+BW$98/BW60</f>
        <v>0.39900358811533632</v>
      </c>
      <c r="BX103" s="281">
        <f>+BX$98/BX60</f>
        <v>0.44356274479881841</v>
      </c>
      <c r="BY103" s="281">
        <f>+BY$98/BY60</f>
        <v>0.47163236142101428</v>
      </c>
      <c r="BZ103" s="281">
        <f>+BZ$98/BZ60</f>
        <v>0.43760185688182079</v>
      </c>
      <c r="CA103" s="282">
        <f>SUM(BW103:BZ103)</f>
        <v>1.7518005512169899</v>
      </c>
      <c r="CB103" s="281">
        <f>+CB$98/CB60</f>
        <v>0.3481426995218837</v>
      </c>
      <c r="CC103" s="281">
        <f>+CC$98/CC60</f>
        <v>-5.2267451214747025E-2</v>
      </c>
      <c r="CD103" s="281">
        <f>+CD$98/CD60</f>
        <v>0.23956349630897641</v>
      </c>
      <c r="CE103" s="281">
        <f>+CE$98/CE60</f>
        <v>0.29357171811994609</v>
      </c>
      <c r="CF103" s="282">
        <f>SUM(CB103:CE103)</f>
        <v>0.82901046273605916</v>
      </c>
      <c r="CG103" s="281">
        <f>+CG$98/CG60</f>
        <v>0.53251868951057857</v>
      </c>
      <c r="CH103" s="281">
        <f>+CH$98/CH60</f>
        <v>0.60660429496289259</v>
      </c>
      <c r="CI103" s="281">
        <f>+CI$98/CI60</f>
        <v>0.43049037398577344</v>
      </c>
      <c r="CJ103" s="281">
        <f>+CJ$98/CJ60</f>
        <v>0.33469209491920171</v>
      </c>
      <c r="CK103" s="282">
        <f>SUM(CG103:CJ103)</f>
        <v>1.9043054533784463</v>
      </c>
      <c r="CL103" s="281">
        <f>+CL$98/CL60</f>
        <v>0.63075537102680979</v>
      </c>
      <c r="CM103" s="281">
        <f>+CM$98/CM60</f>
        <v>0.69452350480411074</v>
      </c>
      <c r="CN103" s="281">
        <f>+CN$98/CN60</f>
        <v>0.50608679137783696</v>
      </c>
      <c r="CO103" s="281">
        <f>+CO$98/CO60</f>
        <v>0.88083224672600391</v>
      </c>
      <c r="CP103" s="282">
        <f>SUM(CL103:CO103)</f>
        <v>2.7121979139347614</v>
      </c>
      <c r="CQ103" s="281">
        <f>+CQ$98/CQ60</f>
        <v>0.62236350037397004</v>
      </c>
      <c r="CR103" s="281">
        <f>+CR$98/CR60</f>
        <v>-0.51210028554648812</v>
      </c>
      <c r="CS103" s="281">
        <f>+CS$98/CS60</f>
        <v>0.79776455001772872</v>
      </c>
      <c r="CT103" s="281">
        <f>+CT$98/CT60</f>
        <v>0.84810931045440163</v>
      </c>
      <c r="CU103" s="282">
        <f>SUM(CQ103:CT103)</f>
        <v>1.7561370752996122</v>
      </c>
      <c r="CV103" s="281">
        <f>+CV$98/CV60</f>
        <v>0.77430412467688203</v>
      </c>
      <c r="CW103" s="281">
        <f>+CW$98/CW60</f>
        <v>0.19513281189499071</v>
      </c>
      <c r="CX103" s="281">
        <f>+CX$98/CX60</f>
        <v>0.77774358231652174</v>
      </c>
      <c r="CY103" s="281">
        <f>+CY$98/CY60</f>
        <v>-6.4219730536214845</v>
      </c>
      <c r="CZ103" s="282">
        <f>SUM(CV103:CY103)</f>
        <v>-4.6747925347330899</v>
      </c>
      <c r="DA103" s="281">
        <f>+DA$98/DA60</f>
        <v>1.3359428241913787</v>
      </c>
      <c r="DB103" s="281">
        <f>+DB$98/DB60</f>
        <v>1.034087549348683</v>
      </c>
      <c r="DC103" s="281">
        <f>+DC$98/DC60</f>
        <v>0.71276079573022866</v>
      </c>
      <c r="DD103" s="281">
        <f>+DD$98/DD60</f>
        <v>0.17739242556989604</v>
      </c>
      <c r="DE103" s="282">
        <f>SUM(DA103:DD103)</f>
        <v>3.2601835948401865</v>
      </c>
      <c r="DF103" s="1480">
        <f>+DF$98/DF60</f>
        <v>-0.45662830975165869</v>
      </c>
      <c r="DG103" s="281">
        <f>+DG$98/DG60</f>
        <v>0.63542436473196506</v>
      </c>
      <c r="DH103" s="281">
        <f>+DH$98/DH60</f>
        <v>0.7154975802414183</v>
      </c>
      <c r="DI103" s="281">
        <f>+DI$98/DI60</f>
        <v>0.85812754485193188</v>
      </c>
      <c r="DJ103" s="282">
        <f>SUM(DF103:DI103)</f>
        <v>1.7524211800736564</v>
      </c>
      <c r="DK103" s="281">
        <f>+DK$98/DK60</f>
        <v>0.57330952608120944</v>
      </c>
      <c r="DL103" s="281">
        <f>+DL$98/DL60</f>
        <v>0.58344372548020573</v>
      </c>
      <c r="DM103" s="281">
        <f>+DM$98/DM60</f>
        <v>1.0150027312338818</v>
      </c>
      <c r="DN103" s="281">
        <f>+DN$98/DN60</f>
        <v>0.82417096350217356</v>
      </c>
      <c r="DO103" s="282">
        <f>+DO98/DO60</f>
        <v>3.0048623202424714</v>
      </c>
      <c r="DP103" s="281">
        <f>+DP$98/DP60</f>
        <v>0.78963954349709375</v>
      </c>
      <c r="DQ103" s="281">
        <f>+DQ$98/DQ60</f>
        <v>0.84814048291000332</v>
      </c>
      <c r="DR103" s="281">
        <f>+DR$98/DR60</f>
        <v>1.554812351307252</v>
      </c>
      <c r="DS103" s="281">
        <f>+DS$98/DS60</f>
        <v>1.3626702997275217</v>
      </c>
      <c r="DT103" s="282">
        <f>+DT98/DT60</f>
        <v>4.5557689190368746</v>
      </c>
      <c r="DU103" s="281">
        <f>+DU$98/DU60</f>
        <v>1.438396881471556</v>
      </c>
      <c r="DV103" s="281">
        <f>+DV$98/DV60</f>
        <v>1.6931942855120505</v>
      </c>
      <c r="DW103" s="281">
        <f>+DW$98/DW60</f>
        <v>1.4122775239274983</v>
      </c>
      <c r="DX103" s="281">
        <f>+DX$98/DX60</f>
        <v>1.4562920157052825</v>
      </c>
      <c r="DY103" s="282">
        <f>+DY98/DY60</f>
        <v>6.0007272533768496</v>
      </c>
      <c r="DZ103" s="281">
        <f>+DZ$98/DZ60</f>
        <v>1.3789933135215449</v>
      </c>
      <c r="EA103" s="281">
        <f>+EA$98/EA60</f>
        <v>1.5165242716237564</v>
      </c>
      <c r="EB103" s="281">
        <f>+EB$98/EB60</f>
        <v>0.7449479998659494</v>
      </c>
      <c r="EC103" s="281">
        <f>+EC$98/EC60</f>
        <v>0.56833024987183178</v>
      </c>
      <c r="ED103" s="282">
        <f t="shared" ref="ED103" si="392">+ED98/ED60</f>
        <v>4.1866681762857665</v>
      </c>
      <c r="EE103" s="281">
        <f>+EE$98/EE60</f>
        <v>1.740410943656642</v>
      </c>
      <c r="EF103" s="281">
        <f>+EF$98/EF60</f>
        <v>0.75844579596910033</v>
      </c>
      <c r="EG103" s="281">
        <f>+EG$98/EG60</f>
        <v>1.6825582809201158</v>
      </c>
      <c r="EH103" s="281">
        <f>+EH$98/EH60</f>
        <v>1.3583612482369525</v>
      </c>
      <c r="EI103" s="282">
        <f t="shared" ref="EI103" si="393">+EI98/EI60</f>
        <v>5.5397505295363594</v>
      </c>
      <c r="EJ103" s="281">
        <f>+EJ$98/EJ60</f>
        <v>1.6174831618437531</v>
      </c>
      <c r="EK103" s="281">
        <f>+EK$98/EK60</f>
        <v>2.3703403388047608</v>
      </c>
      <c r="EL103" s="281">
        <f>+EL$98/EL60</f>
        <v>2.2988766483963761</v>
      </c>
      <c r="EM103" s="281">
        <f>+EM$98/EM60</f>
        <v>1.3882503881317927</v>
      </c>
      <c r="EN103" s="282">
        <f t="shared" ref="EN103" si="394">+EN98/EN60</f>
        <v>7.6702848539793296</v>
      </c>
      <c r="EO103" s="281">
        <f>+EO$98/EO60</f>
        <v>2.7725091064923917</v>
      </c>
      <c r="EP103" s="281">
        <f>+EP$98/EP60</f>
        <v>2.20580244414375</v>
      </c>
      <c r="EQ103" s="281">
        <f>+EQ$98/EQ60</f>
        <v>2.9287443717611037</v>
      </c>
      <c r="ER103" s="281">
        <f>+ER$98/ER60</f>
        <v>2.40387885958148</v>
      </c>
      <c r="ES103" s="282">
        <f>+ES98/ES60</f>
        <v>10.30952684877882</v>
      </c>
      <c r="ET103" s="281">
        <f>+ET$98/ET60</f>
        <v>2.4275925848081044</v>
      </c>
      <c r="EU103" s="281">
        <f>+EU$98/EU60</f>
        <v>3.1628943109934222</v>
      </c>
      <c r="EV103" s="281">
        <f>+EV$98/EV60</f>
        <v>3.1024433046766462</v>
      </c>
      <c r="EW103" s="281">
        <f>+EW$98/EW60</f>
        <v>-0.14455492570909353</v>
      </c>
      <c r="EX103" s="282">
        <f>+EX98/EX60</f>
        <v>8.5139278457673253</v>
      </c>
      <c r="EY103" s="281">
        <f>+EY$98/EY60</f>
        <v>3.504040373083249</v>
      </c>
      <c r="EZ103" s="281">
        <f>+EZ$98/EZ60</f>
        <v>3.7531871494135647</v>
      </c>
      <c r="FA103" s="281">
        <f>+FA$98/FA60</f>
        <v>3.8095626133192084</v>
      </c>
      <c r="FB103" s="281">
        <f>+FB$98/FB60</f>
        <v>2.6936916790339303</v>
      </c>
      <c r="FC103" s="282">
        <f>+FC98/FC60</f>
        <v>13.758347367696929</v>
      </c>
      <c r="FD103" s="281">
        <f>+FD$98/FD60</f>
        <v>4.2035106910976729</v>
      </c>
      <c r="FE103" s="281">
        <f t="shared" ref="FE103:FG103" si="395">+FE98/FE60</f>
        <v>4.8307114712342614</v>
      </c>
      <c r="FF103" s="281">
        <f t="shared" si="395"/>
        <v>4.9553106367368729</v>
      </c>
      <c r="FG103" s="281">
        <f t="shared" si="395"/>
        <v>5.3059076889929191</v>
      </c>
      <c r="FH103" s="282">
        <f>+FH98/FH60</f>
        <v>19.305504134104186</v>
      </c>
      <c r="FI103" s="282">
        <f t="shared" ref="FI103:FL103" si="396">+FI98/FI60</f>
        <v>22.387445399695551</v>
      </c>
      <c r="FJ103" s="282">
        <f t="shared" si="396"/>
        <v>25.694472540078674</v>
      </c>
      <c r="FK103" s="282">
        <f t="shared" si="396"/>
        <v>29.489712876750254</v>
      </c>
      <c r="FL103" s="282">
        <f t="shared" si="396"/>
        <v>32.788334272810005</v>
      </c>
      <c r="FM103" s="431">
        <f>+(EX103/DY103)^(1/5)-1</f>
        <v>7.2470155467849739E-2</v>
      </c>
      <c r="FN103" s="431">
        <f t="shared" si="391"/>
        <v>0.18968124952658205</v>
      </c>
    </row>
    <row r="104" spans="1:171">
      <c r="A104" s="576" t="s">
        <v>122</v>
      </c>
      <c r="B104" s="159"/>
      <c r="BM104" s="164" t="str">
        <f t="shared" ref="BM104:DF104" si="397">IF(ISERROR(BM103/BH103-1),"",(BM103/BH103-1))</f>
        <v/>
      </c>
      <c r="BN104" s="169" t="str">
        <f t="shared" si="397"/>
        <v/>
      </c>
      <c r="BO104" s="169" t="str">
        <f t="shared" si="397"/>
        <v/>
      </c>
      <c r="BP104" s="169" t="str">
        <f t="shared" si="397"/>
        <v/>
      </c>
      <c r="BQ104" s="170" t="str">
        <f t="shared" si="397"/>
        <v/>
      </c>
      <c r="BR104" s="164">
        <f t="shared" si="397"/>
        <v>-1.9761490036530738</v>
      </c>
      <c r="BS104" s="169">
        <f t="shared" si="397"/>
        <v>0.58119300380914574</v>
      </c>
      <c r="BT104" s="169">
        <f t="shared" si="397"/>
        <v>0.56403577058051502</v>
      </c>
      <c r="BU104" s="169">
        <f t="shared" si="397"/>
        <v>-16.806141414031764</v>
      </c>
      <c r="BV104" s="170">
        <f t="shared" si="397"/>
        <v>-20.658259287803659</v>
      </c>
      <c r="BW104" s="164">
        <f t="shared" si="397"/>
        <v>1.7423860338663073</v>
      </c>
      <c r="BX104" s="169">
        <f t="shared" si="397"/>
        <v>6.5308158430536496</v>
      </c>
      <c r="BY104" s="169">
        <f t="shared" si="397"/>
        <v>1.4211610141320969</v>
      </c>
      <c r="BZ104" s="169">
        <f t="shared" si="397"/>
        <v>-0.83586972303237661</v>
      </c>
      <c r="CA104" s="170">
        <f t="shared" si="397"/>
        <v>-0.42852031206791663</v>
      </c>
      <c r="CB104" s="164">
        <f t="shared" si="397"/>
        <v>-0.12746975242425818</v>
      </c>
      <c r="CC104" s="169">
        <f t="shared" si="397"/>
        <v>-1.1178355302099443</v>
      </c>
      <c r="CD104" s="169">
        <f t="shared" si="397"/>
        <v>-0.4920545833895309</v>
      </c>
      <c r="CE104" s="169">
        <f t="shared" si="397"/>
        <v>-0.32913511790872407</v>
      </c>
      <c r="CF104" s="170">
        <f t="shared" si="397"/>
        <v>-0.52676663895319642</v>
      </c>
      <c r="CG104" s="164">
        <f t="shared" si="397"/>
        <v>0.52959889792865034</v>
      </c>
      <c r="CH104" s="169">
        <f t="shared" si="397"/>
        <v>-12.605775312643175</v>
      </c>
      <c r="CI104" s="169">
        <f t="shared" si="397"/>
        <v>0.79697817329627529</v>
      </c>
      <c r="CJ104" s="169">
        <f t="shared" si="397"/>
        <v>0.14006927187194118</v>
      </c>
      <c r="CK104" s="170">
        <f t="shared" si="397"/>
        <v>1.2970825327022926</v>
      </c>
      <c r="CL104" s="164">
        <f t="shared" si="397"/>
        <v>0.18447555635374502</v>
      </c>
      <c r="CM104" s="169">
        <f t="shared" si="397"/>
        <v>0.14493667547572575</v>
      </c>
      <c r="CN104" s="169">
        <f t="shared" si="397"/>
        <v>0.17560536067773214</v>
      </c>
      <c r="CO104" s="169">
        <f t="shared" si="397"/>
        <v>1.6317689007224576</v>
      </c>
      <c r="CP104" s="170">
        <f t="shared" si="397"/>
        <v>0.42424520663059884</v>
      </c>
      <c r="CQ104" s="164">
        <f t="shared" si="397"/>
        <v>-1.3304477517454338E-2</v>
      </c>
      <c r="CR104" s="169">
        <f t="shared" si="397"/>
        <v>-1.7373404672472894</v>
      </c>
      <c r="CS104" s="169">
        <f t="shared" si="397"/>
        <v>0.57633940187569421</v>
      </c>
      <c r="CT104" s="169">
        <f t="shared" si="397"/>
        <v>-3.7150020782312776E-2</v>
      </c>
      <c r="CU104" s="170">
        <f t="shared" si="397"/>
        <v>-0.35250408302546399</v>
      </c>
      <c r="CV104" s="164">
        <f t="shared" si="397"/>
        <v>0.24413485722027861</v>
      </c>
      <c r="CW104" s="169">
        <f t="shared" si="397"/>
        <v>-1.3810441380378349</v>
      </c>
      <c r="CX104" s="169">
        <f t="shared" si="397"/>
        <v>-2.5096336633110727E-2</v>
      </c>
      <c r="CY104" s="169">
        <f t="shared" si="397"/>
        <v>-8.5721053577170458</v>
      </c>
      <c r="CZ104" s="170">
        <f t="shared" si="397"/>
        <v>-3.6619747401754101</v>
      </c>
      <c r="DA104" s="164">
        <f t="shared" si="397"/>
        <v>0.72534638731114742</v>
      </c>
      <c r="DB104" s="169">
        <f t="shared" si="397"/>
        <v>4.2994037205038049</v>
      </c>
      <c r="DC104" s="169">
        <f t="shared" si="397"/>
        <v>-8.35529704954181E-2</v>
      </c>
      <c r="DD104" s="169">
        <f t="shared" si="397"/>
        <v>-1.0276227296640339</v>
      </c>
      <c r="DE104" s="170">
        <f t="shared" si="397"/>
        <v>-1.697396423609701</v>
      </c>
      <c r="DF104" s="1475">
        <f t="shared" si="397"/>
        <v>-1.3418022848605422</v>
      </c>
      <c r="DG104" s="169">
        <f t="shared" ref="DG104:DO104" si="398">IF(ISERROR(DG103/DB103-1),"",(DG103/DB103-1))</f>
        <v>-0.38552169481956799</v>
      </c>
      <c r="DH104" s="169">
        <f t="shared" si="398"/>
        <v>3.8396956280202232E-3</v>
      </c>
      <c r="DI104" s="169">
        <f t="shared" si="398"/>
        <v>3.8374531330471777</v>
      </c>
      <c r="DJ104" s="170">
        <f>IF(ISERROR(DJ103/DE103-1),"",(DJ103/DE103-1))</f>
        <v>-0.46247776264895912</v>
      </c>
      <c r="DK104" s="169">
        <f t="shared" si="398"/>
        <v>-2.2555277757373582</v>
      </c>
      <c r="DL104" s="169">
        <f>IF(ISERROR(DL103/DG103-1),"",(DL103/DG103-1))</f>
        <v>-8.180460513767962E-2</v>
      </c>
      <c r="DM104" s="169">
        <f>IF(ISERROR(DM103/DH103-1),"",(DM103/DH103-1))</f>
        <v>0.41859701452995357</v>
      </c>
      <c r="DN104" s="169">
        <f t="shared" ref="DN104:ER104" si="399">IF(ISERROR(DN103/DI103-1),"",(DN103/DI103-1))</f>
        <v>-3.9570552831534433E-2</v>
      </c>
      <c r="DO104" s="170">
        <f t="shared" si="398"/>
        <v>0.71469185285478765</v>
      </c>
      <c r="DP104" s="169">
        <f t="shared" si="399"/>
        <v>0.37733546640081661</v>
      </c>
      <c r="DQ104" s="169">
        <f t="shared" si="399"/>
        <v>0.45368001380413836</v>
      </c>
      <c r="DR104" s="169">
        <f t="shared" si="399"/>
        <v>0.53183070691559009</v>
      </c>
      <c r="DS104" s="169">
        <f t="shared" si="399"/>
        <v>0.65338304802329761</v>
      </c>
      <c r="DT104" s="170">
        <f>IF(ISERROR(DT103/DO103-1),"",(DT103/DO103-1))</f>
        <v>0.51613233270177128</v>
      </c>
      <c r="DU104" s="169">
        <f t="shared" si="399"/>
        <v>0.82158668891035602</v>
      </c>
      <c r="DV104" s="169">
        <f t="shared" si="399"/>
        <v>0.99636064971528593</v>
      </c>
      <c r="DW104" s="169">
        <f t="shared" si="399"/>
        <v>-9.1673331035679984E-2</v>
      </c>
      <c r="DX104" s="169">
        <f t="shared" si="399"/>
        <v>6.8704598607954859E-2</v>
      </c>
      <c r="DY104" s="170">
        <f>IF(ISERROR(DY103/DT103-1),"",(DY103/DT103-1))</f>
        <v>0.31717112084022259</v>
      </c>
      <c r="DZ104" s="169">
        <f t="shared" si="399"/>
        <v>-4.1298454352346803E-2</v>
      </c>
      <c r="EA104" s="169">
        <f t="shared" si="399"/>
        <v>-0.10434125333400013</v>
      </c>
      <c r="EB104" s="169">
        <f t="shared" si="399"/>
        <v>-0.47252010511767328</v>
      </c>
      <c r="EC104" s="169">
        <f t="shared" si="399"/>
        <v>-0.60974156024841664</v>
      </c>
      <c r="ED104" s="170">
        <f>IF(ISERROR(ED103/DY103-1),"",(ED103/DY103-1))</f>
        <v>-0.30230653727350121</v>
      </c>
      <c r="EE104" s="169">
        <f t="shared" si="399"/>
        <v>0.26208802217622251</v>
      </c>
      <c r="EF104" s="169">
        <f t="shared" si="399"/>
        <v>-0.49987889402058461</v>
      </c>
      <c r="EG104" s="169">
        <f t="shared" si="399"/>
        <v>1.2586251405774442</v>
      </c>
      <c r="EH104" s="169">
        <f t="shared" si="399"/>
        <v>1.3900914099562467</v>
      </c>
      <c r="EI104" s="170">
        <f>IF(ISERROR(EI103/ED103-1),"",(EI103/ED103-1))</f>
        <v>0.32318834363677462</v>
      </c>
      <c r="EJ104" s="169">
        <f t="shared" si="399"/>
        <v>-7.0631469114193712E-2</v>
      </c>
      <c r="EK104" s="169">
        <f t="shared" si="399"/>
        <v>2.1252600402063937</v>
      </c>
      <c r="EL104" s="169">
        <f t="shared" si="399"/>
        <v>0.36629837698057233</v>
      </c>
      <c r="EM104" s="169">
        <f t="shared" si="399"/>
        <v>2.2003822571966092E-2</v>
      </c>
      <c r="EN104" s="170">
        <f>IF(ISERROR(EN103/EI103-1),"",(EN103/EI103-1))</f>
        <v>0.38459030114868398</v>
      </c>
      <c r="EO104" s="169">
        <f t="shared" si="399"/>
        <v>0.71408838861236479</v>
      </c>
      <c r="EP104" s="169">
        <f t="shared" si="399"/>
        <v>-6.9415303771937942E-2</v>
      </c>
      <c r="EQ104" s="169">
        <f t="shared" si="399"/>
        <v>0.27398935206206199</v>
      </c>
      <c r="ER104" s="169">
        <f t="shared" si="399"/>
        <v>0.73158882585759399</v>
      </c>
      <c r="ES104" s="170">
        <f>IF(ISERROR(ES103/EN103-1),"",(ES103/EN103-1))</f>
        <v>0.34408656849689967</v>
      </c>
      <c r="ET104" s="169">
        <f t="shared" ref="ET104" si="400">IF(ISERROR(ET103/EO103-1),"",(ET103/EO103-1))</f>
        <v>-0.12440591119307609</v>
      </c>
      <c r="EU104" s="169">
        <f t="shared" ref="EU104" si="401">IF(ISERROR(EU103/EP103-1),"",(EU103/EP103-1))</f>
        <v>0.43389736437670723</v>
      </c>
      <c r="EV104" s="169">
        <f t="shared" ref="EV104" si="402">IF(ISERROR(EV103/EQ103-1),"",(EV103/EQ103-1))</f>
        <v>5.9308328371142416E-2</v>
      </c>
      <c r="EW104" s="169">
        <f t="shared" ref="EW104" si="403">IF(ISERROR(EW103/ER103-1),"",(EW103/ER103-1))</f>
        <v>-1.0601340309362597</v>
      </c>
      <c r="EX104" s="170">
        <f>IF(ISERROR(EX103/ES103-1),"",(EX103/ES103-1))</f>
        <v>-0.17416890506708227</v>
      </c>
      <c r="EY104" s="169">
        <f t="shared" ref="EY104" si="404">IF(ISERROR(EY103/ET103-1),"",(EY103/ET103-1))</f>
        <v>0.44342192961519333</v>
      </c>
      <c r="EZ104" s="169">
        <f t="shared" ref="EZ104" si="405">IF(ISERROR(EZ103/EU103-1),"",(EZ103/EU103-1))</f>
        <v>0.18663059222953904</v>
      </c>
      <c r="FA104" s="169">
        <f t="shared" ref="FA104" si="406">IF(ISERROR(FA103/EV103-1),"",(FA103/EV103-1))</f>
        <v>0.22792336207293307</v>
      </c>
      <c r="FB104" s="169">
        <f t="shared" ref="FB104" si="407">IF(ISERROR(FB103/EW103-1),"",(FB103/EW103-1))</f>
        <v>-19.634381815911222</v>
      </c>
      <c r="FC104" s="170">
        <f>IF(ISERROR(FC103/EX103-1),"",(FC103/EX103-1))</f>
        <v>0.6159812036153034</v>
      </c>
      <c r="FD104" s="169">
        <f t="shared" ref="FD104" si="408">IF(ISERROR(FD103/EY103-1),"",(FD103/EY103-1))</f>
        <v>0.19961822454658296</v>
      </c>
      <c r="FE104" s="169">
        <f t="shared" ref="FE104:FG104" si="409">IF(ISERROR(FE103/EZ103-1),"",(FE103/EZ103-1))</f>
        <v>0.28709581455032418</v>
      </c>
      <c r="FF104" s="169">
        <f t="shared" si="409"/>
        <v>0.30075579264974817</v>
      </c>
      <c r="FG104" s="169">
        <f t="shared" si="409"/>
        <v>0.96975315708583176</v>
      </c>
      <c r="FH104" s="170">
        <f>IF(ISERROR(FH103/FC103-1),"",(FH103/FC103-1))</f>
        <v>0.40318481705378106</v>
      </c>
      <c r="FI104" s="170">
        <f t="shared" ref="FI104:FL104" si="410">IF(ISERROR(FI103/FD103-1),"",(FI103/FD103-1))</f>
        <v>4.3258923421102242</v>
      </c>
      <c r="FJ104" s="170">
        <f t="shared" si="410"/>
        <v>4.3189830717655466</v>
      </c>
      <c r="FK104" s="170">
        <f t="shared" si="410"/>
        <v>4.9511330446418906</v>
      </c>
      <c r="FL104" s="170">
        <f t="shared" si="410"/>
        <v>5.1795900333564511</v>
      </c>
    </row>
    <row r="105" spans="1:171">
      <c r="A105" s="160"/>
      <c r="B105" s="159"/>
      <c r="BQ105" s="127"/>
      <c r="BV105" s="127"/>
      <c r="CA105" s="127"/>
      <c r="CF105" s="127"/>
      <c r="CK105" s="127"/>
      <c r="CP105" s="127"/>
      <c r="CU105" s="127"/>
      <c r="CZ105" s="127"/>
      <c r="DE105" s="127"/>
      <c r="DF105" s="1469"/>
      <c r="DG105" s="126"/>
      <c r="DH105" s="126"/>
      <c r="DI105" s="126"/>
      <c r="DJ105" s="126"/>
      <c r="DK105" s="126"/>
      <c r="DL105" s="126"/>
      <c r="DM105" s="126"/>
      <c r="DN105" s="126"/>
      <c r="DO105" s="126"/>
      <c r="DP105" s="126"/>
      <c r="DQ105" s="126"/>
      <c r="DR105" s="126"/>
      <c r="DS105" s="126"/>
      <c r="DT105" s="126"/>
      <c r="DU105" s="126"/>
      <c r="DV105" s="126"/>
      <c r="DW105" s="126"/>
      <c r="DX105" s="126"/>
      <c r="DY105" s="126"/>
      <c r="DZ105" s="126"/>
      <c r="EA105" s="126"/>
      <c r="EB105" s="126"/>
      <c r="EC105" s="126"/>
      <c r="ED105" s="126"/>
      <c r="EE105" s="126"/>
      <c r="EF105" s="126"/>
      <c r="EG105" s="126"/>
      <c r="EH105" s="126"/>
      <c r="EI105" s="126"/>
      <c r="EJ105" s="126"/>
      <c r="EK105" s="126"/>
      <c r="EL105" s="126"/>
      <c r="EM105" s="126"/>
      <c r="EN105" s="126"/>
      <c r="EO105" s="126"/>
      <c r="EP105" s="126"/>
      <c r="EQ105" s="126"/>
      <c r="ER105" s="126"/>
      <c r="ES105" s="126"/>
      <c r="ET105" s="126"/>
      <c r="EU105" s="126"/>
      <c r="EV105" s="126"/>
      <c r="EW105" s="126"/>
      <c r="EX105" s="126"/>
      <c r="EY105" s="126"/>
      <c r="EZ105" s="126"/>
      <c r="FA105" s="126"/>
      <c r="FB105" s="126"/>
      <c r="FC105" s="126"/>
      <c r="FD105" s="126"/>
      <c r="FE105" s="126"/>
      <c r="FF105" s="126"/>
      <c r="FG105" s="126"/>
      <c r="FH105" s="126"/>
      <c r="FI105" s="126"/>
      <c r="FJ105" s="126"/>
      <c r="FK105" s="126"/>
      <c r="FL105" s="126"/>
    </row>
    <row r="106" spans="1:171" ht="4.5" customHeight="1">
      <c r="A106" s="435"/>
      <c r="B106" s="151"/>
      <c r="C106" s="151"/>
      <c r="D106" s="151" t="s">
        <v>95</v>
      </c>
      <c r="E106" s="151"/>
      <c r="F106" s="151"/>
      <c r="G106" s="151"/>
      <c r="H106" s="151"/>
      <c r="I106" s="151"/>
      <c r="J106" s="151"/>
      <c r="K106" s="151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  <c r="V106" s="151"/>
      <c r="W106" s="151"/>
      <c r="X106" s="151"/>
      <c r="Y106" s="151"/>
      <c r="Z106" s="151"/>
      <c r="AA106" s="151"/>
      <c r="AB106" s="151"/>
      <c r="AC106" s="151"/>
      <c r="AD106" s="151"/>
      <c r="AE106" s="151"/>
      <c r="AF106" s="151"/>
      <c r="AG106" s="151"/>
      <c r="AH106" s="151"/>
      <c r="AI106" s="151"/>
      <c r="AJ106" s="151"/>
      <c r="AK106" s="151"/>
      <c r="AL106" s="151"/>
      <c r="AM106" s="151"/>
      <c r="AN106" s="151"/>
      <c r="AO106" s="151"/>
      <c r="AP106" s="151"/>
      <c r="AQ106" s="151"/>
      <c r="AR106" s="151"/>
      <c r="AS106" s="151"/>
      <c r="AT106" s="151"/>
      <c r="AU106" s="151"/>
      <c r="AV106" s="151"/>
      <c r="AW106" s="151"/>
      <c r="AX106" s="151"/>
      <c r="AY106" s="151"/>
      <c r="AZ106" s="151"/>
      <c r="BA106" s="151"/>
      <c r="BB106" s="151"/>
      <c r="BC106" s="151"/>
      <c r="BD106" s="151"/>
      <c r="BE106" s="151"/>
      <c r="BF106" s="151"/>
      <c r="BG106" s="151"/>
      <c r="BH106" s="151"/>
      <c r="BI106" s="151"/>
      <c r="BJ106" s="151"/>
      <c r="BK106" s="151"/>
      <c r="BL106" s="151"/>
      <c r="BM106" s="594"/>
      <c r="BN106" s="151"/>
      <c r="BO106" s="151"/>
      <c r="BP106" s="151"/>
      <c r="BQ106" s="461"/>
      <c r="BR106" s="595"/>
      <c r="BS106" s="595"/>
      <c r="BT106" s="595"/>
      <c r="BU106" s="595"/>
      <c r="BV106" s="461"/>
      <c r="BW106" s="595"/>
      <c r="BX106" s="595"/>
      <c r="BY106" s="595"/>
      <c r="BZ106" s="595"/>
      <c r="CA106" s="461"/>
      <c r="CB106" s="595"/>
      <c r="CC106" s="595"/>
      <c r="CD106" s="595"/>
      <c r="CE106" s="595"/>
      <c r="CF106" s="461"/>
      <c r="CG106" s="595"/>
      <c r="CH106" s="595"/>
      <c r="CI106" s="595"/>
      <c r="CJ106" s="595"/>
      <c r="CK106" s="461"/>
      <c r="CL106" s="595"/>
      <c r="CM106" s="595"/>
      <c r="CN106" s="595"/>
      <c r="CO106" s="595"/>
      <c r="CP106" s="461"/>
      <c r="CQ106" s="595"/>
      <c r="CR106" s="595"/>
      <c r="CS106" s="595"/>
      <c r="CT106" s="595"/>
      <c r="CU106" s="595"/>
      <c r="CV106" s="595"/>
      <c r="CW106" s="595"/>
      <c r="CX106" s="595"/>
      <c r="CY106" s="595"/>
      <c r="CZ106" s="595"/>
      <c r="DA106" s="595"/>
      <c r="DB106" s="595"/>
      <c r="DC106" s="595"/>
      <c r="DD106" s="595"/>
      <c r="DE106" s="595"/>
      <c r="DF106" s="595"/>
      <c r="DG106" s="595"/>
      <c r="DH106" s="595"/>
      <c r="DI106" s="595"/>
      <c r="DJ106" s="595"/>
      <c r="DK106" s="595"/>
      <c r="DL106" s="595"/>
      <c r="DM106" s="595"/>
      <c r="DN106" s="595"/>
      <c r="DO106" s="595"/>
      <c r="DP106" s="595"/>
      <c r="DQ106" s="595"/>
      <c r="DR106" s="595"/>
      <c r="DS106" s="595"/>
      <c r="DT106" s="595"/>
      <c r="DU106" s="595"/>
      <c r="DV106" s="595"/>
      <c r="DW106" s="595"/>
      <c r="DX106" s="595"/>
      <c r="DY106" s="595"/>
      <c r="DZ106" s="595"/>
      <c r="EA106" s="595"/>
      <c r="EB106" s="595"/>
      <c r="EC106" s="595"/>
      <c r="ED106" s="595"/>
      <c r="EE106" s="595"/>
      <c r="EF106" s="595"/>
      <c r="EG106" s="595"/>
      <c r="EH106" s="595"/>
      <c r="EI106" s="595"/>
      <c r="EJ106" s="595"/>
      <c r="EK106" s="595"/>
      <c r="EL106" s="595"/>
      <c r="EM106" s="595"/>
      <c r="EN106" s="595"/>
      <c r="EO106" s="595"/>
      <c r="EP106" s="595"/>
      <c r="EQ106" s="595"/>
      <c r="ER106" s="595"/>
      <c r="ES106" s="595"/>
      <c r="ET106" s="595"/>
      <c r="EU106" s="595"/>
      <c r="EV106" s="595"/>
      <c r="EW106" s="595"/>
      <c r="EX106" s="595"/>
      <c r="EY106" s="595"/>
      <c r="EZ106" s="595"/>
      <c r="FA106" s="595"/>
      <c r="FB106" s="595"/>
      <c r="FC106" s="595"/>
      <c r="FD106" s="595"/>
      <c r="FE106" s="595"/>
      <c r="FF106" s="595"/>
      <c r="FG106" s="595"/>
      <c r="FH106" s="595"/>
      <c r="FI106" s="595"/>
      <c r="FJ106" s="595"/>
      <c r="FK106" s="595"/>
      <c r="FL106" s="595"/>
      <c r="FM106" s="595"/>
      <c r="FN106" s="595"/>
    </row>
    <row r="107" spans="1:171">
      <c r="A107" s="429" t="s">
        <v>123</v>
      </c>
      <c r="B107" s="429"/>
      <c r="C107" s="429"/>
      <c r="D107" s="429"/>
      <c r="E107" s="429"/>
      <c r="F107" s="429"/>
      <c r="G107" s="429"/>
      <c r="H107" s="429"/>
      <c r="I107" s="429"/>
      <c r="J107" s="429"/>
      <c r="K107" s="429"/>
      <c r="L107" s="429"/>
      <c r="M107" s="429"/>
      <c r="N107" s="429"/>
      <c r="O107" s="429"/>
      <c r="P107" s="429"/>
      <c r="Q107" s="429"/>
      <c r="R107" s="429"/>
      <c r="S107" s="429"/>
      <c r="T107" s="429"/>
      <c r="U107" s="429"/>
      <c r="V107" s="429"/>
      <c r="W107" s="429"/>
      <c r="X107" s="429"/>
      <c r="Y107" s="429"/>
      <c r="Z107" s="429"/>
      <c r="AA107" s="429"/>
      <c r="AB107" s="429"/>
      <c r="AC107" s="429"/>
      <c r="AD107" s="429"/>
      <c r="AE107" s="429"/>
      <c r="AF107" s="429"/>
      <c r="AG107" s="429"/>
      <c r="AH107" s="429"/>
      <c r="AI107" s="429"/>
      <c r="AJ107" s="429"/>
      <c r="AK107" s="429"/>
      <c r="AL107" s="429"/>
      <c r="AM107" s="429"/>
      <c r="AN107" s="429"/>
      <c r="AO107" s="429"/>
      <c r="AP107" s="429"/>
      <c r="AQ107" s="429"/>
      <c r="AR107" s="429"/>
      <c r="AS107" s="429"/>
      <c r="AT107" s="429"/>
      <c r="AU107" s="429"/>
      <c r="AV107" s="429"/>
      <c r="AW107" s="429"/>
      <c r="AX107" s="429"/>
      <c r="AY107" s="429"/>
      <c r="AZ107" s="429"/>
      <c r="BA107" s="429"/>
      <c r="BB107" s="429"/>
      <c r="BC107" s="429"/>
      <c r="BD107" s="429"/>
      <c r="BE107" s="429"/>
      <c r="BF107" s="429"/>
      <c r="BG107" s="429"/>
      <c r="BH107" s="429"/>
      <c r="BI107" s="429"/>
      <c r="BJ107" s="429"/>
      <c r="BK107" s="429"/>
      <c r="BL107" s="429"/>
      <c r="BM107" s="429"/>
      <c r="BN107" s="429"/>
      <c r="BO107" s="429"/>
      <c r="BP107" s="429"/>
      <c r="BQ107" s="429"/>
      <c r="BR107" s="429"/>
      <c r="BS107" s="429"/>
      <c r="BT107" s="429"/>
      <c r="BU107" s="429"/>
      <c r="BV107" s="429"/>
      <c r="BW107" s="429"/>
      <c r="BX107" s="429"/>
      <c r="BY107" s="429"/>
      <c r="BZ107" s="429"/>
      <c r="CA107" s="429"/>
      <c r="CB107" s="429"/>
      <c r="CC107" s="429"/>
      <c r="CD107" s="429"/>
      <c r="CE107" s="429"/>
      <c r="CF107" s="429"/>
      <c r="CG107" s="429"/>
      <c r="CH107" s="429"/>
      <c r="CI107" s="429"/>
      <c r="CJ107" s="429"/>
      <c r="CK107" s="429"/>
      <c r="CL107" s="429"/>
      <c r="CM107" s="429"/>
      <c r="CN107" s="429"/>
      <c r="CO107" s="429"/>
      <c r="CP107" s="429"/>
      <c r="CQ107" s="429"/>
      <c r="CR107" s="429"/>
      <c r="CS107" s="429"/>
      <c r="CT107" s="429"/>
      <c r="CU107" s="1081"/>
      <c r="CV107" s="429"/>
      <c r="CW107" s="429"/>
      <c r="CX107" s="429"/>
      <c r="CY107" s="429"/>
      <c r="CZ107" s="1081"/>
      <c r="DA107" s="1081"/>
      <c r="DB107" s="1081"/>
      <c r="DC107" s="1081"/>
      <c r="DD107" s="1081"/>
      <c r="DE107" s="1081"/>
      <c r="DF107" s="1081"/>
      <c r="DG107" s="1081"/>
      <c r="DH107" s="1081"/>
      <c r="DI107" s="1081"/>
      <c r="DJ107" s="1081"/>
      <c r="DK107" s="1081"/>
      <c r="DL107" s="1081"/>
      <c r="DM107" s="1081"/>
      <c r="DN107" s="1081"/>
      <c r="DO107" s="1081"/>
      <c r="DP107" s="1081"/>
      <c r="DQ107" s="1081"/>
      <c r="DR107" s="1081"/>
      <c r="DS107" s="1081"/>
      <c r="DT107" s="1081"/>
      <c r="DU107" s="1081"/>
      <c r="DV107" s="1081"/>
      <c r="DW107" s="1081"/>
      <c r="DX107" s="1081"/>
      <c r="DY107" s="1081"/>
      <c r="DZ107" s="1081"/>
      <c r="EA107" s="1081"/>
      <c r="EB107" s="1081"/>
      <c r="EC107" s="1081"/>
      <c r="ED107" s="1081"/>
      <c r="EE107" s="1081"/>
      <c r="EF107" s="1081"/>
      <c r="EG107" s="1081"/>
      <c r="EH107" s="1081"/>
      <c r="EI107" s="1081"/>
      <c r="EJ107" s="1081"/>
      <c r="EK107" s="1081"/>
      <c r="EL107" s="1081"/>
      <c r="EM107" s="1081"/>
      <c r="EN107" s="1081"/>
      <c r="EO107" s="1081"/>
      <c r="EP107" s="1081"/>
      <c r="EQ107" s="1081"/>
      <c r="ER107" s="1081"/>
      <c r="ES107" s="1081"/>
      <c r="ET107" s="1081"/>
      <c r="EU107" s="1081"/>
      <c r="EV107" s="1081"/>
      <c r="EW107" s="1081"/>
      <c r="EX107" s="1081"/>
      <c r="EY107" s="1081"/>
      <c r="EZ107" s="1081"/>
      <c r="FA107" s="1081"/>
      <c r="FB107" s="1081"/>
      <c r="FC107" s="1081"/>
      <c r="FD107" s="1081"/>
      <c r="FE107" s="1081"/>
      <c r="FF107" s="1081"/>
      <c r="FG107" s="1081"/>
      <c r="FH107" s="1081"/>
      <c r="FI107" s="1081"/>
      <c r="FJ107" s="1081"/>
      <c r="FK107" s="1081"/>
      <c r="FL107" s="1081"/>
      <c r="FM107" s="429"/>
      <c r="FN107" s="429"/>
    </row>
    <row r="108" spans="1:171">
      <c r="A108" s="30" t="s">
        <v>72</v>
      </c>
      <c r="B108" s="30"/>
      <c r="C108" s="30"/>
      <c r="D108" s="42"/>
      <c r="E108" s="42"/>
      <c r="F108" s="42"/>
      <c r="G108" s="42"/>
      <c r="H108" s="42"/>
      <c r="I108" s="42"/>
      <c r="J108" s="42"/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/>
      <c r="AA108" s="42"/>
      <c r="AB108" s="42"/>
      <c r="AC108" s="297"/>
      <c r="AD108" s="42"/>
      <c r="AE108" s="42"/>
      <c r="AF108" s="42"/>
      <c r="AG108" s="42"/>
      <c r="AH108" s="297"/>
      <c r="AI108" s="42"/>
      <c r="AJ108" s="42"/>
      <c r="AK108" s="42"/>
      <c r="AL108" s="42"/>
      <c r="AM108" s="297"/>
      <c r="AN108" s="42"/>
      <c r="AO108" s="42"/>
      <c r="AP108" s="42"/>
      <c r="AQ108" s="42"/>
      <c r="AR108" s="297"/>
      <c r="AS108" s="42"/>
      <c r="AT108" s="42"/>
      <c r="AU108" s="42"/>
      <c r="AV108" s="42"/>
      <c r="AW108" s="297"/>
      <c r="AX108" s="42"/>
      <c r="AY108" s="42"/>
      <c r="AZ108" s="42"/>
      <c r="BA108" s="42"/>
      <c r="BB108" s="297"/>
      <c r="BC108" s="42"/>
      <c r="BD108" s="42"/>
      <c r="BE108" s="42"/>
      <c r="BF108" s="42"/>
      <c r="BG108" s="297"/>
      <c r="BH108" s="42"/>
      <c r="BI108" s="42"/>
      <c r="BJ108" s="42"/>
      <c r="BK108" s="42"/>
      <c r="BL108" s="298"/>
      <c r="BM108" s="34"/>
      <c r="BN108" s="34"/>
      <c r="BO108" s="34"/>
      <c r="BP108" s="34"/>
      <c r="BQ108" s="35"/>
      <c r="BR108" s="34"/>
      <c r="BS108" s="34"/>
      <c r="BT108" s="34"/>
      <c r="BU108" s="34"/>
      <c r="BV108" s="35"/>
      <c r="BW108" s="34"/>
      <c r="BX108" s="34"/>
      <c r="BY108" s="34"/>
      <c r="BZ108" s="34"/>
      <c r="CA108" s="35"/>
      <c r="CB108" s="34"/>
      <c r="CC108" s="34"/>
      <c r="CD108" s="34"/>
      <c r="CE108" s="34"/>
      <c r="CF108" s="35"/>
      <c r="CG108" s="34"/>
      <c r="CH108" s="34"/>
      <c r="CI108" s="34"/>
      <c r="CJ108" s="34"/>
      <c r="CK108" s="35"/>
      <c r="CL108" s="34"/>
      <c r="CM108" s="34"/>
      <c r="CN108" s="34"/>
      <c r="CO108" s="34"/>
      <c r="CP108" s="35"/>
      <c r="CQ108" s="34"/>
      <c r="CR108" s="34"/>
      <c r="CS108" s="34"/>
      <c r="CT108" s="34"/>
      <c r="CU108" s="264">
        <f>+Input!CU370</f>
        <v>1000.826</v>
      </c>
      <c r="CV108" s="258">
        <f>+Input!CV370</f>
        <v>260.38800000000003</v>
      </c>
      <c r="CW108" s="258">
        <f>+Input!CW370</f>
        <v>275.27700000000004</v>
      </c>
      <c r="CX108" s="258">
        <f>+Input!CX370</f>
        <v>283.86099999999999</v>
      </c>
      <c r="CY108" s="258">
        <f>+Input!CY370</f>
        <v>294.36500000000001</v>
      </c>
      <c r="CZ108" s="244">
        <f>+SUM(CV108:CY108)</f>
        <v>1113.8910000000001</v>
      </c>
      <c r="DA108" s="258">
        <f>+Input!DA370</f>
        <v>305.74799999999999</v>
      </c>
      <c r="DB108" s="258">
        <f>+Input!DB370</f>
        <v>311.262</v>
      </c>
      <c r="DC108" s="258">
        <f>+Input!DC370</f>
        <v>321.47199999999998</v>
      </c>
      <c r="DD108" s="258">
        <f>+Input!DD370</f>
        <v>333.14499999999998</v>
      </c>
      <c r="DE108" s="244">
        <f>+SUM(DA108:DD108)</f>
        <v>1271.627</v>
      </c>
      <c r="DF108" s="258">
        <f>+Input!DF370</f>
        <v>380.65000000000003</v>
      </c>
      <c r="DG108" s="258">
        <f>+Input!DG370</f>
        <v>420.291</v>
      </c>
      <c r="DH108" s="258">
        <f>+Input!DH370</f>
        <v>420.04200000000003</v>
      </c>
      <c r="DI108" s="258">
        <f>+Input!DI370</f>
        <v>436.4910000000001</v>
      </c>
      <c r="DJ108" s="244">
        <f>+SUM(DF108:DI108)</f>
        <v>1657.4740000000002</v>
      </c>
      <c r="DK108" s="258">
        <f>+Input!DK370</f>
        <v>427.57400000000007</v>
      </c>
      <c r="DL108" s="258">
        <f>+Input!DL370</f>
        <v>509.30800000000011</v>
      </c>
      <c r="DM108" s="258">
        <f>+Input!DM370</f>
        <v>550.31899999999996</v>
      </c>
      <c r="DN108" s="258">
        <f>+Input!DN370</f>
        <v>564.84000000000015</v>
      </c>
      <c r="DO108" s="244">
        <f>+SUM(DK108:DN108)</f>
        <v>2052.0410000000002</v>
      </c>
      <c r="DP108" s="258">
        <f>+Input!DP370</f>
        <v>579.51499999999999</v>
      </c>
      <c r="DQ108" s="258">
        <f>+Input!DQ370</f>
        <v>604.00399999999991</v>
      </c>
      <c r="DR108" s="258">
        <f>+Input!DR370</f>
        <v>612.52599999999995</v>
      </c>
      <c r="DS108" s="258">
        <f>+Input!DS370</f>
        <v>617.19500000000016</v>
      </c>
      <c r="DT108" s="244">
        <f>+SUM(DP108:DS108)</f>
        <v>2413.2399999999998</v>
      </c>
      <c r="DU108" s="258">
        <f>+Input!DU370</f>
        <v>660.15500000000009</v>
      </c>
      <c r="DV108" s="258">
        <f>+Input!DV370</f>
        <v>677.01</v>
      </c>
      <c r="DW108" s="258">
        <f>+Input!DW370</f>
        <v>674.70199999999988</v>
      </c>
      <c r="DX108" s="258">
        <f>+Input!DX370</f>
        <v>675.8599999999999</v>
      </c>
      <c r="DY108" s="244">
        <f>+SUM(DU108:DX108)</f>
        <v>2687.7269999999999</v>
      </c>
      <c r="DZ108" s="258">
        <f>+Input!DZ370</f>
        <v>684.20999999999992</v>
      </c>
      <c r="EA108" s="258">
        <f>+Input!EA370</f>
        <v>720.04099999999971</v>
      </c>
      <c r="EB108" s="258">
        <f>+Input!EB370</f>
        <v>737.24499999999989</v>
      </c>
      <c r="EC108" s="258">
        <f>+Input!EC370</f>
        <v>711.40200000000004</v>
      </c>
      <c r="ED108" s="244">
        <f>+SUM(DZ108:EC108)</f>
        <v>2852.8979999999997</v>
      </c>
      <c r="EE108" s="258">
        <f>+Input!EE370</f>
        <v>773.23199999999997</v>
      </c>
      <c r="EF108" s="258">
        <f>+Input!EF370</f>
        <v>797.27699999999982</v>
      </c>
      <c r="EG108" s="258">
        <f>+Input!EG370</f>
        <v>786.29799999999977</v>
      </c>
      <c r="EH108" s="258">
        <f>+Input!EH370</f>
        <v>787.577</v>
      </c>
      <c r="EI108" s="244">
        <f>+SUM(EE108:EH108)</f>
        <v>3144.384</v>
      </c>
      <c r="EJ108" s="258">
        <f>+Input!EJ370</f>
        <v>799.71200000000022</v>
      </c>
      <c r="EK108" s="258">
        <f>+Input!EK370</f>
        <v>860.33200000000011</v>
      </c>
      <c r="EL108" s="258">
        <f>+Input!EL370</f>
        <v>870.91600000000017</v>
      </c>
      <c r="EM108" s="258">
        <f>+Input!EM370</f>
        <v>838.74</v>
      </c>
      <c r="EN108" s="244">
        <f>+SUM(EJ108:EM108)</f>
        <v>3369.7000000000007</v>
      </c>
      <c r="EO108" s="258">
        <f>+Input!EO370</f>
        <v>944.28299999999979</v>
      </c>
      <c r="EP108" s="258">
        <f>+Input!EP370</f>
        <v>901.17000000000007</v>
      </c>
      <c r="EQ108" s="258">
        <f>+Input!EQ370</f>
        <v>935.93099999999981</v>
      </c>
      <c r="ER108" s="258">
        <f>+Input!ER370</f>
        <v>920.45699999999988</v>
      </c>
      <c r="ES108" s="244">
        <f>+SUM(EO108:ER108)</f>
        <v>3701.8409999999999</v>
      </c>
      <c r="ET108" s="258">
        <f>+Input!ET370</f>
        <v>992</v>
      </c>
      <c r="EU108" s="258">
        <f>+Input!EU370</f>
        <v>1036</v>
      </c>
      <c r="EV108" s="258">
        <f>+Input!EV370</f>
        <v>1048</v>
      </c>
      <c r="EW108" s="258">
        <f>+Input!EW370</f>
        <v>1021</v>
      </c>
      <c r="EX108" s="244">
        <f>+SUM(ET108:EW108)</f>
        <v>4097</v>
      </c>
      <c r="EY108" s="258">
        <f>+Input!EY370</f>
        <v>1067</v>
      </c>
      <c r="EZ108" s="258">
        <f>+Input!EZ370</f>
        <v>1129</v>
      </c>
      <c r="FA108" s="258">
        <f>+Input!FA370</f>
        <v>1148</v>
      </c>
      <c r="FB108" s="258">
        <f>+Input!FB370</f>
        <v>1186</v>
      </c>
      <c r="FC108" s="244">
        <f>+SUM(EY108:FB108)</f>
        <v>4530</v>
      </c>
      <c r="FD108" s="258">
        <f>+Input!FD370</f>
        <v>1245</v>
      </c>
      <c r="FE108" s="243">
        <f t="shared" ref="FE108:FG108" si="411">+FE19</f>
        <v>1323.8675314916397</v>
      </c>
      <c r="FF108" s="243">
        <f t="shared" si="411"/>
        <v>1319.4913577956315</v>
      </c>
      <c r="FG108" s="243">
        <f t="shared" si="411"/>
        <v>1333.6644782743872</v>
      </c>
      <c r="FH108" s="244">
        <f>+SUM(FD108:FG108)</f>
        <v>5222.0233675616582</v>
      </c>
      <c r="FI108" s="244">
        <f t="shared" ref="FI108:FL108" si="412">+FI19</f>
        <v>5833.4091687784276</v>
      </c>
      <c r="FJ108" s="244">
        <f t="shared" si="412"/>
        <v>6390.5909861136897</v>
      </c>
      <c r="FK108" s="244">
        <f t="shared" si="412"/>
        <v>7076.6577237446636</v>
      </c>
      <c r="FL108" s="244">
        <f t="shared" si="412"/>
        <v>7760.4818927985752</v>
      </c>
      <c r="FM108" s="431">
        <f t="shared" ref="FM108:FM116" si="413">+(EX108/DY108)^(1/5)-1</f>
        <v>8.7968100610737121E-2</v>
      </c>
      <c r="FN108" s="431">
        <f t="shared" ref="FN108:FN116" si="414">+(FL108/FC108)^(1/5)-1</f>
        <v>0.11367404335782716</v>
      </c>
    </row>
    <row r="109" spans="1:171">
      <c r="A109" s="618" t="s">
        <v>124</v>
      </c>
      <c r="B109" s="30"/>
      <c r="C109" s="30"/>
      <c r="D109" s="42"/>
      <c r="E109" s="42"/>
      <c r="F109" s="42"/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/>
      <c r="AA109" s="42"/>
      <c r="AB109" s="42"/>
      <c r="AC109" s="32"/>
      <c r="AD109" s="42"/>
      <c r="AE109" s="42"/>
      <c r="AF109" s="42"/>
      <c r="AG109" s="42"/>
      <c r="AH109" s="32"/>
      <c r="AI109" s="42"/>
      <c r="AJ109" s="42"/>
      <c r="AK109" s="42"/>
      <c r="AL109" s="42"/>
      <c r="AM109" s="32"/>
      <c r="AN109" s="42"/>
      <c r="AO109" s="42"/>
      <c r="AP109" s="42"/>
      <c r="AQ109" s="42"/>
      <c r="AR109" s="32"/>
      <c r="AS109" s="42"/>
      <c r="AT109" s="42"/>
      <c r="AU109" s="42"/>
      <c r="AV109" s="42"/>
      <c r="AW109" s="32"/>
      <c r="AX109" s="42"/>
      <c r="AY109" s="42"/>
      <c r="AZ109" s="42"/>
      <c r="BA109" s="42"/>
      <c r="BB109" s="32"/>
      <c r="BC109" s="42"/>
      <c r="BD109" s="42"/>
      <c r="BE109" s="42"/>
      <c r="BF109" s="42"/>
      <c r="BG109" s="32"/>
      <c r="BH109" s="42"/>
      <c r="BI109" s="42"/>
      <c r="BJ109" s="42"/>
      <c r="BK109" s="42"/>
      <c r="BL109" s="33"/>
      <c r="BM109" s="34"/>
      <c r="BN109" s="34"/>
      <c r="BO109" s="34"/>
      <c r="BP109" s="34"/>
      <c r="BQ109" s="35"/>
      <c r="BR109" s="34"/>
      <c r="BS109" s="34"/>
      <c r="BT109" s="34"/>
      <c r="BU109" s="34"/>
      <c r="BV109" s="35"/>
      <c r="BW109" s="34"/>
      <c r="BX109" s="34"/>
      <c r="BY109" s="34"/>
      <c r="BZ109" s="34"/>
      <c r="CA109" s="35"/>
      <c r="CB109" s="34"/>
      <c r="CC109" s="34"/>
      <c r="CD109" s="34"/>
      <c r="CE109" s="34"/>
      <c r="CF109" s="35"/>
      <c r="CG109" s="34"/>
      <c r="CH109" s="34"/>
      <c r="CI109" s="34"/>
      <c r="CJ109" s="34"/>
      <c r="CK109" s="35"/>
      <c r="CL109" s="34"/>
      <c r="CM109" s="34"/>
      <c r="CN109" s="34"/>
      <c r="CO109" s="34"/>
      <c r="CP109" s="35"/>
      <c r="CQ109" s="34"/>
      <c r="CR109" s="34"/>
      <c r="CS109" s="34"/>
      <c r="CT109" s="34"/>
      <c r="CU109" s="264">
        <f>+Input!CU371</f>
        <v>-245.40499999999997</v>
      </c>
      <c r="CV109" s="258">
        <f>+Input!CV371</f>
        <v>-67.385999999999996</v>
      </c>
      <c r="CW109" s="258">
        <f>+Input!CW371</f>
        <v>-66.13</v>
      </c>
      <c r="CX109" s="258">
        <f>+Input!CX371</f>
        <v>-63.4</v>
      </c>
      <c r="CY109" s="258">
        <f>+Input!CY371</f>
        <v>-70.745999999999995</v>
      </c>
      <c r="CZ109" s="244">
        <f>+SUM(CV109:CY109)</f>
        <v>-267.66199999999998</v>
      </c>
      <c r="DA109" s="258">
        <f>+Input!DA371</f>
        <v>-68.271000000000001</v>
      </c>
      <c r="DB109" s="258">
        <f>+Input!DB371</f>
        <v>-73.574999999999989</v>
      </c>
      <c r="DC109" s="258">
        <f>+Input!DC371</f>
        <v>-75.335000000000008</v>
      </c>
      <c r="DD109" s="258">
        <f>+Input!DD371</f>
        <v>-78.292999999999992</v>
      </c>
      <c r="DE109" s="244">
        <f>+SUM(DA109:DD109)</f>
        <v>-295.47399999999999</v>
      </c>
      <c r="DF109" s="258">
        <f>+Input!DF371</f>
        <v>-99.938000000000002</v>
      </c>
      <c r="DG109" s="258">
        <f>+Input!DG371</f>
        <v>-99.491</v>
      </c>
      <c r="DH109" s="258">
        <f>+Input!DH371</f>
        <v>-91.438000000000002</v>
      </c>
      <c r="DI109" s="258">
        <f>+Input!DI371</f>
        <v>-97.813000000000002</v>
      </c>
      <c r="DJ109" s="244">
        <f>+SUM(DF109:DI109)</f>
        <v>-388.68</v>
      </c>
      <c r="DK109" s="258">
        <f>+Input!DK371</f>
        <v>-108.592</v>
      </c>
      <c r="DL109" s="258">
        <f>+Input!DL371</f>
        <v>-114.605</v>
      </c>
      <c r="DM109" s="258">
        <f>+Input!DM371</f>
        <v>-119.53700000000001</v>
      </c>
      <c r="DN109" s="258">
        <f>+Input!DN371</f>
        <v>-122.88900000000001</v>
      </c>
      <c r="DO109" s="244">
        <f>+SUM(DK109:DN109)</f>
        <v>-465.62300000000005</v>
      </c>
      <c r="DP109" s="258">
        <f>+Input!DP371</f>
        <v>-121.667</v>
      </c>
      <c r="DQ109" s="258">
        <f>+Input!DQ371</f>
        <v>-130.715</v>
      </c>
      <c r="DR109" s="258">
        <f>+Input!DR371</f>
        <v>-127.654</v>
      </c>
      <c r="DS109" s="258">
        <f>+Input!DS371</f>
        <v>-126.97600000000001</v>
      </c>
      <c r="DT109" s="244">
        <f>+SUM(DP109:DS109)</f>
        <v>-507.012</v>
      </c>
      <c r="DU109" s="258">
        <f>+Input!DU371</f>
        <v>-118.64400000000001</v>
      </c>
      <c r="DV109" s="258">
        <f>+Input!DV371</f>
        <v>-112.785</v>
      </c>
      <c r="DW109" s="258">
        <f>+Input!DW371</f>
        <v>-110.47300000000001</v>
      </c>
      <c r="DX109" s="258">
        <f>+Input!DX371</f>
        <v>-110.08500000000001</v>
      </c>
      <c r="DY109" s="244">
        <f>+SUM(DU109:DX109)</f>
        <v>-451.98700000000008</v>
      </c>
      <c r="DZ109" s="258">
        <f>+Input!DZ371</f>
        <v>-103.065</v>
      </c>
      <c r="EA109" s="258">
        <f>+Input!EA371</f>
        <v>-106.795</v>
      </c>
      <c r="EB109" s="258">
        <f>+Input!EB371</f>
        <v>-98.284000000000006</v>
      </c>
      <c r="EC109" s="258">
        <f>+Input!EC371</f>
        <v>-89.668000000000006</v>
      </c>
      <c r="ED109" s="244">
        <f>+SUM(DZ109:EC109)</f>
        <v>-397.81200000000001</v>
      </c>
      <c r="EE109" s="258">
        <f>+Input!EE371</f>
        <v>-88.951999999999998</v>
      </c>
      <c r="EF109" s="258">
        <f>+Input!EF371</f>
        <v>-86.856999999999999</v>
      </c>
      <c r="EG109" s="258">
        <f>+Input!EG371</f>
        <v>-78.531999999999996</v>
      </c>
      <c r="EH109" s="258">
        <f>+Input!EH371</f>
        <v>-79.097000000000008</v>
      </c>
      <c r="EI109" s="244">
        <f>+SUM(EE109:EH109)</f>
        <v>-333.43799999999999</v>
      </c>
      <c r="EJ109" s="258">
        <f>+Input!EJ371</f>
        <v>-77.859000000000009</v>
      </c>
      <c r="EK109" s="258">
        <f>+Input!EK371</f>
        <v>-86.317999999999998</v>
      </c>
      <c r="EL109" s="258">
        <f>+Input!EL371</f>
        <v>-80.153999999999996</v>
      </c>
      <c r="EM109" s="258">
        <f>+Input!EM371</f>
        <v>-75.738</v>
      </c>
      <c r="EN109" s="244">
        <f>+SUM(EJ109:EM109)</f>
        <v>-320.06900000000002</v>
      </c>
      <c r="EO109" s="258">
        <f>+Input!EO371</f>
        <v>-78.092999999999989</v>
      </c>
      <c r="EP109" s="258">
        <f>+Input!EP371</f>
        <v>-76.47</v>
      </c>
      <c r="EQ109" s="258">
        <f>+Input!EQ371</f>
        <v>-78.274000000000001</v>
      </c>
      <c r="ER109" s="258">
        <f>+Input!ER371</f>
        <v>-74.957999999999998</v>
      </c>
      <c r="ES109" s="244">
        <f>+SUM(EO109:ER109)</f>
        <v>-307.79499999999996</v>
      </c>
      <c r="ET109" s="258">
        <f>+Input!ET371</f>
        <v>-80</v>
      </c>
      <c r="EU109" s="258">
        <f>+Input!EU371</f>
        <v>-81</v>
      </c>
      <c r="EV109" s="258">
        <f>+Input!EV371</f>
        <v>-82</v>
      </c>
      <c r="EW109" s="258">
        <f>+Input!EW371</f>
        <v>-77</v>
      </c>
      <c r="EX109" s="244">
        <f>+SUM(ET109:EW109)</f>
        <v>-320</v>
      </c>
      <c r="EY109" s="258">
        <f>+Input!EY371</f>
        <v>-75</v>
      </c>
      <c r="EZ109" s="258">
        <f>+Input!EZ371</f>
        <v>-83</v>
      </c>
      <c r="FA109" s="258">
        <f>+Input!FA371</f>
        <v>-75</v>
      </c>
      <c r="FB109" s="258">
        <f>+Input!FB371</f>
        <v>-101</v>
      </c>
      <c r="FC109" s="244">
        <f>+SUM(EY109:FB109)</f>
        <v>-334</v>
      </c>
      <c r="FD109" s="258">
        <f>+Input!FD371</f>
        <v>-107</v>
      </c>
      <c r="FE109" s="44">
        <f t="shared" ref="FE109:FG109" si="415">+SUM(FE29:FE30)</f>
        <v>-113.00588411115609</v>
      </c>
      <c r="FF109" s="44">
        <f t="shared" si="415"/>
        <v>-117.26739720005351</v>
      </c>
      <c r="FG109" s="44">
        <f t="shared" si="415"/>
        <v>-110.40572472315135</v>
      </c>
      <c r="FH109" s="244">
        <f>+SUM(FD109:FG109)</f>
        <v>-447.67900603436095</v>
      </c>
      <c r="FI109" s="107">
        <f t="shared" ref="FI109:FL109" si="416">+SUM(FI29:FI30)</f>
        <v>-678.04773395466702</v>
      </c>
      <c r="FJ109" s="107">
        <f t="shared" si="416"/>
        <v>-785.55790970544888</v>
      </c>
      <c r="FK109" s="107">
        <f t="shared" si="416"/>
        <v>-895.2723295816254</v>
      </c>
      <c r="FL109" s="107">
        <f t="shared" si="416"/>
        <v>-1007.2958611558269</v>
      </c>
      <c r="FM109" s="431">
        <f t="shared" si="413"/>
        <v>-6.6735369628506791E-2</v>
      </c>
      <c r="FN109" s="431">
        <f t="shared" si="414"/>
        <v>0.24704497452054164</v>
      </c>
    </row>
    <row r="110" spans="1:171">
      <c r="A110" s="618" t="s">
        <v>125</v>
      </c>
      <c r="B110" s="30"/>
      <c r="C110" s="30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42"/>
      <c r="Z110" s="42"/>
      <c r="AA110" s="42"/>
      <c r="AB110" s="42"/>
      <c r="AC110" s="32"/>
      <c r="AD110" s="42"/>
      <c r="AE110" s="42"/>
      <c r="AF110" s="42"/>
      <c r="AG110" s="42"/>
      <c r="AH110" s="32"/>
      <c r="AI110" s="42"/>
      <c r="AJ110" s="42"/>
      <c r="AK110" s="42"/>
      <c r="AL110" s="42"/>
      <c r="AM110" s="32"/>
      <c r="AN110" s="42"/>
      <c r="AO110" s="42"/>
      <c r="AP110" s="42"/>
      <c r="AQ110" s="42"/>
      <c r="AR110" s="65"/>
      <c r="AS110" s="42"/>
      <c r="AT110" s="42"/>
      <c r="AU110" s="42"/>
      <c r="AV110" s="42"/>
      <c r="AW110" s="32"/>
      <c r="AX110" s="42"/>
      <c r="AY110" s="42"/>
      <c r="AZ110" s="42"/>
      <c r="BA110" s="42"/>
      <c r="BB110" s="32"/>
      <c r="BC110" s="42"/>
      <c r="BD110" s="42"/>
      <c r="BE110" s="42"/>
      <c r="BF110" s="42"/>
      <c r="BG110" s="32"/>
      <c r="BH110" s="42"/>
      <c r="BI110" s="42"/>
      <c r="BJ110" s="42"/>
      <c r="BK110" s="42"/>
      <c r="BL110" s="33"/>
      <c r="BM110" s="231"/>
      <c r="BN110" s="231"/>
      <c r="BO110" s="231"/>
      <c r="BP110" s="231"/>
      <c r="BQ110" s="35"/>
      <c r="BR110" s="231"/>
      <c r="BS110" s="231"/>
      <c r="BT110" s="231"/>
      <c r="BU110" s="231"/>
      <c r="BV110" s="35"/>
      <c r="BW110" s="231"/>
      <c r="BX110" s="231"/>
      <c r="BY110" s="231"/>
      <c r="BZ110" s="231"/>
      <c r="CA110" s="35"/>
      <c r="CB110" s="231"/>
      <c r="CC110" s="231"/>
      <c r="CD110" s="231"/>
      <c r="CE110" s="231"/>
      <c r="CF110" s="35"/>
      <c r="CG110" s="231"/>
      <c r="CH110" s="231"/>
      <c r="CI110" s="231"/>
      <c r="CJ110" s="231"/>
      <c r="CK110" s="35"/>
      <c r="CL110" s="231"/>
      <c r="CM110" s="231"/>
      <c r="CN110" s="231"/>
      <c r="CO110" s="231"/>
      <c r="CP110" s="35"/>
      <c r="CQ110" s="231"/>
      <c r="CR110" s="231"/>
      <c r="CS110" s="231"/>
      <c r="CT110" s="231"/>
      <c r="CU110" s="264">
        <f>+Input!CU372</f>
        <v>24.428999999999998</v>
      </c>
      <c r="CV110" s="258">
        <f>+Input!CV372</f>
        <v>6.4989999999999997</v>
      </c>
      <c r="CW110" s="258">
        <f>+Input!CW372</f>
        <v>4.7830000000000004</v>
      </c>
      <c r="CX110" s="258">
        <f>+Input!CX372</f>
        <v>3.794</v>
      </c>
      <c r="CY110" s="258">
        <f>+Input!CY372</f>
        <v>3.944</v>
      </c>
      <c r="CZ110" s="244">
        <f t="shared" ref="CZ110:CZ121" si="417">+SUM(CV110:CY110)</f>
        <v>19.02</v>
      </c>
      <c r="DA110" s="258">
        <f>+Input!DA372</f>
        <v>3.8580000000000001</v>
      </c>
      <c r="DB110" s="258">
        <f>+Input!DB372</f>
        <v>3.8479999999999999</v>
      </c>
      <c r="DC110" s="258">
        <f>+Input!DC372</f>
        <v>3.9340000000000002</v>
      </c>
      <c r="DD110" s="258">
        <f>+Input!DD372</f>
        <v>4.4950000000000001</v>
      </c>
      <c r="DE110" s="244">
        <f t="shared" ref="DE110:DE121" si="418">+SUM(DA110:DD110)</f>
        <v>16.135000000000002</v>
      </c>
      <c r="DF110" s="258">
        <f>+Input!DF372</f>
        <v>5.508</v>
      </c>
      <c r="DG110" s="258">
        <f>+Input!DG372</f>
        <v>5.2430000000000003</v>
      </c>
      <c r="DH110" s="258">
        <f>+Input!DH372</f>
        <v>2.6869999999999998</v>
      </c>
      <c r="DI110" s="258">
        <f>+Input!DI372</f>
        <v>5.258</v>
      </c>
      <c r="DJ110" s="244">
        <f t="shared" ref="DJ110:DJ118" si="419">SUM(DF110:DI110)</f>
        <v>18.696000000000002</v>
      </c>
      <c r="DK110" s="258">
        <f>+Input!DK372</f>
        <v>11.58</v>
      </c>
      <c r="DL110" s="258">
        <f>+Input!DL372</f>
        <v>4.13</v>
      </c>
      <c r="DM110" s="258">
        <f>+Input!DM372</f>
        <v>4.3899999999999997</v>
      </c>
      <c r="DN110" s="258">
        <f>+Input!DN372</f>
        <v>4.3490000000000002</v>
      </c>
      <c r="DO110" s="244">
        <f>SUM(DK110:DN110)</f>
        <v>24.449000000000002</v>
      </c>
      <c r="DP110" s="258">
        <f>+Input!DP372</f>
        <v>4.0990000000000002</v>
      </c>
      <c r="DQ110" s="258">
        <f>+Input!DQ372</f>
        <v>3.3620000000000001</v>
      </c>
      <c r="DR110" s="258">
        <f>+Input!DR372</f>
        <v>3.1480000000000001</v>
      </c>
      <c r="DS110" s="258">
        <f>+Input!DS372</f>
        <v>3.0089999999999999</v>
      </c>
      <c r="DT110" s="244">
        <f t="shared" ref="DT110:DT120" si="420">SUM(DP110:DS110)</f>
        <v>13.618</v>
      </c>
      <c r="DU110" s="258">
        <f>+Input!DU372</f>
        <v>2.9950000000000001</v>
      </c>
      <c r="DV110" s="258">
        <f>+Input!DV372</f>
        <v>3.238</v>
      </c>
      <c r="DW110" s="258">
        <f>+Input!DW372</f>
        <v>3.1960000000000002</v>
      </c>
      <c r="DX110" s="258">
        <f>+Input!DX372</f>
        <v>3.613</v>
      </c>
      <c r="DY110" s="244">
        <f t="shared" ref="DY110:DY120" si="421">SUM(DU110:DX110)</f>
        <v>13.042</v>
      </c>
      <c r="DZ110" s="258">
        <f>+Input!DZ372</f>
        <v>3.46</v>
      </c>
      <c r="EA110" s="258">
        <f>+Input!EA372</f>
        <v>4.444</v>
      </c>
      <c r="EB110" s="258">
        <f>+Input!EB372</f>
        <v>3.8839999999999999</v>
      </c>
      <c r="EC110" s="258">
        <f>+Input!EC372</f>
        <v>3.9510000000000001</v>
      </c>
      <c r="ED110" s="244">
        <f t="shared" ref="ED110:ED120" si="422">SUM(DZ110:EC110)</f>
        <v>15.739000000000001</v>
      </c>
      <c r="EE110" s="258">
        <f>+Input!EE372</f>
        <v>3.923</v>
      </c>
      <c r="EF110" s="258">
        <f>+Input!EF372</f>
        <v>4.4470000000000001</v>
      </c>
      <c r="EG110" s="258">
        <f>+Input!EG372</f>
        <v>4.3899999999999997</v>
      </c>
      <c r="EH110" s="258">
        <f>+Input!EH372</f>
        <v>4.375</v>
      </c>
      <c r="EI110" s="244">
        <f t="shared" ref="EI110:EI120" si="423">SUM(EE110:EH110)</f>
        <v>17.135000000000002</v>
      </c>
      <c r="EJ110" s="258">
        <f>+Input!EJ372</f>
        <v>4.2039999999999997</v>
      </c>
      <c r="EK110" s="258">
        <f>+Input!EK372</f>
        <v>4.5359999999999996</v>
      </c>
      <c r="EL110" s="258">
        <f>+Input!EL372</f>
        <v>4.5330000000000004</v>
      </c>
      <c r="EM110" s="258">
        <f>+Input!EM372</f>
        <v>4.5529999999999999</v>
      </c>
      <c r="EN110" s="244">
        <f t="shared" ref="EN110:EN120" si="424">SUM(EJ110:EM110)</f>
        <v>17.826000000000001</v>
      </c>
      <c r="EO110" s="258">
        <f>+Input!EO372</f>
        <v>4.59</v>
      </c>
      <c r="EP110" s="258">
        <f>+Input!EP372</f>
        <v>4.6529999999999996</v>
      </c>
      <c r="EQ110" s="258">
        <f>+Input!EQ372</f>
        <v>4.6840000000000002</v>
      </c>
      <c r="ER110" s="258">
        <f>+Input!ER372</f>
        <v>4.7919999999999998</v>
      </c>
      <c r="ES110" s="244">
        <f t="shared" ref="ES110:ES120" si="425">SUM(EO110:ER110)</f>
        <v>18.719000000000001</v>
      </c>
      <c r="ET110" s="258">
        <f>+Input!ET372</f>
        <v>5</v>
      </c>
      <c r="EU110" s="258">
        <f>+Input!EU372</f>
        <v>5</v>
      </c>
      <c r="EV110" s="258">
        <f>+Input!EV372</f>
        <v>5</v>
      </c>
      <c r="EW110" s="258">
        <f>+Input!EW372</f>
        <v>5</v>
      </c>
      <c r="EX110" s="244">
        <f t="shared" ref="EX110:EX120" si="426">SUM(ET110:EW110)</f>
        <v>20</v>
      </c>
      <c r="EY110" s="258">
        <f>+Input!EY372</f>
        <v>5</v>
      </c>
      <c r="EZ110" s="258">
        <f>+Input!EZ372</f>
        <v>6</v>
      </c>
      <c r="FA110" s="258">
        <f>+Input!FA372</f>
        <v>6</v>
      </c>
      <c r="FB110" s="258">
        <f>+Input!FB372</f>
        <v>6</v>
      </c>
      <c r="FC110" s="244">
        <f t="shared" ref="FC110:FC120" si="427">SUM(EY110:FB110)</f>
        <v>23</v>
      </c>
      <c r="FD110" s="258">
        <f>+Input!FD372</f>
        <v>7</v>
      </c>
      <c r="FE110" s="495">
        <f t="shared" ref="FE110:FG110" si="428">FD110/4</f>
        <v>1.75</v>
      </c>
      <c r="FF110" s="495">
        <f t="shared" si="428"/>
        <v>0.4375</v>
      </c>
      <c r="FG110" s="495">
        <f t="shared" si="428"/>
        <v>0.109375</v>
      </c>
      <c r="FH110" s="244">
        <f t="shared" ref="FH110:FH120" si="429">SUM(FD110:FG110)</f>
        <v>9.296875</v>
      </c>
      <c r="FI110" s="2098">
        <f>FH110</f>
        <v>9.296875</v>
      </c>
      <c r="FJ110" s="2098">
        <f t="shared" ref="FJ110:FL110" si="430">FI110</f>
        <v>9.296875</v>
      </c>
      <c r="FK110" s="2098">
        <f t="shared" si="430"/>
        <v>9.296875</v>
      </c>
      <c r="FL110" s="2098">
        <f t="shared" si="430"/>
        <v>9.296875</v>
      </c>
      <c r="FM110" s="431">
        <f t="shared" si="413"/>
        <v>8.927405624425111E-2</v>
      </c>
      <c r="FN110" s="431">
        <f t="shared" si="414"/>
        <v>-0.16570079231308432</v>
      </c>
    </row>
    <row r="111" spans="1:171">
      <c r="A111" s="618" t="s">
        <v>2365</v>
      </c>
      <c r="B111" s="30"/>
      <c r="C111" s="30"/>
      <c r="D111" s="82"/>
      <c r="E111" s="82"/>
      <c r="F111" s="82"/>
      <c r="G111" s="82"/>
      <c r="H111" s="82"/>
      <c r="I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42"/>
      <c r="Z111" s="42"/>
      <c r="AA111" s="42"/>
      <c r="AB111" s="42"/>
      <c r="AC111" s="33"/>
      <c r="AD111" s="42"/>
      <c r="AE111" s="42"/>
      <c r="AF111" s="42"/>
      <c r="AG111" s="42"/>
      <c r="AH111" s="33"/>
      <c r="AI111" s="42"/>
      <c r="AJ111" s="42"/>
      <c r="AK111" s="42"/>
      <c r="AL111" s="42"/>
      <c r="AM111" s="33"/>
      <c r="AN111" s="42"/>
      <c r="AO111" s="42"/>
      <c r="AP111" s="42"/>
      <c r="AQ111" s="42"/>
      <c r="AR111" s="43"/>
      <c r="AS111" s="42"/>
      <c r="AT111" s="42"/>
      <c r="AU111" s="42"/>
      <c r="AV111" s="42"/>
      <c r="AW111" s="33"/>
      <c r="AX111" s="42"/>
      <c r="AY111" s="42"/>
      <c r="AZ111" s="42"/>
      <c r="BA111" s="42"/>
      <c r="BB111" s="33"/>
      <c r="BC111" s="42"/>
      <c r="BD111" s="42"/>
      <c r="BE111" s="42"/>
      <c r="BF111" s="42"/>
      <c r="BG111" s="33"/>
      <c r="BH111" s="42"/>
      <c r="BI111" s="42"/>
      <c r="BJ111" s="42"/>
      <c r="BK111" s="42"/>
      <c r="BL111" s="33"/>
      <c r="BM111" s="231"/>
      <c r="BN111" s="231"/>
      <c r="BO111" s="231"/>
      <c r="BP111" s="231"/>
      <c r="BQ111" s="35"/>
      <c r="BR111" s="231"/>
      <c r="BS111" s="231"/>
      <c r="BT111" s="231"/>
      <c r="BU111" s="231"/>
      <c r="BV111" s="35"/>
      <c r="BW111" s="231"/>
      <c r="BX111" s="231"/>
      <c r="BY111" s="231"/>
      <c r="BZ111" s="231"/>
      <c r="CA111" s="35"/>
      <c r="CB111" s="231"/>
      <c r="CC111" s="231"/>
      <c r="CD111" s="231"/>
      <c r="CE111" s="231"/>
      <c r="CF111" s="35"/>
      <c r="CG111" s="231"/>
      <c r="CH111" s="231"/>
      <c r="CI111" s="231"/>
      <c r="CJ111" s="231"/>
      <c r="CK111" s="35"/>
      <c r="CL111" s="231"/>
      <c r="CM111" s="231"/>
      <c r="CN111" s="231"/>
      <c r="CO111" s="231"/>
      <c r="CP111" s="35"/>
      <c r="CQ111" s="231"/>
      <c r="CR111" s="231"/>
      <c r="CS111" s="231"/>
      <c r="CT111" s="231"/>
      <c r="CU111" s="264">
        <f>+Input!CU373</f>
        <v>-16.156000000000002</v>
      </c>
      <c r="CV111" s="258">
        <f>+Input!CV373</f>
        <v>-13.567</v>
      </c>
      <c r="CW111" s="258">
        <f>+Input!CW373</f>
        <v>2.0139999999999998</v>
      </c>
      <c r="CX111" s="258">
        <f>+Input!CX373</f>
        <v>-30.581</v>
      </c>
      <c r="CY111" s="258">
        <f>+Input!CY373</f>
        <v>-303.32499999999999</v>
      </c>
      <c r="CZ111" s="244">
        <f t="shared" si="417"/>
        <v>-345.459</v>
      </c>
      <c r="DA111" s="258">
        <f>+Input!DA373</f>
        <v>-6.2119999999999997</v>
      </c>
      <c r="DB111" s="258">
        <f>+Input!DB373</f>
        <v>-7.4850000000000003</v>
      </c>
      <c r="DC111" s="258">
        <f>+Input!DC373</f>
        <v>-11.58</v>
      </c>
      <c r="DD111" s="258">
        <f>+Input!DD373</f>
        <v>2.0529999999999999</v>
      </c>
      <c r="DE111" s="244">
        <f t="shared" si="418"/>
        <v>-23.224</v>
      </c>
      <c r="DF111" s="258">
        <f>+Input!DF373</f>
        <v>10.632999999999999</v>
      </c>
      <c r="DG111" s="258">
        <f>+Input!DG373</f>
        <v>-13.811999999999999</v>
      </c>
      <c r="DH111" s="258">
        <f>+Input!DH373</f>
        <v>-22.777999999999999</v>
      </c>
      <c r="DI111" s="258">
        <f>+Input!DI373</f>
        <v>-19.494</v>
      </c>
      <c r="DJ111" s="244">
        <f>+SUM(DF111:DI111)</f>
        <v>-45.451000000000001</v>
      </c>
      <c r="DK111" s="258">
        <f>+Input!DK373</f>
        <v>-13.393000000000001</v>
      </c>
      <c r="DL111" s="258">
        <f>+Input!DL373</f>
        <v>-9.3249999999999993</v>
      </c>
      <c r="DM111" s="258">
        <f>+Input!DM373</f>
        <v>-2.194</v>
      </c>
      <c r="DN111" s="258">
        <f>+Input!DN373</f>
        <v>-28.937999999999999</v>
      </c>
      <c r="DO111" s="244">
        <f>+SUM(DK111:DN111)</f>
        <v>-53.849999999999994</v>
      </c>
      <c r="DP111" s="258">
        <f>+Input!DP373</f>
        <v>-16.759</v>
      </c>
      <c r="DQ111" s="258">
        <f>+Input!DQ373</f>
        <v>-6.3559999999999999</v>
      </c>
      <c r="DR111" s="258">
        <f>+Input!DR373</f>
        <v>-18.510000000000002</v>
      </c>
      <c r="DS111" s="258">
        <f>+Input!DS373</f>
        <v>-26.053999999999998</v>
      </c>
      <c r="DT111" s="244">
        <f t="shared" si="420"/>
        <v>-67.679000000000002</v>
      </c>
      <c r="DU111" s="258">
        <f>+Input!DU373</f>
        <v>-42.569000000000003</v>
      </c>
      <c r="DV111" s="258">
        <f>+Input!DV373</f>
        <v>-47.323999999999998</v>
      </c>
      <c r="DW111" s="258">
        <f>+Input!DW373</f>
        <v>-57.826999999999998</v>
      </c>
      <c r="DX111" s="258">
        <f>+Input!DX373</f>
        <v>-37.631999999999998</v>
      </c>
      <c r="DY111" s="244">
        <f t="shared" si="421"/>
        <v>-185.352</v>
      </c>
      <c r="DZ111" s="258">
        <f>+Input!DZ373</f>
        <v>-30.190999999999999</v>
      </c>
      <c r="EA111" s="258">
        <f>+Input!EA373</f>
        <v>-44.753</v>
      </c>
      <c r="EB111" s="258">
        <f>+Input!EB373</f>
        <v>-29.902999999999999</v>
      </c>
      <c r="EC111" s="258">
        <f>+Input!EC373</f>
        <v>-41.304000000000002</v>
      </c>
      <c r="ED111" s="244">
        <f t="shared" si="422"/>
        <v>-146.15100000000001</v>
      </c>
      <c r="EE111" s="258">
        <f>+Input!EE373</f>
        <v>-32.628</v>
      </c>
      <c r="EF111" s="258">
        <f>+Input!EF373</f>
        <v>18.527000000000001</v>
      </c>
      <c r="EG111" s="258">
        <f>+Input!EG373</f>
        <v>-53.223999999999997</v>
      </c>
      <c r="EH111" s="258">
        <f>+Input!EH373</f>
        <v>-41.899000000000001</v>
      </c>
      <c r="EI111" s="244">
        <f t="shared" si="423"/>
        <v>-109.22399999999999</v>
      </c>
      <c r="EJ111" s="258">
        <f>+Input!EJ373</f>
        <v>-32.744</v>
      </c>
      <c r="EK111" s="258">
        <f>+Input!EK373</f>
        <v>-8.6349999999999998</v>
      </c>
      <c r="EL111" s="258">
        <f>+Input!EL373</f>
        <v>-34.606000000000002</v>
      </c>
      <c r="EM111" s="258">
        <f>+Input!EM373</f>
        <v>-48.807000000000002</v>
      </c>
      <c r="EN111" s="244">
        <f t="shared" si="424"/>
        <v>-124.792</v>
      </c>
      <c r="EO111" s="258">
        <f>+Input!EO373</f>
        <v>-55.055</v>
      </c>
      <c r="EP111" s="258">
        <f>+Input!EP373</f>
        <v>-37.384999999999998</v>
      </c>
      <c r="EQ111" s="258">
        <f>+Input!EQ373</f>
        <v>-19.984999999999999</v>
      </c>
      <c r="ER111" s="258">
        <f>+Input!ER373</f>
        <v>-42.825000000000003</v>
      </c>
      <c r="ES111" s="244">
        <f t="shared" si="425"/>
        <v>-155.25</v>
      </c>
      <c r="ET111" s="258">
        <f>+Input!ET373</f>
        <v>-46</v>
      </c>
      <c r="EU111" s="258">
        <f>+Input!EU373</f>
        <v>-47</v>
      </c>
      <c r="EV111" s="258">
        <f>+Input!EV373</f>
        <v>-54</v>
      </c>
      <c r="EW111" s="258">
        <f>+Input!EW373</f>
        <v>-14</v>
      </c>
      <c r="EX111" s="244">
        <f t="shared" si="426"/>
        <v>-161</v>
      </c>
      <c r="EY111" s="258">
        <f>+Input!EY373</f>
        <v>-49</v>
      </c>
      <c r="EZ111" s="258">
        <f>+Input!EZ373</f>
        <v>-38</v>
      </c>
      <c r="FA111" s="258">
        <f>+Input!FA373</f>
        <v>-25</v>
      </c>
      <c r="FB111" s="258">
        <f>+Input!FB373</f>
        <v>-48</v>
      </c>
      <c r="FC111" s="244">
        <f t="shared" si="427"/>
        <v>-160</v>
      </c>
      <c r="FD111" s="258">
        <f>+Input!FD373</f>
        <v>-56</v>
      </c>
      <c r="FE111" s="243">
        <f>+FE32*(-FE125)-FE112</f>
        <v>-66.51096171921175</v>
      </c>
      <c r="FF111" s="243">
        <f>+FF32*(-FF125)-FF112</f>
        <v>-68.592814442084887</v>
      </c>
      <c r="FG111" s="243">
        <f>+FG32*(-FG125)-FG112</f>
        <v>-73.791068395269178</v>
      </c>
      <c r="FH111" s="244">
        <f>SUM(FD111:FG111)</f>
        <v>-264.89484455656583</v>
      </c>
      <c r="FI111" s="244">
        <f t="shared" ref="FI111" si="431">+FI32*(-FI125)-FI112</f>
        <v>-315.56590889901395</v>
      </c>
      <c r="FJ111" s="244">
        <f t="shared" ref="FJ111" si="432">+FJ32*(-FJ125)-FJ112</f>
        <v>-369.71764394533091</v>
      </c>
      <c r="FK111" s="244">
        <f t="shared" ref="FK111" si="433">+FK32*(-FK125)-FK112</f>
        <v>-433.07285296704777</v>
      </c>
      <c r="FL111" s="244">
        <f t="shared" ref="FL111" si="434">+FL32*(-FL125)-FL112</f>
        <v>-491.4672340219895</v>
      </c>
      <c r="FM111" s="431">
        <f t="shared" si="413"/>
        <v>-2.7777383078250284E-2</v>
      </c>
      <c r="FN111" s="431">
        <f t="shared" si="414"/>
        <v>0.25162698298522335</v>
      </c>
    </row>
    <row r="112" spans="1:171">
      <c r="A112" s="618" t="s">
        <v>126</v>
      </c>
      <c r="B112" s="30"/>
      <c r="C112" s="30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42"/>
      <c r="Z112" s="42"/>
      <c r="AA112" s="42"/>
      <c r="AB112" s="42"/>
      <c r="AC112" s="33"/>
      <c r="AD112" s="42"/>
      <c r="AE112" s="42"/>
      <c r="AF112" s="42"/>
      <c r="AG112" s="42"/>
      <c r="AH112" s="33"/>
      <c r="AI112" s="42"/>
      <c r="AJ112" s="42"/>
      <c r="AK112" s="42"/>
      <c r="AL112" s="42"/>
      <c r="AM112" s="33"/>
      <c r="AN112" s="42"/>
      <c r="AO112" s="42"/>
      <c r="AP112" s="42"/>
      <c r="AQ112" s="42"/>
      <c r="AR112" s="43"/>
      <c r="AS112" s="42"/>
      <c r="AT112" s="42"/>
      <c r="AU112" s="42"/>
      <c r="AV112" s="42"/>
      <c r="AW112" s="33"/>
      <c r="AX112" s="42"/>
      <c r="AY112" s="42"/>
      <c r="AZ112" s="42"/>
      <c r="BA112" s="42"/>
      <c r="BB112" s="33"/>
      <c r="BC112" s="42"/>
      <c r="BD112" s="42"/>
      <c r="BE112" s="42"/>
      <c r="BF112" s="42"/>
      <c r="BG112" s="33"/>
      <c r="BH112" s="42"/>
      <c r="BI112" s="42"/>
      <c r="BJ112" s="42"/>
      <c r="BK112" s="42"/>
      <c r="BL112" s="33"/>
      <c r="BM112" s="231"/>
      <c r="BN112" s="231"/>
      <c r="BO112" s="231"/>
      <c r="BP112" s="231"/>
      <c r="BQ112" s="35"/>
      <c r="BR112" s="231"/>
      <c r="BS112" s="231"/>
      <c r="BT112" s="231"/>
      <c r="BU112" s="231"/>
      <c r="BV112" s="35"/>
      <c r="BW112" s="231"/>
      <c r="BX112" s="231"/>
      <c r="BY112" s="231"/>
      <c r="BZ112" s="231"/>
      <c r="CA112" s="35"/>
      <c r="CB112" s="231"/>
      <c r="CC112" s="231"/>
      <c r="CD112" s="231"/>
      <c r="CE112" s="231"/>
      <c r="CF112" s="35"/>
      <c r="CG112" s="231"/>
      <c r="CH112" s="231"/>
      <c r="CI112" s="231"/>
      <c r="CJ112" s="231"/>
      <c r="CK112" s="35"/>
      <c r="CL112" s="231"/>
      <c r="CM112" s="231"/>
      <c r="CN112" s="231"/>
      <c r="CO112" s="231"/>
      <c r="CP112" s="35"/>
      <c r="CQ112" s="231"/>
      <c r="CR112" s="231"/>
      <c r="CS112" s="231"/>
      <c r="CT112" s="231"/>
      <c r="CU112" s="264">
        <f>+Input!CU374</f>
        <v>-16.420999999999999</v>
      </c>
      <c r="CV112" s="258">
        <f>+Input!CV374</f>
        <v>4.9550000000000001</v>
      </c>
      <c r="CW112" s="258">
        <f>+Input!CW374</f>
        <v>-7.726</v>
      </c>
      <c r="CX112" s="258">
        <f>+Input!CX374</f>
        <v>22.24</v>
      </c>
      <c r="CY112" s="258">
        <f>+Input!CY374</f>
        <v>295.82</v>
      </c>
      <c r="CZ112" s="244">
        <f t="shared" si="417"/>
        <v>315.28899999999999</v>
      </c>
      <c r="DA112" s="258">
        <f>+Input!DA374</f>
        <v>-2.4079999999999999</v>
      </c>
      <c r="DB112" s="258">
        <f>+Input!DB374</f>
        <v>-1.784</v>
      </c>
      <c r="DC112" s="258">
        <f>+Input!DC374</f>
        <v>0.64300000000000002</v>
      </c>
      <c r="DD112" s="258">
        <f>+Input!DD374</f>
        <v>2.2789999999999999</v>
      </c>
      <c r="DE112" s="244">
        <f t="shared" si="418"/>
        <v>-1.2700000000000005</v>
      </c>
      <c r="DF112" s="258">
        <f>+Input!DF374</f>
        <v>-0.19</v>
      </c>
      <c r="DG112" s="258">
        <f>+Input!DG374</f>
        <v>1.3009999999999999</v>
      </c>
      <c r="DH112" s="258">
        <f>+Input!DH374</f>
        <v>2.5009999999999999</v>
      </c>
      <c r="DI112" s="258">
        <f>+Input!DI374</f>
        <v>6.8000000000000005E-2</v>
      </c>
      <c r="DJ112" s="244">
        <f t="shared" si="419"/>
        <v>3.68</v>
      </c>
      <c r="DK112" s="258">
        <f>+Input!DK374</f>
        <v>2.8090000000000002</v>
      </c>
      <c r="DL112" s="258">
        <f>+Input!DL374</f>
        <v>0.67400000000000004</v>
      </c>
      <c r="DM112" s="258">
        <f>+Input!DM374</f>
        <v>-10.058</v>
      </c>
      <c r="DN112" s="258">
        <f>+Input!DN374</f>
        <v>6.9459999999999997</v>
      </c>
      <c r="DO112" s="244">
        <f t="shared" ref="DO112:DO118" si="435">SUM(DK112:DN112)</f>
        <v>0.37100000000000044</v>
      </c>
      <c r="DP112" s="258">
        <f>+Input!DP374</f>
        <v>1.5720000000000001</v>
      </c>
      <c r="DQ112" s="258">
        <f>+Input!DQ374</f>
        <v>-7.827</v>
      </c>
      <c r="DR112" s="258">
        <f>+Input!DR374</f>
        <v>-16.312000000000001</v>
      </c>
      <c r="DS112" s="258">
        <f>+Input!DS374</f>
        <v>10.147</v>
      </c>
      <c r="DT112" s="244">
        <f t="shared" si="420"/>
        <v>-12.42</v>
      </c>
      <c r="DU112" s="258">
        <f>+Input!DU374</f>
        <v>7.99</v>
      </c>
      <c r="DV112" s="258">
        <f>+Input!DV374</f>
        <v>10.592000000000001</v>
      </c>
      <c r="DW112" s="258">
        <f>+Input!DW374</f>
        <v>7.5919999999999996</v>
      </c>
      <c r="DX112" s="258">
        <f>+Input!DX374</f>
        <v>13.502000000000001</v>
      </c>
      <c r="DY112" s="244">
        <f t="shared" si="421"/>
        <v>39.676000000000002</v>
      </c>
      <c r="DZ112" s="258">
        <f>+Input!DZ374</f>
        <v>2.8330000000000002</v>
      </c>
      <c r="EA112" s="258">
        <f>+Input!EA374</f>
        <v>8.07</v>
      </c>
      <c r="EB112" s="258">
        <f>+Input!EB374</f>
        <v>11.48</v>
      </c>
      <c r="EC112" s="258">
        <f>+Input!EC374</f>
        <v>10.837</v>
      </c>
      <c r="ED112" s="244">
        <f t="shared" si="422"/>
        <v>33.22</v>
      </c>
      <c r="EE112" s="258">
        <f>+Input!EE374</f>
        <v>0.76500000000000001</v>
      </c>
      <c r="EF112" s="258">
        <f>+Input!EF374</f>
        <v>-47.44</v>
      </c>
      <c r="EG112" s="258">
        <f>+Input!EG374</f>
        <v>11.256</v>
      </c>
      <c r="EH112" s="258">
        <f>+Input!EH374</f>
        <v>-3.0859999999999999</v>
      </c>
      <c r="EI112" s="244">
        <f t="shared" si="423"/>
        <v>-38.504999999999995</v>
      </c>
      <c r="EJ112" s="258">
        <f>+Input!EJ374</f>
        <v>-0.32300000000000001</v>
      </c>
      <c r="EK112" s="258">
        <f>+Input!EK374</f>
        <v>-49.683</v>
      </c>
      <c r="EL112" s="258">
        <f>+Input!EL374</f>
        <v>-0.96499999999999997</v>
      </c>
      <c r="EM112" s="258">
        <f>+Input!EM374</f>
        <v>19.806000000000001</v>
      </c>
      <c r="EN112" s="244">
        <f t="shared" si="424"/>
        <v>-31.165000000000003</v>
      </c>
      <c r="EO112" s="258">
        <f>+Input!EO374</f>
        <v>1.5820000000000001</v>
      </c>
      <c r="EP112" s="258">
        <f>+Input!EP374</f>
        <v>1.542</v>
      </c>
      <c r="EQ112" s="258">
        <f>+Input!EQ374</f>
        <v>-16.719000000000001</v>
      </c>
      <c r="ER112" s="258">
        <f>+Input!ER374</f>
        <v>1.462</v>
      </c>
      <c r="ES112" s="244">
        <f t="shared" si="425"/>
        <v>-12.133000000000001</v>
      </c>
      <c r="ET112" s="258">
        <f>+Input!ET374</f>
        <v>0</v>
      </c>
      <c r="EU112" s="258">
        <f>+Input!EU374</f>
        <v>4</v>
      </c>
      <c r="EV112" s="258">
        <f>+Input!EV374</f>
        <v>4</v>
      </c>
      <c r="EW112" s="258">
        <f>+Input!EW374</f>
        <v>-16</v>
      </c>
      <c r="EX112" s="244">
        <f t="shared" si="426"/>
        <v>-8</v>
      </c>
      <c r="EY112" s="258">
        <f>+Input!EY374</f>
        <v>6</v>
      </c>
      <c r="EZ112" s="258">
        <f>+Input!EZ374</f>
        <v>4</v>
      </c>
      <c r="FA112" s="258">
        <f>+Input!FA374</f>
        <v>-29</v>
      </c>
      <c r="FB112" s="258">
        <f>+Input!FB374</f>
        <v>-5</v>
      </c>
      <c r="FC112" s="244">
        <f t="shared" si="427"/>
        <v>-24</v>
      </c>
      <c r="FD112" s="258">
        <f>+Input!FD374</f>
        <v>0</v>
      </c>
      <c r="FE112" s="495">
        <f t="shared" ref="FE112:FG112" si="436">FD112/4</f>
        <v>0</v>
      </c>
      <c r="FF112" s="495">
        <f t="shared" si="436"/>
        <v>0</v>
      </c>
      <c r="FG112" s="495">
        <f t="shared" si="436"/>
        <v>0</v>
      </c>
      <c r="FH112" s="244">
        <f t="shared" si="429"/>
        <v>0</v>
      </c>
      <c r="FI112" s="2098">
        <f>FH112</f>
        <v>0</v>
      </c>
      <c r="FJ112" s="2098">
        <f t="shared" ref="FJ112:FL112" si="437">FI112</f>
        <v>0</v>
      </c>
      <c r="FK112" s="2098">
        <f t="shared" si="437"/>
        <v>0</v>
      </c>
      <c r="FL112" s="2098">
        <f t="shared" si="437"/>
        <v>0</v>
      </c>
      <c r="FM112" s="431">
        <f t="shared" si="413"/>
        <v>-1.7259595471848814</v>
      </c>
      <c r="FN112" s="431">
        <f t="shared" si="414"/>
        <v>-1</v>
      </c>
    </row>
    <row r="113" spans="1:173">
      <c r="A113" s="618" t="s">
        <v>127</v>
      </c>
      <c r="B113" s="30"/>
      <c r="C113" s="30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42"/>
      <c r="Z113" s="42"/>
      <c r="AA113" s="42"/>
      <c r="AB113" s="42"/>
      <c r="AC113" s="33"/>
      <c r="AD113" s="42"/>
      <c r="AE113" s="42"/>
      <c r="AF113" s="42"/>
      <c r="AG113" s="42"/>
      <c r="AH113" s="33"/>
      <c r="AI113" s="42"/>
      <c r="AJ113" s="42"/>
      <c r="AK113" s="42"/>
      <c r="AL113" s="42"/>
      <c r="AM113" s="33"/>
      <c r="AN113" s="42"/>
      <c r="AO113" s="42"/>
      <c r="AP113" s="42"/>
      <c r="AQ113" s="42"/>
      <c r="AR113" s="43"/>
      <c r="AS113" s="42"/>
      <c r="AT113" s="42"/>
      <c r="AU113" s="42"/>
      <c r="AV113" s="42"/>
      <c r="AW113" s="33"/>
      <c r="AX113" s="42"/>
      <c r="AY113" s="42"/>
      <c r="AZ113" s="42"/>
      <c r="BA113" s="42"/>
      <c r="BB113" s="33"/>
      <c r="BC113" s="42"/>
      <c r="BD113" s="42"/>
      <c r="BE113" s="42"/>
      <c r="BF113" s="42"/>
      <c r="BG113" s="33"/>
      <c r="BH113" s="42"/>
      <c r="BI113" s="42"/>
      <c r="BJ113" s="42"/>
      <c r="BK113" s="42"/>
      <c r="BL113" s="33"/>
      <c r="BM113" s="231"/>
      <c r="BN113" s="231"/>
      <c r="BO113" s="231"/>
      <c r="BP113" s="231"/>
      <c r="BQ113" s="35"/>
      <c r="BR113" s="231"/>
      <c r="BS113" s="231"/>
      <c r="BT113" s="231"/>
      <c r="BU113" s="231"/>
      <c r="BV113" s="35"/>
      <c r="BW113" s="231"/>
      <c r="BX113" s="231"/>
      <c r="BY113" s="231"/>
      <c r="BZ113" s="231"/>
      <c r="CA113" s="35"/>
      <c r="CB113" s="231"/>
      <c r="CC113" s="231"/>
      <c r="CD113" s="231"/>
      <c r="CE113" s="231"/>
      <c r="CF113" s="35"/>
      <c r="CG113" s="231"/>
      <c r="CH113" s="231"/>
      <c r="CI113" s="231"/>
      <c r="CJ113" s="231"/>
      <c r="CK113" s="35"/>
      <c r="CL113" s="231"/>
      <c r="CM113" s="231"/>
      <c r="CN113" s="231"/>
      <c r="CO113" s="231"/>
      <c r="CP113" s="35"/>
      <c r="CQ113" s="231"/>
      <c r="CR113" s="231"/>
      <c r="CS113" s="231"/>
      <c r="CT113" s="231"/>
      <c r="CU113" s="264">
        <f>+Input!CU375</f>
        <v>8.6120000000000001</v>
      </c>
      <c r="CV113" s="258">
        <f>+Input!CV375</f>
        <v>3.0289999999999999</v>
      </c>
      <c r="CW113" s="258">
        <f>+Input!CW375</f>
        <v>3.331</v>
      </c>
      <c r="CX113" s="258">
        <f>+Input!CX375</f>
        <v>3.3530000000000002</v>
      </c>
      <c r="CY113" s="258">
        <f>+Input!CY375</f>
        <v>3.335</v>
      </c>
      <c r="CZ113" s="244">
        <f t="shared" si="417"/>
        <v>13.047999999999998</v>
      </c>
      <c r="DA113" s="258">
        <f>+Input!DA375</f>
        <v>3.2010000000000001</v>
      </c>
      <c r="DB113" s="258">
        <f>+Input!DB375</f>
        <v>2.0169999999999999</v>
      </c>
      <c r="DC113" s="258">
        <f>+Input!DC375</f>
        <v>1.2509999999999999</v>
      </c>
      <c r="DD113" s="258">
        <f>+Input!DD375</f>
        <v>1.462</v>
      </c>
      <c r="DE113" s="244">
        <f t="shared" si="418"/>
        <v>7.9309999999999992</v>
      </c>
      <c r="DF113" s="258">
        <f>+Input!DF375</f>
        <v>1.133</v>
      </c>
      <c r="DG113" s="258">
        <f>+Input!DG375</f>
        <v>1.895</v>
      </c>
      <c r="DH113" s="258">
        <f>+Input!DH375</f>
        <v>2.6859999999999999</v>
      </c>
      <c r="DI113" s="258">
        <f>+Input!DI375</f>
        <v>1.986</v>
      </c>
      <c r="DJ113" s="244">
        <f t="shared" si="419"/>
        <v>7.7</v>
      </c>
      <c r="DK113" s="258">
        <f>+Input!DK375</f>
        <v>2.4089999999999998</v>
      </c>
      <c r="DL113" s="258">
        <f>+Input!DL375</f>
        <v>1.0149999999999999</v>
      </c>
      <c r="DM113" s="258">
        <f>+Input!DM375</f>
        <v>2.2970000000000002</v>
      </c>
      <c r="DN113" s="258">
        <f>+Input!DN375</f>
        <v>3.2040000000000002</v>
      </c>
      <c r="DO113" s="244">
        <f t="shared" si="435"/>
        <v>8.9250000000000007</v>
      </c>
      <c r="DP113" s="258">
        <f>+Input!DP375</f>
        <v>2.3010000000000002</v>
      </c>
      <c r="DQ113" s="258">
        <f>+Input!DQ375</f>
        <v>1.6639999999999999</v>
      </c>
      <c r="DR113" s="258">
        <f>+Input!DR375</f>
        <v>1.5509999999999999</v>
      </c>
      <c r="DS113" s="258">
        <f>+Input!DS375</f>
        <v>1.6870000000000001</v>
      </c>
      <c r="DT113" s="244">
        <f t="shared" si="420"/>
        <v>7.2030000000000003</v>
      </c>
      <c r="DU113" s="258">
        <f>+Input!DU375</f>
        <v>2.3780000000000001</v>
      </c>
      <c r="DV113" s="258">
        <f>+Input!DV375</f>
        <v>2.2999999999999998</v>
      </c>
      <c r="DW113" s="258">
        <f>+Input!DW375</f>
        <v>2.7160000000000002</v>
      </c>
      <c r="DX113" s="258">
        <f>+Input!DX375</f>
        <v>0.77300000000000002</v>
      </c>
      <c r="DY113" s="244">
        <f t="shared" si="421"/>
        <v>8.1669999999999998</v>
      </c>
      <c r="DZ113" s="258">
        <f>+Input!DZ375</f>
        <v>1.806</v>
      </c>
      <c r="EA113" s="258">
        <f>+Input!EA375</f>
        <v>2.395</v>
      </c>
      <c r="EB113" s="258">
        <f>+Input!EB375</f>
        <v>3.0190000000000001</v>
      </c>
      <c r="EC113" s="258">
        <f>+Input!EC375</f>
        <v>3.5670000000000002</v>
      </c>
      <c r="ED113" s="244">
        <f t="shared" si="422"/>
        <v>10.787000000000001</v>
      </c>
      <c r="EE113" s="258">
        <f>+Input!EE375</f>
        <v>4.3609999999999998</v>
      </c>
      <c r="EF113" s="258">
        <f>+Input!EF375</f>
        <v>3.3809999999999998</v>
      </c>
      <c r="EG113" s="258">
        <f>+Input!EG375</f>
        <v>3.855</v>
      </c>
      <c r="EH113" s="258">
        <f>+Input!EH375</f>
        <v>-1.92</v>
      </c>
      <c r="EI113" s="244">
        <f t="shared" si="423"/>
        <v>9.6769999999999996</v>
      </c>
      <c r="EJ113" s="258">
        <f>+Input!EJ375</f>
        <v>3.66</v>
      </c>
      <c r="EK113" s="258">
        <f>+Input!EK375</f>
        <v>4.2069999999999999</v>
      </c>
      <c r="EL113" s="258">
        <f>+Input!EL375</f>
        <v>6.8109999999999999</v>
      </c>
      <c r="EM113" s="258">
        <f>+Input!EM375</f>
        <v>1.585</v>
      </c>
      <c r="EN113" s="244">
        <f t="shared" si="424"/>
        <v>16.263000000000002</v>
      </c>
      <c r="EO113" s="258">
        <f>+Input!EO375</f>
        <v>1.179</v>
      </c>
      <c r="EP113" s="258">
        <f>+Input!EP375</f>
        <v>10.614000000000001</v>
      </c>
      <c r="EQ113" s="258">
        <f>+Input!EQ375</f>
        <v>6.3230000000000004</v>
      </c>
      <c r="ER113" s="258">
        <f>+Input!ER375</f>
        <v>-5.952</v>
      </c>
      <c r="ES113" s="244">
        <f t="shared" si="425"/>
        <v>12.164</v>
      </c>
      <c r="ET113" s="258">
        <f>+Input!ET375</f>
        <v>6</v>
      </c>
      <c r="EU113" s="258">
        <f>+Input!EU375</f>
        <v>5</v>
      </c>
      <c r="EV113" s="258">
        <f>+Input!EV375</f>
        <v>4</v>
      </c>
      <c r="EW113" s="258">
        <f>+Input!EW375</f>
        <v>-18</v>
      </c>
      <c r="EX113" s="244">
        <f t="shared" si="426"/>
        <v>-3</v>
      </c>
      <c r="EY113" s="258">
        <f>+Input!EY375</f>
        <v>3</v>
      </c>
      <c r="EZ113" s="258">
        <f>+Input!EZ375</f>
        <v>5</v>
      </c>
      <c r="FA113" s="258">
        <f>+Input!FA375</f>
        <v>1</v>
      </c>
      <c r="FB113" s="258">
        <f>+Input!FB375</f>
        <v>-4</v>
      </c>
      <c r="FC113" s="244">
        <f t="shared" si="427"/>
        <v>5</v>
      </c>
      <c r="FD113" s="258">
        <f>+Input!FD375</f>
        <v>4</v>
      </c>
      <c r="FE113" s="495">
        <f>FD113</f>
        <v>4</v>
      </c>
      <c r="FF113" s="495">
        <f t="shared" ref="FF113:FG113" si="438">FE113</f>
        <v>4</v>
      </c>
      <c r="FG113" s="495">
        <f t="shared" si="438"/>
        <v>4</v>
      </c>
      <c r="FH113" s="244">
        <f t="shared" si="429"/>
        <v>16</v>
      </c>
      <c r="FI113" s="2098">
        <f>FH113</f>
        <v>16</v>
      </c>
      <c r="FJ113" s="2098">
        <f t="shared" ref="FJ113:FL113" si="439">FI113</f>
        <v>16</v>
      </c>
      <c r="FK113" s="2098">
        <f t="shared" si="439"/>
        <v>16</v>
      </c>
      <c r="FL113" s="2098">
        <f t="shared" si="439"/>
        <v>16</v>
      </c>
      <c r="FM113" s="431">
        <f t="shared" si="413"/>
        <v>-1.8184869131321393</v>
      </c>
      <c r="FN113" s="431">
        <f t="shared" si="414"/>
        <v>0.2619146889603865</v>
      </c>
    </row>
    <row r="114" spans="1:173">
      <c r="A114" s="618" t="s">
        <v>2281</v>
      </c>
      <c r="B114" s="30"/>
      <c r="C114" s="30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42"/>
      <c r="Z114" s="42"/>
      <c r="AA114" s="42"/>
      <c r="AB114" s="42"/>
      <c r="AC114" s="33"/>
      <c r="AD114" s="42"/>
      <c r="AE114" s="42"/>
      <c r="AF114" s="42"/>
      <c r="AG114" s="42"/>
      <c r="AH114" s="33"/>
      <c r="AI114" s="42"/>
      <c r="AJ114" s="42"/>
      <c r="AK114" s="42"/>
      <c r="AL114" s="42"/>
      <c r="AM114" s="33"/>
      <c r="AN114" s="42"/>
      <c r="AO114" s="42"/>
      <c r="AP114" s="42"/>
      <c r="AQ114" s="42"/>
      <c r="AR114" s="43"/>
      <c r="AS114" s="42"/>
      <c r="AT114" s="42"/>
      <c r="AU114" s="42"/>
      <c r="AV114" s="42"/>
      <c r="AW114" s="33"/>
      <c r="AX114" s="42"/>
      <c r="AY114" s="42"/>
      <c r="AZ114" s="42"/>
      <c r="BA114" s="42"/>
      <c r="BB114" s="33"/>
      <c r="BC114" s="42"/>
      <c r="BD114" s="42"/>
      <c r="BE114" s="42"/>
      <c r="BF114" s="42"/>
      <c r="BG114" s="33"/>
      <c r="BH114" s="42"/>
      <c r="BI114" s="42"/>
      <c r="BJ114" s="42"/>
      <c r="BK114" s="42"/>
      <c r="BL114" s="33"/>
      <c r="BM114" s="231"/>
      <c r="BN114" s="231"/>
      <c r="BO114" s="231"/>
      <c r="BP114" s="231"/>
      <c r="BQ114" s="35"/>
      <c r="BR114" s="231"/>
      <c r="BS114" s="231"/>
      <c r="BT114" s="231"/>
      <c r="BU114" s="231"/>
      <c r="BV114" s="35"/>
      <c r="BW114" s="231"/>
      <c r="BX114" s="231"/>
      <c r="BY114" s="231"/>
      <c r="BZ114" s="231"/>
      <c r="CA114" s="35"/>
      <c r="CB114" s="231"/>
      <c r="CC114" s="231"/>
      <c r="CD114" s="231"/>
      <c r="CE114" s="231"/>
      <c r="CF114" s="35"/>
      <c r="CG114" s="231"/>
      <c r="CH114" s="231"/>
      <c r="CI114" s="231"/>
      <c r="CJ114" s="231"/>
      <c r="CK114" s="35"/>
      <c r="CL114" s="231"/>
      <c r="CM114" s="231"/>
      <c r="CN114" s="231"/>
      <c r="CO114" s="231"/>
      <c r="CP114" s="35"/>
      <c r="CQ114" s="231"/>
      <c r="CR114" s="231"/>
      <c r="CS114" s="231"/>
      <c r="CT114" s="231"/>
      <c r="CU114" s="264">
        <f>+Input!CU376</f>
        <v>0</v>
      </c>
      <c r="CV114" s="258">
        <f>+Input!CV376</f>
        <v>0</v>
      </c>
      <c r="CW114" s="258">
        <f>+Input!CW376</f>
        <v>0</v>
      </c>
      <c r="CX114" s="258">
        <f>+Input!CX376</f>
        <v>0</v>
      </c>
      <c r="CY114" s="258">
        <f>+Input!CY376</f>
        <v>0</v>
      </c>
      <c r="CZ114" s="244">
        <f t="shared" ref="CZ114" si="440">+SUM(CV114:CY114)</f>
        <v>0</v>
      </c>
      <c r="DA114" s="258">
        <f>+Input!DA376</f>
        <v>0</v>
      </c>
      <c r="DB114" s="258">
        <f>+Input!DB376</f>
        <v>0</v>
      </c>
      <c r="DC114" s="258">
        <f>+Input!DC376</f>
        <v>0</v>
      </c>
      <c r="DD114" s="258">
        <f>+Input!DD376</f>
        <v>0</v>
      </c>
      <c r="DE114" s="244">
        <f t="shared" ref="DE114" si="441">+SUM(DA114:DD114)</f>
        <v>0</v>
      </c>
      <c r="DF114" s="258">
        <f>+Input!DF376</f>
        <v>0</v>
      </c>
      <c r="DG114" s="258">
        <f>+Input!DG376</f>
        <v>0</v>
      </c>
      <c r="DH114" s="258">
        <f>+Input!DH376</f>
        <v>0</v>
      </c>
      <c r="DI114" s="258">
        <f>+Input!DI376</f>
        <v>0</v>
      </c>
      <c r="DJ114" s="244">
        <f t="shared" ref="DJ114" si="442">SUM(DF114:DI114)</f>
        <v>0</v>
      </c>
      <c r="DK114" s="258">
        <f>+Input!DK376</f>
        <v>0</v>
      </c>
      <c r="DL114" s="258">
        <f>+Input!DL376</f>
        <v>0</v>
      </c>
      <c r="DM114" s="258">
        <f>+Input!DM376</f>
        <v>0</v>
      </c>
      <c r="DN114" s="258">
        <f>+Input!DN376</f>
        <v>0</v>
      </c>
      <c r="DO114" s="244">
        <f t="shared" ref="DO114" si="443">SUM(DK114:DN114)</f>
        <v>0</v>
      </c>
      <c r="DP114" s="258">
        <f>+Input!DP376</f>
        <v>0</v>
      </c>
      <c r="DQ114" s="258">
        <f>+Input!DQ376</f>
        <v>0</v>
      </c>
      <c r="DR114" s="258">
        <f>+Input!DR376</f>
        <v>0</v>
      </c>
      <c r="DS114" s="258">
        <f>+Input!DS376</f>
        <v>0</v>
      </c>
      <c r="DT114" s="244">
        <f t="shared" ref="DT114" si="444">SUM(DP114:DS114)</f>
        <v>0</v>
      </c>
      <c r="DU114" s="258">
        <f>+Input!DU376</f>
        <v>0</v>
      </c>
      <c r="DV114" s="258">
        <f>+Input!DV376</f>
        <v>0</v>
      </c>
      <c r="DW114" s="258">
        <f>+Input!DW376</f>
        <v>0</v>
      </c>
      <c r="DX114" s="258">
        <f>+Input!DX376</f>
        <v>0</v>
      </c>
      <c r="DY114" s="244">
        <f t="shared" ref="DY114" si="445">SUM(DU114:DX114)</f>
        <v>0</v>
      </c>
      <c r="DZ114" s="258">
        <f>+Input!DZ376</f>
        <v>0</v>
      </c>
      <c r="EA114" s="258">
        <f>+Input!EA376</f>
        <v>0</v>
      </c>
      <c r="EB114" s="258">
        <f>+Input!EB376</f>
        <v>0</v>
      </c>
      <c r="EC114" s="258">
        <f>+Input!EC376</f>
        <v>0</v>
      </c>
      <c r="ED114" s="244">
        <f t="shared" ref="ED114" si="446">SUM(DZ114:EC114)</f>
        <v>0</v>
      </c>
      <c r="EE114" s="258">
        <f>+Input!EE376</f>
        <v>0</v>
      </c>
      <c r="EF114" s="258">
        <f>+Input!EF376</f>
        <v>0</v>
      </c>
      <c r="EG114" s="258">
        <f>+Input!EG376</f>
        <v>0</v>
      </c>
      <c r="EH114" s="258">
        <f>+Input!EH376</f>
        <v>0</v>
      </c>
      <c r="EI114" s="244">
        <f t="shared" ref="EI114" si="447">SUM(EE114:EH114)</f>
        <v>0</v>
      </c>
      <c r="EJ114" s="258">
        <f>+Input!EJ376</f>
        <v>0</v>
      </c>
      <c r="EK114" s="258">
        <f>+Input!EK376</f>
        <v>14.039</v>
      </c>
      <c r="EL114" s="258">
        <f>+Input!EL376</f>
        <v>0</v>
      </c>
      <c r="EM114" s="258">
        <f>+Input!EM376</f>
        <v>34.973999999999997</v>
      </c>
      <c r="EN114" s="244">
        <f t="shared" ref="EN114" si="448">SUM(EJ114:EM114)</f>
        <v>49.012999999999998</v>
      </c>
      <c r="EO114" s="258">
        <f>+Input!EO376</f>
        <v>0</v>
      </c>
      <c r="EP114" s="258">
        <f>+Input!EP376</f>
        <v>2.5430000000000001</v>
      </c>
      <c r="EQ114" s="258">
        <f>+Input!EQ376</f>
        <v>0</v>
      </c>
      <c r="ER114" s="258">
        <f>+Input!ER376</f>
        <v>0</v>
      </c>
      <c r="ES114" s="244">
        <f t="shared" ref="ES114" si="449">SUM(EO114:ER114)</f>
        <v>2.5430000000000001</v>
      </c>
      <c r="ET114" s="258">
        <f>+Input!ET376</f>
        <v>0</v>
      </c>
      <c r="EU114" s="258">
        <f>+Input!EU376</f>
        <v>3</v>
      </c>
      <c r="EV114" s="258">
        <f>+Input!EV376</f>
        <v>0</v>
      </c>
      <c r="EW114" s="258">
        <f>+Input!EW376</f>
        <v>0</v>
      </c>
      <c r="EX114" s="244">
        <f t="shared" ref="EX114" si="450">SUM(ET114:EW114)</f>
        <v>3</v>
      </c>
      <c r="EY114" s="258">
        <f>+Input!EY376</f>
        <v>0</v>
      </c>
      <c r="EZ114" s="258">
        <f>+Input!EZ376</f>
        <v>3</v>
      </c>
      <c r="FA114" s="258">
        <f>+Input!FA376</f>
        <v>0</v>
      </c>
      <c r="FB114" s="258">
        <f>+Input!FB376</f>
        <v>0</v>
      </c>
      <c r="FC114" s="244">
        <f t="shared" ref="FC114" si="451">SUM(EY114:FB114)</f>
        <v>3</v>
      </c>
      <c r="FD114" s="258">
        <f>+Input!FD376</f>
        <v>0</v>
      </c>
      <c r="FE114" s="495">
        <f t="shared" ref="FE114:FG114" si="452">EZ114</f>
        <v>3</v>
      </c>
      <c r="FF114" s="495">
        <f t="shared" si="452"/>
        <v>0</v>
      </c>
      <c r="FG114" s="495">
        <f t="shared" si="452"/>
        <v>0</v>
      </c>
      <c r="FH114" s="244">
        <f t="shared" ref="FH114" si="453">SUM(FD114:FG114)</f>
        <v>3</v>
      </c>
      <c r="FI114" s="2098">
        <f>FH114</f>
        <v>3</v>
      </c>
      <c r="FJ114" s="2098">
        <f t="shared" ref="FJ114" si="454">FI114</f>
        <v>3</v>
      </c>
      <c r="FK114" s="2098">
        <f t="shared" ref="FK114" si="455">FJ114</f>
        <v>3</v>
      </c>
      <c r="FL114" s="2098">
        <f t="shared" ref="FL114" si="456">FK114</f>
        <v>3</v>
      </c>
      <c r="FM114" s="431" t="e">
        <f t="shared" ref="FM114" si="457">+(EX114/DY114)^(1/5)-1</f>
        <v>#DIV/0!</v>
      </c>
      <c r="FN114" s="431">
        <f t="shared" ref="FN114" si="458">+(FL114/FC114)^(1/5)-1</f>
        <v>0</v>
      </c>
    </row>
    <row r="115" spans="1:173">
      <c r="A115" s="618" t="s">
        <v>128</v>
      </c>
      <c r="B115" s="30"/>
      <c r="C115" s="30"/>
      <c r="D115" s="82"/>
      <c r="E115" s="82"/>
      <c r="F115" s="82"/>
      <c r="G115" s="82"/>
      <c r="H115" s="82"/>
      <c r="I115" s="82"/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42"/>
      <c r="Z115" s="42"/>
      <c r="AA115" s="42"/>
      <c r="AB115" s="42"/>
      <c r="AC115" s="33"/>
      <c r="AD115" s="42"/>
      <c r="AE115" s="42"/>
      <c r="AF115" s="42"/>
      <c r="AG115" s="42"/>
      <c r="AH115" s="33"/>
      <c r="AI115" s="42"/>
      <c r="AJ115" s="42"/>
      <c r="AK115" s="42"/>
      <c r="AL115" s="42"/>
      <c r="AM115" s="33"/>
      <c r="AN115" s="42"/>
      <c r="AO115" s="42"/>
      <c r="AP115" s="42"/>
      <c r="AQ115" s="42"/>
      <c r="AR115" s="43"/>
      <c r="AS115" s="42"/>
      <c r="AT115" s="42"/>
      <c r="AU115" s="42"/>
      <c r="AV115" s="42"/>
      <c r="AW115" s="33"/>
      <c r="AX115" s="42"/>
      <c r="AY115" s="42"/>
      <c r="AZ115" s="42"/>
      <c r="BA115" s="42"/>
      <c r="BB115" s="33"/>
      <c r="BC115" s="42"/>
      <c r="BD115" s="42"/>
      <c r="BE115" s="42"/>
      <c r="BF115" s="42"/>
      <c r="BG115" s="33"/>
      <c r="BH115" s="42"/>
      <c r="BI115" s="42"/>
      <c r="BJ115" s="42"/>
      <c r="BK115" s="42"/>
      <c r="BL115" s="33"/>
      <c r="BM115" s="231"/>
      <c r="BN115" s="231"/>
      <c r="BO115" s="231"/>
      <c r="BP115" s="231"/>
      <c r="BQ115" s="35"/>
      <c r="BR115" s="231"/>
      <c r="BS115" s="231"/>
      <c r="BT115" s="231"/>
      <c r="BU115" s="231"/>
      <c r="BV115" s="35"/>
      <c r="BW115" s="231"/>
      <c r="BX115" s="231"/>
      <c r="BY115" s="231"/>
      <c r="BZ115" s="231"/>
      <c r="CA115" s="35"/>
      <c r="CB115" s="231"/>
      <c r="CC115" s="231"/>
      <c r="CD115" s="231"/>
      <c r="CE115" s="231"/>
      <c r="CF115" s="35"/>
      <c r="CG115" s="231"/>
      <c r="CH115" s="231"/>
      <c r="CI115" s="231"/>
      <c r="CJ115" s="231"/>
      <c r="CK115" s="35"/>
      <c r="CL115" s="231"/>
      <c r="CM115" s="231"/>
      <c r="CN115" s="231"/>
      <c r="CO115" s="231"/>
      <c r="CP115" s="35"/>
      <c r="CQ115" s="231"/>
      <c r="CR115" s="231"/>
      <c r="CS115" s="231"/>
      <c r="CT115" s="231"/>
      <c r="CU115" s="264">
        <f>+Input!CU377</f>
        <v>25.016999999999999</v>
      </c>
      <c r="CV115" s="258">
        <f>+Input!CV377</f>
        <v>7.173</v>
      </c>
      <c r="CW115" s="258">
        <f>+Input!CW377</f>
        <v>5.2439999999999998</v>
      </c>
      <c r="CX115" s="258">
        <f>+Input!CX377</f>
        <v>6.0789999999999997</v>
      </c>
      <c r="CY115" s="258">
        <f>+Input!CY377</f>
        <v>7.2240000000000002</v>
      </c>
      <c r="CZ115" s="244">
        <f t="shared" si="417"/>
        <v>25.72</v>
      </c>
      <c r="DA115" s="258">
        <f>+Input!DA377</f>
        <v>8.6539999999999999</v>
      </c>
      <c r="DB115" s="258">
        <f>+Input!DB377</f>
        <v>12.474</v>
      </c>
      <c r="DC115" s="258">
        <f>+Input!DC377</f>
        <v>8.5269999999999992</v>
      </c>
      <c r="DD115" s="258">
        <f>+Input!DD377</f>
        <v>5.843</v>
      </c>
      <c r="DE115" s="244">
        <f t="shared" si="418"/>
        <v>35.498000000000005</v>
      </c>
      <c r="DF115" s="258">
        <f>+Input!DF377</f>
        <v>3.3540000000000001</v>
      </c>
      <c r="DG115" s="258">
        <f>+Input!DG377</f>
        <v>7.407</v>
      </c>
      <c r="DH115" s="258">
        <f>+Input!DH377</f>
        <v>4.6124000000000001</v>
      </c>
      <c r="DI115" s="258">
        <f>+Input!DI377</f>
        <v>4.7880000000000003</v>
      </c>
      <c r="DJ115" s="244">
        <f t="shared" si="419"/>
        <v>20.1614</v>
      </c>
      <c r="DK115" s="258">
        <f>+Input!DK377</f>
        <v>4.6749999999999998</v>
      </c>
      <c r="DL115" s="258">
        <f>+Input!DL377</f>
        <v>6.9390000000000001</v>
      </c>
      <c r="DM115" s="258">
        <f>+Input!DM377</f>
        <v>6.1609999999999996</v>
      </c>
      <c r="DN115" s="258">
        <f>+Input!DN377</f>
        <v>6.7210000000000001</v>
      </c>
      <c r="DO115" s="244">
        <f t="shared" si="435"/>
        <v>24.495999999999999</v>
      </c>
      <c r="DP115" s="258">
        <f>+Input!DP377</f>
        <v>-1.1960000000000002</v>
      </c>
      <c r="DQ115" s="258">
        <f>+Input!DQ377</f>
        <v>-3.5440000000000005</v>
      </c>
      <c r="DR115" s="258">
        <f>+Input!DR377</f>
        <v>-2.0619999999999998</v>
      </c>
      <c r="DS115" s="258">
        <f>+Input!DS377</f>
        <v>-2.6979999999999995</v>
      </c>
      <c r="DT115" s="244">
        <f t="shared" si="420"/>
        <v>-9.5</v>
      </c>
      <c r="DU115" s="258">
        <f>+Input!DU377</f>
        <v>-5.7489999999999997</v>
      </c>
      <c r="DV115" s="258">
        <f>+Input!DV377</f>
        <v>-10.856000000000002</v>
      </c>
      <c r="DW115" s="258">
        <f>+Input!DW377</f>
        <v>-4.42</v>
      </c>
      <c r="DX115" s="258">
        <f>+Input!DX377</f>
        <v>-8.8049999999999997</v>
      </c>
      <c r="DY115" s="244">
        <f t="shared" si="421"/>
        <v>-29.83</v>
      </c>
      <c r="DZ115" s="258">
        <f>+Input!DZ377</f>
        <v>-13.914999999999999</v>
      </c>
      <c r="EA115" s="258">
        <f>+Input!EA377</f>
        <v>-1.6580000000000004</v>
      </c>
      <c r="EB115" s="258">
        <f>+Input!EB377</f>
        <v>-10.907999999999999</v>
      </c>
      <c r="EC115" s="258">
        <f>+Input!EC377</f>
        <v>-9.3190000000000008</v>
      </c>
      <c r="ED115" s="244">
        <f t="shared" si="422"/>
        <v>-35.800000000000004</v>
      </c>
      <c r="EE115" s="258">
        <f>+Input!EE377</f>
        <v>-10.099</v>
      </c>
      <c r="EF115" s="258">
        <f>+Input!EF377</f>
        <v>-8.8420000000000005</v>
      </c>
      <c r="EG115" s="258">
        <f>+Input!EG377</f>
        <v>-2.2089999999999996</v>
      </c>
      <c r="EH115" s="258">
        <f>+Input!EH377</f>
        <v>-13.986000000000001</v>
      </c>
      <c r="EI115" s="244">
        <f t="shared" si="423"/>
        <v>-35.136000000000003</v>
      </c>
      <c r="EJ115" s="258">
        <f>+Input!EJ377</f>
        <v>-14.093999999999999</v>
      </c>
      <c r="EK115" s="258">
        <f>+Input!EK377</f>
        <v>-7.9249999999999998</v>
      </c>
      <c r="EL115" s="258">
        <f>+Input!EL377</f>
        <v>-2.7190000000000012</v>
      </c>
      <c r="EM115" s="258">
        <f>+Input!EM377</f>
        <v>-10.404999999999999</v>
      </c>
      <c r="EN115" s="244">
        <f t="shared" si="424"/>
        <v>-35.143000000000001</v>
      </c>
      <c r="EO115" s="258">
        <f>+Input!EO377</f>
        <v>-8.9190000000000005</v>
      </c>
      <c r="EP115" s="258">
        <f>+Input!EP377</f>
        <v>-7.613999999999999</v>
      </c>
      <c r="EQ115" s="258">
        <f>+Input!EQ377</f>
        <v>-10.316000000000001</v>
      </c>
      <c r="ER115" s="258">
        <f>+Input!ER377</f>
        <v>-15.842000000000001</v>
      </c>
      <c r="ES115" s="244">
        <f t="shared" si="425"/>
        <v>-42.691000000000003</v>
      </c>
      <c r="ET115" s="258">
        <f>+Input!ET377</f>
        <v>-10</v>
      </c>
      <c r="EU115" s="258">
        <f>+Input!EU377</f>
        <v>-2</v>
      </c>
      <c r="EV115" s="258">
        <f>+Input!EV377</f>
        <v>-1</v>
      </c>
      <c r="EW115" s="258">
        <f>+Input!EW377</f>
        <v>-12</v>
      </c>
      <c r="EX115" s="244">
        <f t="shared" si="426"/>
        <v>-25</v>
      </c>
      <c r="EY115" s="258">
        <f>+Input!EY377</f>
        <v>-5</v>
      </c>
      <c r="EZ115" s="258">
        <f>+Input!EZ377</f>
        <v>-2</v>
      </c>
      <c r="FA115" s="258">
        <f>+Input!FA377</f>
        <v>-2</v>
      </c>
      <c r="FB115" s="258">
        <f>+Input!FB377</f>
        <v>-23</v>
      </c>
      <c r="FC115" s="244">
        <f t="shared" si="427"/>
        <v>-32</v>
      </c>
      <c r="FD115" s="258">
        <f>+Input!FD377</f>
        <v>-7</v>
      </c>
      <c r="FE115" s="44">
        <f>+FE126-FE117-FE113</f>
        <v>-7.1139288612758822</v>
      </c>
      <c r="FF115" s="44">
        <f>+FF126-FF117-FF113</f>
        <v>-7.1153982569392706</v>
      </c>
      <c r="FG115" s="44">
        <f t="shared" ref="FG115" si="459">+FG126-FG117-FG113</f>
        <v>-7.1356629701808494</v>
      </c>
      <c r="FH115" s="244">
        <f t="shared" si="429"/>
        <v>-28.364990088396002</v>
      </c>
      <c r="FI115" s="107">
        <f>+FI126-FI117-FI113</f>
        <v>-29.252957205084307</v>
      </c>
      <c r="FJ115" s="107">
        <f t="shared" ref="FJ115:FL115" si="460">+FJ126-FJ117-FJ113</f>
        <v>-30.044484185846677</v>
      </c>
      <c r="FK115" s="107">
        <f t="shared" si="460"/>
        <v>-31.018985163533127</v>
      </c>
      <c r="FL115" s="107">
        <f t="shared" si="460"/>
        <v>-32.083691024608456</v>
      </c>
      <c r="FM115" s="431">
        <f t="shared" si="413"/>
        <v>-3.4711013628029863E-2</v>
      </c>
      <c r="FN115" s="431">
        <f t="shared" si="414"/>
        <v>5.2252255875107068E-4</v>
      </c>
    </row>
    <row r="116" spans="1:173">
      <c r="A116" s="618" t="s">
        <v>129</v>
      </c>
      <c r="B116" s="30"/>
      <c r="C116" s="30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42"/>
      <c r="Z116" s="42"/>
      <c r="AA116" s="42"/>
      <c r="AB116" s="42"/>
      <c r="AC116" s="33"/>
      <c r="AD116" s="42"/>
      <c r="AE116" s="42"/>
      <c r="AF116" s="42"/>
      <c r="AG116" s="42"/>
      <c r="AH116" s="33"/>
      <c r="AI116" s="42"/>
      <c r="AJ116" s="42"/>
      <c r="AK116" s="42"/>
      <c r="AL116" s="42"/>
      <c r="AM116" s="33"/>
      <c r="AN116" s="42"/>
      <c r="AO116" s="42"/>
      <c r="AP116" s="42"/>
      <c r="AQ116" s="42"/>
      <c r="AR116" s="43"/>
      <c r="AS116" s="42"/>
      <c r="AT116" s="42"/>
      <c r="AU116" s="42"/>
      <c r="AV116" s="42"/>
      <c r="AW116" s="33"/>
      <c r="AX116" s="42"/>
      <c r="AY116" s="42"/>
      <c r="AZ116" s="42"/>
      <c r="BA116" s="42"/>
      <c r="BB116" s="33"/>
      <c r="BC116" s="42"/>
      <c r="BD116" s="42"/>
      <c r="BE116" s="42"/>
      <c r="BF116" s="42"/>
      <c r="BG116" s="33"/>
      <c r="BH116" s="42"/>
      <c r="BI116" s="42"/>
      <c r="BJ116" s="42"/>
      <c r="BK116" s="42"/>
      <c r="BL116" s="33"/>
      <c r="BM116" s="231"/>
      <c r="BN116" s="231"/>
      <c r="BO116" s="231"/>
      <c r="BP116" s="231"/>
      <c r="BQ116" s="35"/>
      <c r="BR116" s="231"/>
      <c r="BS116" s="231"/>
      <c r="BT116" s="231"/>
      <c r="BU116" s="231"/>
      <c r="BV116" s="35"/>
      <c r="BW116" s="231"/>
      <c r="BX116" s="231"/>
      <c r="BY116" s="231"/>
      <c r="BZ116" s="231"/>
      <c r="CA116" s="35"/>
      <c r="CB116" s="231"/>
      <c r="CC116" s="231"/>
      <c r="CD116" s="231"/>
      <c r="CE116" s="231"/>
      <c r="CF116" s="35"/>
      <c r="CG116" s="231"/>
      <c r="CH116" s="231"/>
      <c r="CI116" s="231"/>
      <c r="CJ116" s="231"/>
      <c r="CK116" s="35"/>
      <c r="CL116" s="231"/>
      <c r="CM116" s="231"/>
      <c r="CN116" s="231"/>
      <c r="CO116" s="231"/>
      <c r="CP116" s="35"/>
      <c r="CQ116" s="231"/>
      <c r="CR116" s="231"/>
      <c r="CS116" s="231"/>
      <c r="CT116" s="231"/>
      <c r="CU116" s="264">
        <f>+Input!CU378</f>
        <v>-93.504000000000005</v>
      </c>
      <c r="CV116" s="258">
        <f>+Input!CV378</f>
        <v>-26.449000000000002</v>
      </c>
      <c r="CW116" s="258">
        <f>+Input!CW378</f>
        <v>-26.018000000000001</v>
      </c>
      <c r="CX116" s="258">
        <f>+Input!CX378</f>
        <v>-19.774999999999999</v>
      </c>
      <c r="CY116" s="258">
        <f>+Input!CY378</f>
        <v>-33.124000000000002</v>
      </c>
      <c r="CZ116" s="244">
        <f t="shared" si="417"/>
        <v>-105.36599999999999</v>
      </c>
      <c r="DA116" s="258">
        <f>+Input!DA378</f>
        <v>-22.373000000000001</v>
      </c>
      <c r="DB116" s="258">
        <f>+Input!DB378</f>
        <v>-27.33</v>
      </c>
      <c r="DC116" s="258">
        <f>+Input!DC378</f>
        <v>-25.91</v>
      </c>
      <c r="DD116" s="258">
        <f>+Input!DD378</f>
        <v>-44.667999999999999</v>
      </c>
      <c r="DE116" s="244">
        <f t="shared" si="418"/>
        <v>-120.28100000000001</v>
      </c>
      <c r="DF116" s="258">
        <f>+Input!DF378</f>
        <v>-31.815000000000001</v>
      </c>
      <c r="DG116" s="258">
        <f>+Input!DG378</f>
        <v>-31.928000000000001</v>
      </c>
      <c r="DH116" s="258">
        <f>+Input!DH378</f>
        <v>-41.6</v>
      </c>
      <c r="DI116" s="258">
        <f>+Input!DI378</f>
        <v>-36.475999999999999</v>
      </c>
      <c r="DJ116" s="244">
        <f t="shared" si="419"/>
        <v>-141.81900000000002</v>
      </c>
      <c r="DK116" s="258">
        <f>+Input!DK378</f>
        <v>-22.672000000000001</v>
      </c>
      <c r="DL116" s="258">
        <f>+Input!DL378</f>
        <v>-37.869</v>
      </c>
      <c r="DM116" s="258">
        <f>+Input!DM378</f>
        <v>-44.914000000000001</v>
      </c>
      <c r="DN116" s="258">
        <f>+Input!DN378</f>
        <v>-62.54</v>
      </c>
      <c r="DO116" s="244">
        <f t="shared" si="435"/>
        <v>-167.995</v>
      </c>
      <c r="DP116" s="258">
        <f>+Input!DP378</f>
        <v>-35.231000000000002</v>
      </c>
      <c r="DQ116" s="258">
        <f>+Input!DQ378</f>
        <v>-42.206000000000003</v>
      </c>
      <c r="DR116" s="258">
        <f>+Input!DR378</f>
        <v>-55.381999999999998</v>
      </c>
      <c r="DS116" s="258">
        <f>+Input!DS378</f>
        <v>-70.233999999999995</v>
      </c>
      <c r="DT116" s="244">
        <f t="shared" si="420"/>
        <v>-203.053</v>
      </c>
      <c r="DU116" s="258">
        <f>+Input!DU378</f>
        <v>-20.946999999999999</v>
      </c>
      <c r="DV116" s="258">
        <f>+Input!DV378</f>
        <v>-36.725999999999999</v>
      </c>
      <c r="DW116" s="258">
        <f>+Input!DW378</f>
        <v>-47.404000000000003</v>
      </c>
      <c r="DX116" s="258">
        <f>+Input!DX378</f>
        <v>-80.924999999999997</v>
      </c>
      <c r="DY116" s="244">
        <f t="shared" si="421"/>
        <v>-186.00200000000001</v>
      </c>
      <c r="DZ116" s="258">
        <f>+Input!DZ378</f>
        <v>-17.867999999999999</v>
      </c>
      <c r="EA116" s="258">
        <f>+Input!EA378</f>
        <v>-29.995999999999999</v>
      </c>
      <c r="EB116" s="258">
        <f>+Input!EB378</f>
        <v>-38.326999999999998</v>
      </c>
      <c r="EC116" s="258">
        <f>+Input!EC378</f>
        <v>-74.445999999999998</v>
      </c>
      <c r="ED116" s="244">
        <f t="shared" si="422"/>
        <v>-160.637</v>
      </c>
      <c r="EE116" s="258">
        <f>+Input!EE378</f>
        <v>-20.329999999999998</v>
      </c>
      <c r="EF116" s="258">
        <f>+Input!EF378</f>
        <v>-45.331000000000003</v>
      </c>
      <c r="EG116" s="258">
        <f>+Input!EG378</f>
        <v>-47.734999999999999</v>
      </c>
      <c r="EH116" s="258">
        <f>+Input!EH378</f>
        <v>-85.692999999999998</v>
      </c>
      <c r="EI116" s="244">
        <f t="shared" si="423"/>
        <v>-199.089</v>
      </c>
      <c r="EJ116" s="258">
        <f>+Input!EJ378</f>
        <v>-23.881</v>
      </c>
      <c r="EK116" s="258">
        <f>+Input!EK378</f>
        <v>-34.774999999999999</v>
      </c>
      <c r="EL116" s="258">
        <f>+Input!EL378</f>
        <v>-50.182000000000002</v>
      </c>
      <c r="EM116" s="258">
        <f>+Input!EM378</f>
        <v>-80.046999999999997</v>
      </c>
      <c r="EN116" s="244">
        <f t="shared" si="424"/>
        <v>-188.88499999999999</v>
      </c>
      <c r="EO116" s="258">
        <f>+Input!EO378</f>
        <v>-21.728999999999999</v>
      </c>
      <c r="EP116" s="258">
        <f>+Input!EP378</f>
        <v>-39.671999999999997</v>
      </c>
      <c r="EQ116" s="258">
        <f>+Input!EQ378</f>
        <v>-51.735999999999997</v>
      </c>
      <c r="ER116" s="258">
        <f>+Input!ER378</f>
        <v>-105.15</v>
      </c>
      <c r="ES116" s="244">
        <f t="shared" si="425"/>
        <v>-218.28700000000001</v>
      </c>
      <c r="ET116" s="258">
        <f>+Input!ET378</f>
        <v>-21</v>
      </c>
      <c r="EU116" s="258">
        <f>+Input!EU378</f>
        <v>-45</v>
      </c>
      <c r="EV116" s="258">
        <f>+Input!EV378</f>
        <v>-69</v>
      </c>
      <c r="EW116" s="258">
        <f>+Input!EW378</f>
        <v>-115</v>
      </c>
      <c r="EX116" s="244">
        <f t="shared" si="426"/>
        <v>-250</v>
      </c>
      <c r="EY116" s="258">
        <f>+Input!EY378</f>
        <v>-26</v>
      </c>
      <c r="EZ116" s="258">
        <f>+Input!EZ378</f>
        <v>-55</v>
      </c>
      <c r="FA116" s="258">
        <f>+Input!FA378</f>
        <v>-64</v>
      </c>
      <c r="FB116" s="258">
        <f>+Input!FB378</f>
        <v>-139</v>
      </c>
      <c r="FC116" s="244">
        <f t="shared" si="427"/>
        <v>-284</v>
      </c>
      <c r="FD116" s="258">
        <f>+Input!FD378</f>
        <v>-32</v>
      </c>
      <c r="FE116" s="320">
        <f>+Drivers!FE364*-1</f>
        <v>-62.586333312971448</v>
      </c>
      <c r="FF116" s="320">
        <f>+Drivers!FF364*-1</f>
        <v>-63.85409395106344</v>
      </c>
      <c r="FG116" s="320">
        <f>+Drivers!FG364*-1</f>
        <v>-126.70890995243502</v>
      </c>
      <c r="FH116" s="244">
        <f t="shared" si="429"/>
        <v>-285.14933721646992</v>
      </c>
      <c r="FI116" s="2131">
        <f>+Drivers!FI364*-1</f>
        <v>-314.04390796514451</v>
      </c>
      <c r="FJ116" s="2131">
        <f>+Drivers!FJ364*-1</f>
        <v>-341.20877596934974</v>
      </c>
      <c r="FK116" s="2131">
        <f>+Drivers!FK364*-1</f>
        <v>-374.28827734443979</v>
      </c>
      <c r="FL116" s="2131">
        <f>+Drivers!FL364*-1</f>
        <v>-410.44661279766399</v>
      </c>
      <c r="FM116" s="431">
        <f t="shared" si="413"/>
        <v>6.0924500517229419E-2</v>
      </c>
      <c r="FN116" s="431">
        <f t="shared" si="414"/>
        <v>7.6434645317001504E-2</v>
      </c>
    </row>
    <row r="117" spans="1:173" ht="12" customHeight="1">
      <c r="A117" s="618" t="s">
        <v>130</v>
      </c>
      <c r="B117" s="30"/>
      <c r="C117" s="30"/>
      <c r="D117" s="82"/>
      <c r="E117" s="82"/>
      <c r="F117" s="82"/>
      <c r="G117" s="82"/>
      <c r="H117" s="82"/>
      <c r="I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42"/>
      <c r="Z117" s="42"/>
      <c r="AA117" s="42"/>
      <c r="AB117" s="42"/>
      <c r="AC117" s="33"/>
      <c r="AD117" s="42"/>
      <c r="AE117" s="42"/>
      <c r="AF117" s="42"/>
      <c r="AG117" s="42"/>
      <c r="AH117" s="33"/>
      <c r="AI117" s="42"/>
      <c r="AJ117" s="42"/>
      <c r="AK117" s="42"/>
      <c r="AL117" s="42"/>
      <c r="AM117" s="33"/>
      <c r="AN117" s="42"/>
      <c r="AO117" s="42"/>
      <c r="AP117" s="42"/>
      <c r="AQ117" s="42"/>
      <c r="AR117" s="43"/>
      <c r="AS117" s="42"/>
      <c r="AT117" s="42"/>
      <c r="AU117" s="42"/>
      <c r="AV117" s="42"/>
      <c r="AW117" s="33"/>
      <c r="AX117" s="42"/>
      <c r="AY117" s="42"/>
      <c r="AZ117" s="42"/>
      <c r="BA117" s="42"/>
      <c r="BB117" s="33"/>
      <c r="BC117" s="42"/>
      <c r="BD117" s="42"/>
      <c r="BE117" s="42"/>
      <c r="BF117" s="42"/>
      <c r="BG117" s="33"/>
      <c r="BH117" s="42"/>
      <c r="BI117" s="42"/>
      <c r="BJ117" s="42"/>
      <c r="BK117" s="42"/>
      <c r="BL117" s="33"/>
      <c r="BM117" s="231"/>
      <c r="BN117" s="231"/>
      <c r="BO117" s="231"/>
      <c r="BP117" s="231"/>
      <c r="BQ117" s="35"/>
      <c r="BR117" s="231"/>
      <c r="BS117" s="231"/>
      <c r="BT117" s="231"/>
      <c r="BU117" s="231"/>
      <c r="BV117" s="35"/>
      <c r="BW117" s="231"/>
      <c r="BX117" s="231"/>
      <c r="BY117" s="231"/>
      <c r="BZ117" s="231"/>
      <c r="CA117" s="35"/>
      <c r="CB117" s="231"/>
      <c r="CC117" s="231"/>
      <c r="CD117" s="231"/>
      <c r="CE117" s="231"/>
      <c r="CF117" s="35"/>
      <c r="CG117" s="231"/>
      <c r="CH117" s="231"/>
      <c r="CI117" s="231"/>
      <c r="CJ117" s="231"/>
      <c r="CK117" s="35"/>
      <c r="CL117" s="231"/>
      <c r="CM117" s="231"/>
      <c r="CN117" s="231"/>
      <c r="CO117" s="231"/>
      <c r="CP117" s="35"/>
      <c r="CQ117" s="231"/>
      <c r="CR117" s="231"/>
      <c r="CS117" s="231"/>
      <c r="CT117" s="231"/>
      <c r="CU117" s="264">
        <f>+Input!CU379</f>
        <v>5.2530000000000001</v>
      </c>
      <c r="CV117" s="258">
        <f>+Input!CV379</f>
        <v>0.67800000000000005</v>
      </c>
      <c r="CW117" s="258">
        <f>+Input!CW379</f>
        <v>0.68100000000000005</v>
      </c>
      <c r="CX117" s="258">
        <f>+Input!CX379</f>
        <v>1.8109999999999999</v>
      </c>
      <c r="CY117" s="258">
        <f>+Input!CY379</f>
        <v>-3.0510000000000002</v>
      </c>
      <c r="CZ117" s="244">
        <f t="shared" si="417"/>
        <v>0.11899999999999977</v>
      </c>
      <c r="DA117" s="258">
        <f>+Input!DA379</f>
        <v>-0.51400000000000001</v>
      </c>
      <c r="DB117" s="258">
        <f>+Input!DB379</f>
        <v>1.3859999999999999</v>
      </c>
      <c r="DC117" s="258">
        <f>+Input!DC379</f>
        <v>-12.836</v>
      </c>
      <c r="DD117" s="258">
        <f>+Input!DD379</f>
        <v>-48.616999999999997</v>
      </c>
      <c r="DE117" s="244">
        <f t="shared" si="418"/>
        <v>-60.580999999999996</v>
      </c>
      <c r="DF117" s="258">
        <f>+Input!DF379</f>
        <v>-60.71</v>
      </c>
      <c r="DG117" s="258">
        <f>+Input!DG379</f>
        <v>1.5549999999999999</v>
      </c>
      <c r="DH117" s="258">
        <f>+Input!DH379</f>
        <v>2.9380000000000002</v>
      </c>
      <c r="DI117" s="258">
        <f>+Input!DI379</f>
        <v>-1.7070000000000001</v>
      </c>
      <c r="DJ117" s="244">
        <f t="shared" si="419"/>
        <v>-57.923999999999999</v>
      </c>
      <c r="DK117" s="258">
        <f>+Input!DK379</f>
        <v>0.33700000000000002</v>
      </c>
      <c r="DL117" s="258">
        <f>+Input!DL379</f>
        <v>1.284</v>
      </c>
      <c r="DM117" s="258">
        <f>+Input!DM379</f>
        <v>-1.0760000000000001</v>
      </c>
      <c r="DN117" s="258">
        <f>+Input!DN379</f>
        <v>8.6679999999999993</v>
      </c>
      <c r="DO117" s="244">
        <f t="shared" si="435"/>
        <v>9.2129999999999992</v>
      </c>
      <c r="DP117" s="258">
        <f>+Input!DP379</f>
        <v>-3.0640000000000001</v>
      </c>
      <c r="DQ117" s="258">
        <f>+Input!DQ379</f>
        <v>8.8659999999999997</v>
      </c>
      <c r="DR117" s="258">
        <f>+Input!DR379</f>
        <v>3.7440000000000002</v>
      </c>
      <c r="DS117" s="258">
        <f>+Input!DS379</f>
        <v>4.4980000000000002</v>
      </c>
      <c r="DT117" s="244">
        <f t="shared" si="420"/>
        <v>14.044</v>
      </c>
      <c r="DU117" s="258">
        <f>+Input!DU379</f>
        <v>-0.16600000000000001</v>
      </c>
      <c r="DV117" s="258">
        <f>+Input!DV379</f>
        <v>12.18</v>
      </c>
      <c r="DW117" s="258">
        <f>+Input!DW379</f>
        <v>3.4279999999999999</v>
      </c>
      <c r="DX117" s="258">
        <f>+Input!DX379</f>
        <v>12.336</v>
      </c>
      <c r="DY117" s="244">
        <f t="shared" si="421"/>
        <v>27.777999999999999</v>
      </c>
      <c r="DZ117" s="258">
        <f>+Input!DZ379</f>
        <v>5.17</v>
      </c>
      <c r="EA117" s="258">
        <f>+Input!EA379</f>
        <v>4.2779999999999996</v>
      </c>
      <c r="EB117" s="258">
        <f>+Input!EB379</f>
        <v>0.16200000000000001</v>
      </c>
      <c r="EC117" s="258">
        <f>+Input!EC379</f>
        <v>-2.6970000000000001</v>
      </c>
      <c r="ED117" s="244">
        <f t="shared" si="422"/>
        <v>6.9130000000000011</v>
      </c>
      <c r="EE117" s="258">
        <f>+Input!EE379</f>
        <v>-6.95</v>
      </c>
      <c r="EF117" s="258">
        <f>+Input!EF379</f>
        <v>-39.377000000000002</v>
      </c>
      <c r="EG117" s="258">
        <f>+Input!EG379</f>
        <v>1.482</v>
      </c>
      <c r="EH117" s="258">
        <f>+Input!EH379</f>
        <v>-5.8019999999999996</v>
      </c>
      <c r="EI117" s="244">
        <f t="shared" si="423"/>
        <v>-50.647000000000006</v>
      </c>
      <c r="EJ117" s="258">
        <f>+Input!EJ379</f>
        <v>-9.5489999999999995</v>
      </c>
      <c r="EK117" s="258">
        <f>+Input!EK379</f>
        <v>-6.2380000000000004</v>
      </c>
      <c r="EL117" s="258">
        <f>+Input!EL379</f>
        <v>-6.7350000000000003</v>
      </c>
      <c r="EM117" s="258">
        <f>+Input!EM379</f>
        <v>-28.895</v>
      </c>
      <c r="EN117" s="244">
        <f t="shared" si="424"/>
        <v>-51.417000000000002</v>
      </c>
      <c r="EO117" s="258">
        <f>+Input!EO379</f>
        <v>7.5030000000000001</v>
      </c>
      <c r="EP117" s="258">
        <f>+Input!EP379</f>
        <v>-11.518000000000001</v>
      </c>
      <c r="EQ117" s="258">
        <f>+Input!EQ379</f>
        <v>-5.9720000000000004</v>
      </c>
      <c r="ER117" s="258">
        <f>+Input!ER379</f>
        <v>-1.2270000000000001</v>
      </c>
      <c r="ES117" s="244">
        <f t="shared" si="425"/>
        <v>-11.214000000000002</v>
      </c>
      <c r="ET117" s="258">
        <f>+Input!ET379</f>
        <v>-6</v>
      </c>
      <c r="EU117" s="258">
        <f>+Input!EU379</f>
        <v>-7</v>
      </c>
      <c r="EV117" s="258">
        <f>+Input!EV379</f>
        <v>7</v>
      </c>
      <c r="EW117" s="258">
        <f>+Input!EW379</f>
        <v>-11</v>
      </c>
      <c r="EX117" s="244">
        <f t="shared" si="426"/>
        <v>-17</v>
      </c>
      <c r="EY117" s="258">
        <f>+Input!EY379</f>
        <v>9</v>
      </c>
      <c r="EZ117" s="258">
        <f>+Input!EZ379</f>
        <v>-7</v>
      </c>
      <c r="FA117" s="258">
        <f>+Input!FA379</f>
        <v>0</v>
      </c>
      <c r="FB117" s="258">
        <f>+Input!FB379</f>
        <v>-9</v>
      </c>
      <c r="FC117" s="244">
        <f t="shared" si="427"/>
        <v>-7</v>
      </c>
      <c r="FD117" s="258">
        <f>+Input!FD379</f>
        <v>1</v>
      </c>
      <c r="FE117" s="495">
        <f>FD117</f>
        <v>1</v>
      </c>
      <c r="FF117" s="495">
        <f t="shared" ref="FF117:FG119" si="461">FE117</f>
        <v>1</v>
      </c>
      <c r="FG117" s="495">
        <f t="shared" si="461"/>
        <v>1</v>
      </c>
      <c r="FH117" s="244">
        <f t="shared" si="429"/>
        <v>4</v>
      </c>
      <c r="FI117" s="2098">
        <f>FH117</f>
        <v>4</v>
      </c>
      <c r="FJ117" s="2098">
        <f t="shared" ref="FJ117:FL119" si="462">FI117</f>
        <v>4</v>
      </c>
      <c r="FK117" s="2098">
        <f t="shared" si="462"/>
        <v>4</v>
      </c>
      <c r="FL117" s="2098">
        <f t="shared" si="462"/>
        <v>4</v>
      </c>
      <c r="FM117" s="431"/>
      <c r="FN117" s="431"/>
    </row>
    <row r="118" spans="1:173">
      <c r="A118" s="618" t="s">
        <v>131</v>
      </c>
      <c r="B118" s="30"/>
      <c r="C118" s="30"/>
      <c r="D118" s="82"/>
      <c r="E118" s="82"/>
      <c r="F118" s="82"/>
      <c r="G118" s="82"/>
      <c r="H118" s="82"/>
      <c r="I118" s="82"/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42"/>
      <c r="Z118" s="42"/>
      <c r="AA118" s="42"/>
      <c r="AB118" s="42"/>
      <c r="AC118" s="33"/>
      <c r="AD118" s="42"/>
      <c r="AE118" s="42"/>
      <c r="AF118" s="42"/>
      <c r="AG118" s="42"/>
      <c r="AH118" s="33"/>
      <c r="AI118" s="42"/>
      <c r="AJ118" s="42"/>
      <c r="AK118" s="42"/>
      <c r="AL118" s="42"/>
      <c r="AM118" s="33"/>
      <c r="AN118" s="42"/>
      <c r="AO118" s="42"/>
      <c r="AP118" s="42"/>
      <c r="AQ118" s="42"/>
      <c r="AR118" s="43"/>
      <c r="AS118" s="42"/>
      <c r="AT118" s="42"/>
      <c r="AU118" s="42"/>
      <c r="AV118" s="42"/>
      <c r="AW118" s="33"/>
      <c r="AX118" s="42"/>
      <c r="AY118" s="42"/>
      <c r="AZ118" s="42"/>
      <c r="BA118" s="42"/>
      <c r="BB118" s="33"/>
      <c r="BC118" s="42"/>
      <c r="BD118" s="42"/>
      <c r="BE118" s="42"/>
      <c r="BF118" s="42"/>
      <c r="BG118" s="33"/>
      <c r="BH118" s="42"/>
      <c r="BI118" s="42"/>
      <c r="BJ118" s="42"/>
      <c r="BK118" s="42"/>
      <c r="BL118" s="33"/>
      <c r="BM118" s="231"/>
      <c r="BN118" s="231"/>
      <c r="BO118" s="231"/>
      <c r="BP118" s="231"/>
      <c r="BQ118" s="35"/>
      <c r="BR118" s="231"/>
      <c r="BS118" s="231"/>
      <c r="BT118" s="231"/>
      <c r="BU118" s="231"/>
      <c r="BV118" s="35"/>
      <c r="BW118" s="231"/>
      <c r="BX118" s="231"/>
      <c r="BY118" s="231"/>
      <c r="BZ118" s="231"/>
      <c r="CA118" s="35"/>
      <c r="CB118" s="231"/>
      <c r="CC118" s="231"/>
      <c r="CD118" s="231"/>
      <c r="CE118" s="231"/>
      <c r="CF118" s="35"/>
      <c r="CG118" s="231"/>
      <c r="CH118" s="231"/>
      <c r="CI118" s="231"/>
      <c r="CJ118" s="231"/>
      <c r="CK118" s="35"/>
      <c r="CL118" s="231"/>
      <c r="CM118" s="231"/>
      <c r="CN118" s="231"/>
      <c r="CO118" s="231"/>
      <c r="CP118" s="35"/>
      <c r="CQ118" s="231"/>
      <c r="CR118" s="231"/>
      <c r="CS118" s="231"/>
      <c r="CT118" s="231"/>
      <c r="CU118" s="264">
        <f>+Input!CU380</f>
        <v>3.3000000000000002E-2</v>
      </c>
      <c r="CV118" s="258">
        <f>+Input!CV380</f>
        <v>3.3000000000000002E-2</v>
      </c>
      <c r="CW118" s="258">
        <f>+Input!CW380</f>
        <v>0.183</v>
      </c>
      <c r="CX118" s="258">
        <f>+Input!CX380</f>
        <v>3.1E-2</v>
      </c>
      <c r="CY118" s="258">
        <f>+Input!CY380</f>
        <v>5.3999999999999999E-2</v>
      </c>
      <c r="CZ118" s="244">
        <f t="shared" si="417"/>
        <v>0.30099999999999999</v>
      </c>
      <c r="DA118" s="258">
        <f>+Input!DA380</f>
        <v>6.2E-2</v>
      </c>
      <c r="DB118" s="258">
        <f>+Input!DB380</f>
        <v>0.55900000000000005</v>
      </c>
      <c r="DC118" s="258">
        <f>+Input!DC380</f>
        <v>0.182</v>
      </c>
      <c r="DD118" s="258">
        <f>+Input!DD380</f>
        <v>0.57899999999999996</v>
      </c>
      <c r="DE118" s="244">
        <f t="shared" si="418"/>
        <v>1.3819999999999999</v>
      </c>
      <c r="DF118" s="258">
        <f>+Input!DF380</f>
        <v>-4.0369999999999999</v>
      </c>
      <c r="DG118" s="258">
        <f>+Input!DG380</f>
        <v>-1.9510000000000001</v>
      </c>
      <c r="DH118" s="258">
        <f>+Input!DH380</f>
        <v>-23.436</v>
      </c>
      <c r="DI118" s="258">
        <f>+Input!DI380</f>
        <v>1.036</v>
      </c>
      <c r="DJ118" s="244">
        <f t="shared" si="419"/>
        <v>-28.387999999999998</v>
      </c>
      <c r="DK118" s="258">
        <f>+Input!DK380</f>
        <v>-0.63800000000000001</v>
      </c>
      <c r="DL118" s="258">
        <f>+Input!DL380</f>
        <v>-1.46</v>
      </c>
      <c r="DM118" s="258">
        <f>+Input!DM380</f>
        <v>5.8769999999999998</v>
      </c>
      <c r="DN118" s="258">
        <f>+Input!DN380</f>
        <v>1.1659999999999999</v>
      </c>
      <c r="DO118" s="244">
        <f t="shared" si="435"/>
        <v>4.9450000000000003</v>
      </c>
      <c r="DP118" s="258">
        <f>+Input!DP380</f>
        <v>5.0060000000000002</v>
      </c>
      <c r="DQ118" s="258">
        <f>+Input!DQ380</f>
        <v>0.878</v>
      </c>
      <c r="DR118" s="258">
        <f>+Input!DR380</f>
        <v>-4.8120000000000003</v>
      </c>
      <c r="DS118" s="258">
        <f>+Input!DS380</f>
        <v>3.5710000000000002</v>
      </c>
      <c r="DT118" s="244">
        <f t="shared" si="420"/>
        <v>4.6430000000000007</v>
      </c>
      <c r="DU118" s="258">
        <f>+Input!DU380</f>
        <v>2.3460000000000001</v>
      </c>
      <c r="DV118" s="258">
        <f>+Input!DV380</f>
        <v>0.34300000000000003</v>
      </c>
      <c r="DW118" s="258">
        <f>+Input!DW380</f>
        <v>0.73199999999999998</v>
      </c>
      <c r="DX118" s="258">
        <f>+Input!DX380</f>
        <v>-42.758000000000003</v>
      </c>
      <c r="DY118" s="244">
        <f t="shared" si="421"/>
        <v>-39.337000000000003</v>
      </c>
      <c r="DZ118" s="258">
        <f>+Input!DZ380</f>
        <v>2.5059999999999998</v>
      </c>
      <c r="EA118" s="258">
        <f>+Input!EA380</f>
        <v>0.376</v>
      </c>
      <c r="EB118" s="258">
        <f>+Input!EB380</f>
        <v>-1.3129999999999999</v>
      </c>
      <c r="EC118" s="258">
        <f>+Input!EC380</f>
        <v>2.4940000000000002</v>
      </c>
      <c r="ED118" s="244">
        <f t="shared" si="422"/>
        <v>4.0629999999999997</v>
      </c>
      <c r="EE118" s="258">
        <f>+Input!EE380</f>
        <v>3.13</v>
      </c>
      <c r="EF118" s="258">
        <f>+Input!EF380</f>
        <v>-0.51800000000000002</v>
      </c>
      <c r="EG118" s="258">
        <f>+Input!EG380</f>
        <v>-13.744</v>
      </c>
      <c r="EH118" s="258">
        <f>+Input!EH380</f>
        <v>4.6929999999999996</v>
      </c>
      <c r="EI118" s="244">
        <f t="shared" si="423"/>
        <v>-6.4390000000000001</v>
      </c>
      <c r="EJ118" s="258">
        <f>+Input!EJ380</f>
        <v>2.8450000000000002</v>
      </c>
      <c r="EK118" s="258">
        <f>+Input!EK380</f>
        <v>1.85</v>
      </c>
      <c r="EL118" s="258">
        <f>+Input!EL380</f>
        <v>2.0019999999999998</v>
      </c>
      <c r="EM118" s="258">
        <f>+Input!EM380</f>
        <v>0.437</v>
      </c>
      <c r="EN118" s="244">
        <f t="shared" si="424"/>
        <v>7.1340000000000003</v>
      </c>
      <c r="EO118" s="258">
        <f>+Input!EO380</f>
        <v>2.5609999999999999</v>
      </c>
      <c r="EP118" s="258">
        <f>+Input!EP380</f>
        <v>1.175</v>
      </c>
      <c r="EQ118" s="258">
        <f>+Input!EQ380</f>
        <v>-3.48</v>
      </c>
      <c r="ER118" s="258">
        <f>+Input!ER380</f>
        <v>1.6419999999999999</v>
      </c>
      <c r="ES118" s="244">
        <f t="shared" si="425"/>
        <v>1.8979999999999997</v>
      </c>
      <c r="ET118" s="258">
        <f>+Input!ET380</f>
        <v>0</v>
      </c>
      <c r="EU118" s="258">
        <f>+Input!EU380</f>
        <v>-16</v>
      </c>
      <c r="EV118" s="258">
        <f>+Input!EV380</f>
        <v>-3</v>
      </c>
      <c r="EW118" s="258">
        <f>+Input!EW380</f>
        <v>-1</v>
      </c>
      <c r="EX118" s="244">
        <f t="shared" si="426"/>
        <v>-20</v>
      </c>
      <c r="EY118" s="258">
        <f>+Input!EY380</f>
        <v>0</v>
      </c>
      <c r="EZ118" s="258">
        <f>+Input!EZ380</f>
        <v>1</v>
      </c>
      <c r="FA118" s="258">
        <f>+Input!FA380</f>
        <v>0</v>
      </c>
      <c r="FB118" s="258">
        <f>+Input!FB380</f>
        <v>0</v>
      </c>
      <c r="FC118" s="244">
        <f t="shared" si="427"/>
        <v>1</v>
      </c>
      <c r="FD118" s="258">
        <f>+Input!FD380</f>
        <v>0</v>
      </c>
      <c r="FE118" s="495">
        <f>FD118</f>
        <v>0</v>
      </c>
      <c r="FF118" s="495">
        <f t="shared" si="461"/>
        <v>0</v>
      </c>
      <c r="FG118" s="495">
        <f t="shared" si="461"/>
        <v>0</v>
      </c>
      <c r="FH118" s="244">
        <f t="shared" si="429"/>
        <v>0</v>
      </c>
      <c r="FI118" s="2098">
        <f>FH118</f>
        <v>0</v>
      </c>
      <c r="FJ118" s="2098">
        <f t="shared" si="462"/>
        <v>0</v>
      </c>
      <c r="FK118" s="2098">
        <f t="shared" si="462"/>
        <v>0</v>
      </c>
      <c r="FL118" s="2098">
        <f t="shared" si="462"/>
        <v>0</v>
      </c>
      <c r="FM118" s="431"/>
      <c r="FN118" s="431"/>
    </row>
    <row r="119" spans="1:173">
      <c r="A119" s="618" t="s">
        <v>132</v>
      </c>
      <c r="B119" s="30"/>
      <c r="C119" s="30"/>
      <c r="D119" s="82"/>
      <c r="E119" s="82"/>
      <c r="F119" s="82"/>
      <c r="G119" s="82"/>
      <c r="H119" s="82"/>
      <c r="I119" s="82"/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42"/>
      <c r="Z119" s="42"/>
      <c r="AA119" s="42"/>
      <c r="AB119" s="42"/>
      <c r="AC119" s="33"/>
      <c r="AD119" s="42"/>
      <c r="AE119" s="42"/>
      <c r="AF119" s="42"/>
      <c r="AG119" s="42"/>
      <c r="AH119" s="33"/>
      <c r="AI119" s="42"/>
      <c r="AJ119" s="42"/>
      <c r="AK119" s="42"/>
      <c r="AL119" s="42"/>
      <c r="AM119" s="33"/>
      <c r="AN119" s="42"/>
      <c r="AO119" s="42"/>
      <c r="AP119" s="42"/>
      <c r="AQ119" s="42"/>
      <c r="AR119" s="43"/>
      <c r="AS119" s="42"/>
      <c r="AT119" s="42"/>
      <c r="AU119" s="42"/>
      <c r="AV119" s="42"/>
      <c r="AW119" s="33"/>
      <c r="AX119" s="42"/>
      <c r="AY119" s="42"/>
      <c r="AZ119" s="42"/>
      <c r="BA119" s="42"/>
      <c r="BB119" s="33"/>
      <c r="BC119" s="42"/>
      <c r="BD119" s="42"/>
      <c r="BE119" s="42"/>
      <c r="BF119" s="42"/>
      <c r="BG119" s="33"/>
      <c r="BH119" s="42"/>
      <c r="BI119" s="42"/>
      <c r="BJ119" s="42"/>
      <c r="BK119" s="42"/>
      <c r="BL119" s="33"/>
      <c r="BM119" s="231"/>
      <c r="BN119" s="231"/>
      <c r="BO119" s="231"/>
      <c r="BP119" s="231"/>
      <c r="BQ119" s="35"/>
      <c r="BR119" s="231"/>
      <c r="BS119" s="231"/>
      <c r="BT119" s="231"/>
      <c r="BU119" s="231"/>
      <c r="BV119" s="35"/>
      <c r="BW119" s="231"/>
      <c r="BX119" s="231"/>
      <c r="BY119" s="231"/>
      <c r="BZ119" s="231"/>
      <c r="CA119" s="35"/>
      <c r="CB119" s="231"/>
      <c r="CC119" s="231"/>
      <c r="CD119" s="231"/>
      <c r="CE119" s="231"/>
      <c r="CF119" s="35"/>
      <c r="CG119" s="231"/>
      <c r="CH119" s="231"/>
      <c r="CI119" s="231"/>
      <c r="CJ119" s="231"/>
      <c r="CK119" s="35"/>
      <c r="CL119" s="231"/>
      <c r="CM119" s="231"/>
      <c r="CN119" s="231"/>
      <c r="CO119" s="231"/>
      <c r="CP119" s="35"/>
      <c r="CQ119" s="231"/>
      <c r="CR119" s="231"/>
      <c r="CS119" s="231"/>
      <c r="CT119" s="231"/>
      <c r="CU119" s="264">
        <f>+Input!CU381</f>
        <v>-0.185</v>
      </c>
      <c r="CV119" s="258">
        <f>+Input!CV381</f>
        <v>-2.609</v>
      </c>
      <c r="CW119" s="258">
        <f>+Input!CW381</f>
        <v>-4.0199999999999996</v>
      </c>
      <c r="CX119" s="258">
        <f>+Input!CX381</f>
        <v>-0.58099999999999996</v>
      </c>
      <c r="CY119" s="258">
        <f>+Input!CY381</f>
        <v>0.01</v>
      </c>
      <c r="CZ119" s="244">
        <f t="shared" si="417"/>
        <v>-7.1999999999999993</v>
      </c>
      <c r="DA119" s="258">
        <f>+Input!DA381</f>
        <v>1.0999999999999999E-2</v>
      </c>
      <c r="DB119" s="258">
        <f>+Input!DB381</f>
        <v>1.6E-2</v>
      </c>
      <c r="DC119" s="258">
        <f>+Input!DC381</f>
        <v>1.2999999999999999E-2</v>
      </c>
      <c r="DD119" s="258">
        <f>+Input!DD381</f>
        <v>1.4999999999999999E-2</v>
      </c>
      <c r="DE119" s="244">
        <f t="shared" si="418"/>
        <v>5.5E-2</v>
      </c>
      <c r="DF119" s="258">
        <f>+Input!DF381</f>
        <v>1.6E-2</v>
      </c>
      <c r="DG119" s="258">
        <f>+Input!DG381</f>
        <v>1.9E-2</v>
      </c>
      <c r="DH119" s="258">
        <f>+Input!DH381</f>
        <v>1.9400000000000001E-2</v>
      </c>
      <c r="DI119" s="258">
        <f>+Input!DI381</f>
        <v>1.9E-2</v>
      </c>
      <c r="DJ119" s="244">
        <f>SUM(DF119:DI119)</f>
        <v>7.3400000000000007E-2</v>
      </c>
      <c r="DK119" s="258">
        <f>+Input!DK381</f>
        <v>2.1000000000000001E-2</v>
      </c>
      <c r="DL119" s="258">
        <f>+Input!DL381</f>
        <v>2.3E-2</v>
      </c>
      <c r="DM119" s="258">
        <f>+Input!DM381</f>
        <v>2.4E-2</v>
      </c>
      <c r="DN119" s="258">
        <f>+Input!DN381</f>
        <v>0</v>
      </c>
      <c r="DO119" s="244">
        <f>SUM(DK119:DN119)</f>
        <v>6.8000000000000005E-2</v>
      </c>
      <c r="DP119" s="258">
        <f>+Input!DP381</f>
        <v>0</v>
      </c>
      <c r="DQ119" s="258">
        <f>+Input!DQ381</f>
        <v>0</v>
      </c>
      <c r="DR119" s="258">
        <f>+Input!DR381</f>
        <v>0</v>
      </c>
      <c r="DS119" s="258">
        <f>+Input!DS381</f>
        <v>0</v>
      </c>
      <c r="DT119" s="244">
        <f t="shared" si="420"/>
        <v>0</v>
      </c>
      <c r="DU119" s="258">
        <f>+Input!DU381</f>
        <v>0.33100000000000002</v>
      </c>
      <c r="DV119" s="258">
        <f>+Input!DV381</f>
        <v>-0.32500000000000001</v>
      </c>
      <c r="DW119" s="258">
        <f>+Input!DW381</f>
        <v>3.9E-2</v>
      </c>
      <c r="DX119" s="258">
        <f>+Input!DX381</f>
        <v>2.8849999999999998</v>
      </c>
      <c r="DY119" s="244">
        <f t="shared" si="421"/>
        <v>2.9299999999999997</v>
      </c>
      <c r="DZ119" s="258">
        <f>+Input!DZ381</f>
        <v>0.95799999999999996</v>
      </c>
      <c r="EA119" s="258">
        <f>+Input!EA381</f>
        <v>1.0489999999999999</v>
      </c>
      <c r="EB119" s="258">
        <f>+Input!EB381</f>
        <v>0.84199999999999997</v>
      </c>
      <c r="EC119" s="258">
        <f>+Input!EC381</f>
        <v>1.7749999999999999</v>
      </c>
      <c r="ED119" s="244">
        <f t="shared" si="422"/>
        <v>4.6239999999999997</v>
      </c>
      <c r="EE119" s="258">
        <f>+Input!EE381</f>
        <v>2.0960000000000001</v>
      </c>
      <c r="EF119" s="258">
        <f>+Input!EF381</f>
        <v>2.6629999999999998</v>
      </c>
      <c r="EG119" s="258">
        <f>+Input!EG381</f>
        <v>2.2589999999999999</v>
      </c>
      <c r="EH119" s="258">
        <f>+Input!EH381</f>
        <v>2.8010000000000002</v>
      </c>
      <c r="EI119" s="244">
        <f t="shared" si="423"/>
        <v>9.8190000000000008</v>
      </c>
      <c r="EJ119" s="258">
        <f>+Input!EJ381</f>
        <v>2.4790000000000001</v>
      </c>
      <c r="EK119" s="258">
        <f>+Input!EK381</f>
        <v>-9.1999999999999998E-2</v>
      </c>
      <c r="EL119" s="258">
        <f>+Input!EL381</f>
        <v>3.5720000000000001</v>
      </c>
      <c r="EM119" s="258">
        <f>+Input!EM381</f>
        <v>1.615</v>
      </c>
      <c r="EN119" s="244">
        <f t="shared" si="424"/>
        <v>7.5739999999999998</v>
      </c>
      <c r="EO119" s="258">
        <f>+Input!EO381</f>
        <v>4.7430000000000003</v>
      </c>
      <c r="EP119" s="258">
        <f>+Input!EP381</f>
        <v>3.2829999999999999</v>
      </c>
      <c r="EQ119" s="258">
        <f>+Input!EQ381</f>
        <v>5.71</v>
      </c>
      <c r="ER119" s="258">
        <f>+Input!ER381</f>
        <v>8.423</v>
      </c>
      <c r="ES119" s="244">
        <f t="shared" si="425"/>
        <v>22.158999999999999</v>
      </c>
      <c r="ET119" s="258">
        <f>+Input!ET381</f>
        <v>3</v>
      </c>
      <c r="EU119" s="258">
        <f>+Input!EU381</f>
        <v>4</v>
      </c>
      <c r="EV119" s="258">
        <f>+Input!EV381</f>
        <v>7</v>
      </c>
      <c r="EW119" s="258">
        <f>+Input!EW381</f>
        <v>8</v>
      </c>
      <c r="EX119" s="244">
        <f t="shared" si="426"/>
        <v>22</v>
      </c>
      <c r="EY119" s="258">
        <f>+Input!EY381</f>
        <v>10</v>
      </c>
      <c r="EZ119" s="258">
        <f>+Input!EZ381</f>
        <v>9</v>
      </c>
      <c r="FA119" s="258">
        <f>+Input!FA381</f>
        <v>8</v>
      </c>
      <c r="FB119" s="258">
        <f>+Input!FB381</f>
        <v>14</v>
      </c>
      <c r="FC119" s="244">
        <f t="shared" si="427"/>
        <v>41</v>
      </c>
      <c r="FD119" s="258">
        <f>+Input!FD381</f>
        <v>10</v>
      </c>
      <c r="FE119" s="495">
        <f>FD119</f>
        <v>10</v>
      </c>
      <c r="FF119" s="495">
        <f t="shared" si="461"/>
        <v>10</v>
      </c>
      <c r="FG119" s="495">
        <f t="shared" si="461"/>
        <v>10</v>
      </c>
      <c r="FH119" s="244">
        <f t="shared" si="429"/>
        <v>40</v>
      </c>
      <c r="FI119" s="2098">
        <f>FH119</f>
        <v>40</v>
      </c>
      <c r="FJ119" s="2098">
        <f t="shared" si="462"/>
        <v>40</v>
      </c>
      <c r="FK119" s="2098">
        <f t="shared" si="462"/>
        <v>40</v>
      </c>
      <c r="FL119" s="2098">
        <f t="shared" si="462"/>
        <v>40</v>
      </c>
      <c r="FM119" s="431"/>
      <c r="FN119" s="431"/>
    </row>
    <row r="120" spans="1:173">
      <c r="A120" s="618" t="s">
        <v>133</v>
      </c>
      <c r="B120" s="30"/>
      <c r="C120" s="30"/>
      <c r="D120" s="82"/>
      <c r="E120" s="82"/>
      <c r="F120" s="82"/>
      <c r="G120" s="82"/>
      <c r="H120" s="82"/>
      <c r="I120" s="82"/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42"/>
      <c r="Z120" s="42"/>
      <c r="AA120" s="42"/>
      <c r="AB120" s="42"/>
      <c r="AC120" s="33"/>
      <c r="AD120" s="42"/>
      <c r="AE120" s="42"/>
      <c r="AF120" s="42"/>
      <c r="AG120" s="42"/>
      <c r="AH120" s="33"/>
      <c r="AI120" s="42"/>
      <c r="AJ120" s="42"/>
      <c r="AK120" s="42"/>
      <c r="AL120" s="42"/>
      <c r="AM120" s="33"/>
      <c r="AN120" s="42"/>
      <c r="AO120" s="42"/>
      <c r="AP120" s="42"/>
      <c r="AQ120" s="42"/>
      <c r="AR120" s="43"/>
      <c r="AS120" s="42"/>
      <c r="AT120" s="42"/>
      <c r="AU120" s="42"/>
      <c r="AV120" s="42"/>
      <c r="AW120" s="33"/>
      <c r="AX120" s="42"/>
      <c r="AY120" s="42"/>
      <c r="AZ120" s="42"/>
      <c r="BA120" s="42"/>
      <c r="BB120" s="33"/>
      <c r="BC120" s="42"/>
      <c r="BD120" s="42"/>
      <c r="BE120" s="42"/>
      <c r="BF120" s="42"/>
      <c r="BG120" s="33"/>
      <c r="BH120" s="42"/>
      <c r="BI120" s="42"/>
      <c r="BJ120" s="42"/>
      <c r="BK120" s="42"/>
      <c r="BL120" s="33"/>
      <c r="BM120" s="231"/>
      <c r="BN120" s="231"/>
      <c r="BO120" s="231"/>
      <c r="BP120" s="231"/>
      <c r="BQ120" s="35"/>
      <c r="BR120" s="231"/>
      <c r="BS120" s="231"/>
      <c r="BT120" s="231"/>
      <c r="BU120" s="231"/>
      <c r="BV120" s="35"/>
      <c r="BW120" s="231"/>
      <c r="BX120" s="231"/>
      <c r="BY120" s="231"/>
      <c r="BZ120" s="231"/>
      <c r="CA120" s="35"/>
      <c r="CB120" s="231"/>
      <c r="CC120" s="231"/>
      <c r="CD120" s="231"/>
      <c r="CE120" s="231"/>
      <c r="CF120" s="35"/>
      <c r="CG120" s="231"/>
      <c r="CH120" s="231"/>
      <c r="CI120" s="231"/>
      <c r="CJ120" s="231"/>
      <c r="CK120" s="35"/>
      <c r="CL120" s="231"/>
      <c r="CM120" s="231"/>
      <c r="CN120" s="231"/>
      <c r="CO120" s="231"/>
      <c r="CP120" s="35"/>
      <c r="CQ120" s="231"/>
      <c r="CR120" s="231"/>
      <c r="CS120" s="231"/>
      <c r="CT120" s="231"/>
      <c r="CU120" s="264">
        <f>+Input!CU382</f>
        <v>-12.997000000000185</v>
      </c>
      <c r="CV120" s="258">
        <f>+Input!CV382</f>
        <v>0</v>
      </c>
      <c r="CW120" s="258">
        <f>+Input!CW382</f>
        <v>0</v>
      </c>
      <c r="CX120" s="258">
        <f>+Input!CX382</f>
        <v>0</v>
      </c>
      <c r="CY120" s="258">
        <f>+Input!CY382</f>
        <v>0</v>
      </c>
      <c r="CZ120" s="606">
        <f t="shared" si="417"/>
        <v>0</v>
      </c>
      <c r="DA120" s="258">
        <f>+Input!DA382</f>
        <v>0</v>
      </c>
      <c r="DB120" s="258">
        <f>+Input!DB382</f>
        <v>0</v>
      </c>
      <c r="DC120" s="258">
        <f>+Input!DC382</f>
        <v>0</v>
      </c>
      <c r="DD120" s="258">
        <f>+Input!DD382</f>
        <v>0</v>
      </c>
      <c r="DE120" s="606">
        <f t="shared" si="418"/>
        <v>0</v>
      </c>
      <c r="DF120" s="258">
        <f>+Input!DF382</f>
        <v>5.242</v>
      </c>
      <c r="DG120" s="258">
        <f>+Input!DG382</f>
        <v>0</v>
      </c>
      <c r="DH120" s="258">
        <f>+Input!DH382</f>
        <v>27.945</v>
      </c>
      <c r="DI120" s="258">
        <f>+Input!DI382</f>
        <v>-0.371</v>
      </c>
      <c r="DJ120" s="606">
        <f>SUM(DF120:DI120)</f>
        <v>32.815999999999995</v>
      </c>
      <c r="DK120" s="258">
        <f>+Input!DK382</f>
        <v>0</v>
      </c>
      <c r="DL120" s="258">
        <f>+Input!DL382</f>
        <v>0</v>
      </c>
      <c r="DM120" s="258">
        <f>+Input!DM382</f>
        <v>0</v>
      </c>
      <c r="DN120" s="258">
        <f>+Input!DN382</f>
        <v>0</v>
      </c>
      <c r="DO120" s="606">
        <f>SUM(DK120:DN120)</f>
        <v>0</v>
      </c>
      <c r="DP120" s="258">
        <f>+Input!DP382</f>
        <v>0</v>
      </c>
      <c r="DQ120" s="258">
        <f>+Input!DQ382</f>
        <v>0</v>
      </c>
      <c r="DR120" s="258">
        <f>+Input!DR382</f>
        <v>6.0129999999999999</v>
      </c>
      <c r="DS120" s="258">
        <f>+Input!DS382</f>
        <v>0</v>
      </c>
      <c r="DT120" s="244">
        <f t="shared" si="420"/>
        <v>6.0129999999999999</v>
      </c>
      <c r="DU120" s="258">
        <f>+Input!DU382</f>
        <v>0</v>
      </c>
      <c r="DV120" s="258">
        <f>+Input!DV382</f>
        <v>0</v>
      </c>
      <c r="DW120" s="258">
        <f>+Input!DW382</f>
        <v>0.46300000000000002</v>
      </c>
      <c r="DX120" s="258">
        <f>+Input!DX382</f>
        <v>43.847000000000001</v>
      </c>
      <c r="DY120" s="244">
        <f t="shared" si="421"/>
        <v>44.31</v>
      </c>
      <c r="DZ120" s="258">
        <f>+Input!DZ382</f>
        <v>-1.1990000000000001</v>
      </c>
      <c r="EA120" s="258">
        <f>+Input!EA382</f>
        <v>0.34200000000000003</v>
      </c>
      <c r="EB120" s="258">
        <f>+Input!EB382</f>
        <v>1.7849999999999999</v>
      </c>
      <c r="EC120" s="258">
        <f>+Input!EC382</f>
        <v>0.373</v>
      </c>
      <c r="ED120" s="244">
        <f t="shared" si="422"/>
        <v>1.3009999999999999</v>
      </c>
      <c r="EE120" s="258">
        <f>+Input!EE382</f>
        <v>-1.72</v>
      </c>
      <c r="EF120" s="258">
        <f>+Input!EF382</f>
        <v>34.006999999999998</v>
      </c>
      <c r="EG120" s="258">
        <f>+Input!EG382</f>
        <v>14.173999999999999</v>
      </c>
      <c r="EH120" s="258">
        <f>+Input!EH382</f>
        <v>-3.7689999999999997</v>
      </c>
      <c r="EI120" s="244">
        <f t="shared" si="423"/>
        <v>42.692</v>
      </c>
      <c r="EJ120" s="258">
        <f>+Input!EJ382</f>
        <v>-1.8180000000000001</v>
      </c>
      <c r="EK120" s="258">
        <f>+Input!EK382</f>
        <v>9.4E-2</v>
      </c>
      <c r="EL120" s="258">
        <f>+Input!EL382</f>
        <v>-0.43699999999999983</v>
      </c>
      <c r="EM120" s="258">
        <f>+Input!EM382</f>
        <v>0</v>
      </c>
      <c r="EN120" s="244">
        <f t="shared" si="424"/>
        <v>-2.1609999999999996</v>
      </c>
      <c r="EO120" s="258">
        <f>+Input!EO382</f>
        <v>-0.85199999999999998</v>
      </c>
      <c r="EP120" s="258">
        <f>+Input!EP382</f>
        <v>1.9410000000000001</v>
      </c>
      <c r="EQ120" s="258">
        <f>+Input!EQ382</f>
        <v>5.4509999999999996</v>
      </c>
      <c r="ER120" s="258">
        <f>+Input!ER382</f>
        <v>2.4E-2</v>
      </c>
      <c r="ES120" s="244">
        <f t="shared" si="425"/>
        <v>6.5639999999999992</v>
      </c>
      <c r="ET120" s="258">
        <f>+Input!ET382</f>
        <v>0</v>
      </c>
      <c r="EU120" s="258">
        <f>+Input!EU382</f>
        <v>18</v>
      </c>
      <c r="EV120" s="258">
        <f>+Input!EV382</f>
        <v>0</v>
      </c>
      <c r="EW120" s="258">
        <f>+Input!EW382</f>
        <v>0</v>
      </c>
      <c r="EX120" s="244">
        <f t="shared" si="426"/>
        <v>18</v>
      </c>
      <c r="EY120" s="258">
        <f>+Input!EY382</f>
        <v>2</v>
      </c>
      <c r="EZ120" s="258">
        <f>+Input!EZ382</f>
        <v>0</v>
      </c>
      <c r="FA120" s="258">
        <f>+Input!FA382</f>
        <v>-3</v>
      </c>
      <c r="FB120" s="258">
        <f>+Input!FB382</f>
        <v>0</v>
      </c>
      <c r="FC120" s="244">
        <f t="shared" si="427"/>
        <v>-1</v>
      </c>
      <c r="FD120" s="258">
        <f>+Input!FD382</f>
        <v>0</v>
      </c>
      <c r="FE120" s="495">
        <f t="shared" ref="FE120:FG120" si="463">FD120/4</f>
        <v>0</v>
      </c>
      <c r="FF120" s="495">
        <f t="shared" si="463"/>
        <v>0</v>
      </c>
      <c r="FG120" s="495">
        <f t="shared" si="463"/>
        <v>0</v>
      </c>
      <c r="FH120" s="244">
        <f t="shared" si="429"/>
        <v>0</v>
      </c>
      <c r="FI120" s="2098">
        <f>FH120/4</f>
        <v>0</v>
      </c>
      <c r="FJ120" s="2098">
        <f t="shared" ref="FJ120:FL120" si="464">FI120/4</f>
        <v>0</v>
      </c>
      <c r="FK120" s="2098">
        <f t="shared" si="464"/>
        <v>0</v>
      </c>
      <c r="FL120" s="2098">
        <f t="shared" si="464"/>
        <v>0</v>
      </c>
      <c r="FM120" s="431"/>
      <c r="FN120" s="431"/>
    </row>
    <row r="121" spans="1:173" ht="12.5" thickBot="1">
      <c r="A121" s="628" t="s">
        <v>123</v>
      </c>
      <c r="B121" s="30"/>
      <c r="C121" s="30"/>
      <c r="D121" s="82"/>
      <c r="E121" s="82"/>
      <c r="F121" s="82"/>
      <c r="G121" s="82"/>
      <c r="H121" s="82"/>
      <c r="I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42"/>
      <c r="Z121" s="42"/>
      <c r="AA121" s="42"/>
      <c r="AB121" s="42"/>
      <c r="AC121" s="33"/>
      <c r="AD121" s="42"/>
      <c r="AE121" s="42"/>
      <c r="AF121" s="42"/>
      <c r="AG121" s="42"/>
      <c r="AH121" s="33"/>
      <c r="AI121" s="42"/>
      <c r="AJ121" s="42"/>
      <c r="AK121" s="42"/>
      <c r="AL121" s="42"/>
      <c r="AM121" s="33"/>
      <c r="AN121" s="42"/>
      <c r="AO121" s="42"/>
      <c r="AP121" s="42"/>
      <c r="AQ121" s="42"/>
      <c r="AR121" s="43"/>
      <c r="AS121" s="42"/>
      <c r="AT121" s="42"/>
      <c r="AU121" s="42"/>
      <c r="AV121" s="42"/>
      <c r="AW121" s="33"/>
      <c r="AX121" s="42"/>
      <c r="AY121" s="42"/>
      <c r="AZ121" s="42"/>
      <c r="BA121" s="42"/>
      <c r="BB121" s="33"/>
      <c r="BC121" s="42"/>
      <c r="BD121" s="42"/>
      <c r="BE121" s="42"/>
      <c r="BF121" s="42"/>
      <c r="BG121" s="33"/>
      <c r="BH121" s="42"/>
      <c r="BI121" s="42"/>
      <c r="BJ121" s="42"/>
      <c r="BK121" s="42"/>
      <c r="BL121" s="33"/>
      <c r="BM121" s="231"/>
      <c r="BN121" s="231"/>
      <c r="BO121" s="231"/>
      <c r="BP121" s="231"/>
      <c r="BQ121" s="35"/>
      <c r="BR121" s="231"/>
      <c r="BS121" s="231"/>
      <c r="BT121" s="231"/>
      <c r="BU121" s="231"/>
      <c r="BV121" s="35"/>
      <c r="BW121" s="231"/>
      <c r="BX121" s="231"/>
      <c r="BY121" s="231"/>
      <c r="BZ121" s="231"/>
      <c r="CA121" s="35"/>
      <c r="CB121" s="231"/>
      <c r="CC121" s="231"/>
      <c r="CD121" s="231"/>
      <c r="CE121" s="231"/>
      <c r="CF121" s="109"/>
      <c r="CG121" s="231"/>
      <c r="CH121" s="231"/>
      <c r="CI121" s="231"/>
      <c r="CJ121" s="231"/>
      <c r="CK121" s="35"/>
      <c r="CL121" s="231"/>
      <c r="CM121" s="231"/>
      <c r="CN121" s="231"/>
      <c r="CO121" s="231"/>
      <c r="CP121" s="35"/>
      <c r="CQ121" s="231"/>
      <c r="CR121" s="231"/>
      <c r="CS121" s="231"/>
      <c r="CT121" s="231"/>
      <c r="CU121" s="580">
        <f>+SUM(CU108:CU120)</f>
        <v>679.50199999999995</v>
      </c>
      <c r="CV121" s="580">
        <f>+SUM(CV108:CV120)</f>
        <v>172.744</v>
      </c>
      <c r="CW121" s="580">
        <f>+SUM(CW108:CW120)</f>
        <v>187.61900000000003</v>
      </c>
      <c r="CX121" s="580">
        <f>+SUM(CX108:CX120)</f>
        <v>206.83200000000005</v>
      </c>
      <c r="CY121" s="580">
        <f>+SUM(CY108:CY120)</f>
        <v>194.50600000000003</v>
      </c>
      <c r="CZ121" s="580">
        <f t="shared" si="417"/>
        <v>761.70100000000025</v>
      </c>
      <c r="DA121" s="580">
        <f>+SUM(DA108:DA120)</f>
        <v>221.756</v>
      </c>
      <c r="DB121" s="580">
        <f>+SUM(DB108:DB120)</f>
        <v>221.38800000000001</v>
      </c>
      <c r="DC121" s="580">
        <f>+SUM(DC108:DC120)</f>
        <v>210.36099999999993</v>
      </c>
      <c r="DD121" s="580">
        <f>+SUM(DD108:DD120)</f>
        <v>178.29299999999998</v>
      </c>
      <c r="DE121" s="580">
        <f t="shared" si="418"/>
        <v>831.79799999999989</v>
      </c>
      <c r="DF121" s="580">
        <f>+SUM(DF108:DF120)</f>
        <v>209.84599999999995</v>
      </c>
      <c r="DG121" s="580">
        <f>+SUM(DG108:DG120)</f>
        <v>290.52899999999994</v>
      </c>
      <c r="DH121" s="580">
        <f>+SUM(DH108:DH120)</f>
        <v>284.17879999999997</v>
      </c>
      <c r="DI121" s="580">
        <f>+SUM(DI108:DI120)</f>
        <v>293.78500000000014</v>
      </c>
      <c r="DJ121" s="580">
        <f>+SUM(DF121:DI121)</f>
        <v>1078.3388</v>
      </c>
      <c r="DK121" s="580">
        <f>+SUM(DK108:DK120)</f>
        <v>304.11000000000013</v>
      </c>
      <c r="DL121" s="580">
        <f>+SUM(DL108:DL120)</f>
        <v>360.11400000000009</v>
      </c>
      <c r="DM121" s="580">
        <f>+SUM(DM108:DM120)</f>
        <v>391.28899999999993</v>
      </c>
      <c r="DN121" s="580">
        <f>+SUM(DN108:DN120)</f>
        <v>381.52700000000016</v>
      </c>
      <c r="DO121" s="580">
        <f>+SUM(DK121:DN121)</f>
        <v>1437.0400000000004</v>
      </c>
      <c r="DP121" s="580">
        <f>+SUM(DP108:DP120)</f>
        <v>414.57599999999991</v>
      </c>
      <c r="DQ121" s="580">
        <f>+SUM(DQ108:DQ120)</f>
        <v>428.12599999999986</v>
      </c>
      <c r="DR121" s="580">
        <f>+SUM(DR108:DR120)</f>
        <v>402.24999999999994</v>
      </c>
      <c r="DS121" s="580">
        <f>+SUM(DS108:DS120)</f>
        <v>414.14500000000027</v>
      </c>
      <c r="DT121" s="580">
        <f>+SUM(DP121:DS121)</f>
        <v>1659.097</v>
      </c>
      <c r="DU121" s="580">
        <f>+SUM(DU108:DU120)</f>
        <v>488.12000000000006</v>
      </c>
      <c r="DV121" s="580">
        <f>+SUM(DV108:DV120)</f>
        <v>497.64700000000011</v>
      </c>
      <c r="DW121" s="580">
        <f>+SUM(DW108:DW120)</f>
        <v>472.74399999999991</v>
      </c>
      <c r="DX121" s="580">
        <f>+SUM(DX108:DX120)</f>
        <v>472.61099999999999</v>
      </c>
      <c r="DY121" s="580">
        <f>+SUM(DU121:DX121)</f>
        <v>1931.1219999999998</v>
      </c>
      <c r="DZ121" s="580">
        <f>+SUM(DZ108:DZ120)</f>
        <v>534.70499999999993</v>
      </c>
      <c r="EA121" s="580">
        <f>+SUM(EA108:EA120)</f>
        <v>557.79299999999967</v>
      </c>
      <c r="EB121" s="580">
        <f>+SUM(EB108:EB120)</f>
        <v>579.6819999999999</v>
      </c>
      <c r="EC121" s="580">
        <f>+SUM(EC108:EC120)</f>
        <v>516.96500000000015</v>
      </c>
      <c r="ED121" s="580">
        <f>+SUM(DZ121:EC121)</f>
        <v>2189.1449999999995</v>
      </c>
      <c r="EE121" s="580">
        <f>+SUM(EE108:EE120)</f>
        <v>626.82799999999975</v>
      </c>
      <c r="EF121" s="580">
        <f>+SUM(EF108:EF120)</f>
        <v>631.9369999999999</v>
      </c>
      <c r="EG121" s="580">
        <f>+SUM(EG108:EG120)</f>
        <v>628.26999999999964</v>
      </c>
      <c r="EH121" s="580">
        <f>+SUM(EH108:EH120)</f>
        <v>564.19400000000007</v>
      </c>
      <c r="EI121" s="580">
        <f>+SUM(EE121:EH121)</f>
        <v>2451.2289999999994</v>
      </c>
      <c r="EJ121" s="580">
        <f>+SUM(EJ108:EJ120)</f>
        <v>652.63200000000018</v>
      </c>
      <c r="EK121" s="580">
        <f>+SUM(EK108:EK120)</f>
        <v>691.39200000000017</v>
      </c>
      <c r="EL121" s="580">
        <f>+SUM(EL108:EL120)</f>
        <v>712.03600000000006</v>
      </c>
      <c r="EM121" s="580">
        <f>+SUM(EM108:EM120)</f>
        <v>657.8180000000001</v>
      </c>
      <c r="EN121" s="580">
        <f>+SUM(EJ121:EM121)</f>
        <v>2713.8780000000006</v>
      </c>
      <c r="EO121" s="580">
        <f>+SUM(EO108:EO120)</f>
        <v>801.79300000000001</v>
      </c>
      <c r="EP121" s="580">
        <f>+SUM(EP108:EP120)</f>
        <v>754.26200000000006</v>
      </c>
      <c r="EQ121" s="580">
        <f>+SUM(EQ108:EQ120)</f>
        <v>771.61699999999973</v>
      </c>
      <c r="ER121" s="580">
        <f>+SUM(ER108:ER120)</f>
        <v>690.846</v>
      </c>
      <c r="ES121" s="580">
        <f>+SUM(EO121:ER121)</f>
        <v>3018.5179999999996</v>
      </c>
      <c r="ET121" s="580">
        <f>+SUM(ET108:ET120)</f>
        <v>843</v>
      </c>
      <c r="EU121" s="580">
        <f>+SUM(EU108:EU120)</f>
        <v>877</v>
      </c>
      <c r="EV121" s="580">
        <f>+SUM(EV108:EV120)</f>
        <v>866</v>
      </c>
      <c r="EW121" s="580">
        <f>+SUM(EW108:EW120)</f>
        <v>770</v>
      </c>
      <c r="EX121" s="580">
        <f>+SUM(ET121:EW121)</f>
        <v>3356</v>
      </c>
      <c r="EY121" s="580">
        <f>+SUM(EY108:EY120)</f>
        <v>947</v>
      </c>
      <c r="EZ121" s="580">
        <f>+SUM(EZ108:EZ120)</f>
        <v>972</v>
      </c>
      <c r="FA121" s="580">
        <f>+SUM(FA108:FA120)</f>
        <v>965</v>
      </c>
      <c r="FB121" s="580">
        <f>+SUM(FB108:FB120)</f>
        <v>877</v>
      </c>
      <c r="FC121" s="580">
        <f>+SUM(EY121:FB121)</f>
        <v>3761</v>
      </c>
      <c r="FD121" s="580">
        <f>+SUM(FD108:FD120)</f>
        <v>1065</v>
      </c>
      <c r="FE121" s="580">
        <f t="shared" ref="FE121:FI121" si="465">+SUM(FE108:FE120)</f>
        <v>1094.4004234870247</v>
      </c>
      <c r="FF121" s="580">
        <f t="shared" si="465"/>
        <v>1078.0991539454906</v>
      </c>
      <c r="FG121" s="580">
        <f t="shared" si="465"/>
        <v>1030.7324872333509</v>
      </c>
      <c r="FH121" s="580">
        <f>+SUM(FD121:FG121)</f>
        <v>4268.2320646658663</v>
      </c>
      <c r="FI121" s="580">
        <f t="shared" si="465"/>
        <v>4568.7955357545179</v>
      </c>
      <c r="FJ121" s="580">
        <f t="shared" ref="FJ121" si="466">+SUM(FJ108:FJ120)</f>
        <v>4936.3590473077138</v>
      </c>
      <c r="FK121" s="580">
        <f t="shared" ref="FK121" si="467">+SUM(FK108:FK120)</f>
        <v>5415.3021536880178</v>
      </c>
      <c r="FL121" s="580">
        <f t="shared" ref="FL121" si="468">+SUM(FL108:FL120)</f>
        <v>5891.4853687984869</v>
      </c>
      <c r="FM121" s="431">
        <f>+(EX121/DY121)^(1/5)-1</f>
        <v>0.11686954358684076</v>
      </c>
      <c r="FN121" s="431">
        <f t="shared" ref="FN121" si="469">+(FL121/FC121)^(1/5)-1</f>
        <v>9.3916804734518688E-2</v>
      </c>
    </row>
    <row r="122" spans="1:173" ht="12.5" thickTop="1">
      <c r="A122" s="121" t="s">
        <v>66</v>
      </c>
      <c r="BM122" s="122" t="str">
        <f t="shared" ref="BM122:CR122" si="470">IF(ISERROR(BM121/BH121-1),"",BM121/BH121-1)</f>
        <v/>
      </c>
      <c r="BN122" s="122" t="str">
        <f t="shared" si="470"/>
        <v/>
      </c>
      <c r="BO122" s="122" t="str">
        <f t="shared" si="470"/>
        <v/>
      </c>
      <c r="BP122" s="122" t="str">
        <f t="shared" si="470"/>
        <v/>
      </c>
      <c r="BQ122" s="123" t="str">
        <f t="shared" si="470"/>
        <v/>
      </c>
      <c r="BR122" s="122" t="str">
        <f t="shared" si="470"/>
        <v/>
      </c>
      <c r="BS122" s="122" t="str">
        <f t="shared" si="470"/>
        <v/>
      </c>
      <c r="BT122" s="122" t="str">
        <f t="shared" si="470"/>
        <v/>
      </c>
      <c r="BU122" s="122" t="str">
        <f t="shared" si="470"/>
        <v/>
      </c>
      <c r="BV122" s="123" t="str">
        <f t="shared" si="470"/>
        <v/>
      </c>
      <c r="BW122" s="122" t="str">
        <f t="shared" si="470"/>
        <v/>
      </c>
      <c r="BX122" s="122" t="str">
        <f t="shared" si="470"/>
        <v/>
      </c>
      <c r="BY122" s="122" t="str">
        <f t="shared" si="470"/>
        <v/>
      </c>
      <c r="BZ122" s="122" t="str">
        <f t="shared" si="470"/>
        <v/>
      </c>
      <c r="CA122" s="123" t="str">
        <f t="shared" si="470"/>
        <v/>
      </c>
      <c r="CB122" s="122" t="str">
        <f t="shared" si="470"/>
        <v/>
      </c>
      <c r="CC122" s="122" t="str">
        <f t="shared" si="470"/>
        <v/>
      </c>
      <c r="CD122" s="122" t="str">
        <f t="shared" si="470"/>
        <v/>
      </c>
      <c r="CE122" s="122" t="str">
        <f t="shared" si="470"/>
        <v/>
      </c>
      <c r="CF122" s="123" t="str">
        <f t="shared" si="470"/>
        <v/>
      </c>
      <c r="CG122" s="122" t="str">
        <f t="shared" si="470"/>
        <v/>
      </c>
      <c r="CH122" s="122" t="str">
        <f t="shared" si="470"/>
        <v/>
      </c>
      <c r="CI122" s="122" t="str">
        <f t="shared" si="470"/>
        <v/>
      </c>
      <c r="CJ122" s="122" t="str">
        <f t="shared" si="470"/>
        <v/>
      </c>
      <c r="CK122" s="123" t="str">
        <f t="shared" si="470"/>
        <v/>
      </c>
      <c r="CL122" s="122" t="str">
        <f t="shared" si="470"/>
        <v/>
      </c>
      <c r="CM122" s="122" t="str">
        <f t="shared" si="470"/>
        <v/>
      </c>
      <c r="CN122" s="122" t="str">
        <f t="shared" si="470"/>
        <v/>
      </c>
      <c r="CO122" s="122" t="str">
        <f t="shared" si="470"/>
        <v/>
      </c>
      <c r="CP122" s="123" t="str">
        <f t="shared" si="470"/>
        <v/>
      </c>
      <c r="CQ122" s="122" t="str">
        <f t="shared" si="470"/>
        <v/>
      </c>
      <c r="CR122" s="122" t="str">
        <f t="shared" si="470"/>
        <v/>
      </c>
      <c r="CS122" s="122" t="str">
        <f t="shared" ref="CS122:DJ122" si="471">IF(ISERROR(CS121/CN121-1),"",CS121/CN121-1)</f>
        <v/>
      </c>
      <c r="CT122" s="122" t="str">
        <f t="shared" si="471"/>
        <v/>
      </c>
      <c r="CU122" s="123" t="str">
        <f t="shared" si="471"/>
        <v/>
      </c>
      <c r="CV122" s="122" t="str">
        <f t="shared" si="471"/>
        <v/>
      </c>
      <c r="CW122" s="122" t="str">
        <f t="shared" si="471"/>
        <v/>
      </c>
      <c r="CX122" s="122" t="str">
        <f t="shared" si="471"/>
        <v/>
      </c>
      <c r="CY122" s="122" t="str">
        <f t="shared" si="471"/>
        <v/>
      </c>
      <c r="CZ122" s="123">
        <f t="shared" si="471"/>
        <v>0.12096947470353325</v>
      </c>
      <c r="DA122" s="122">
        <f t="shared" si="471"/>
        <v>0.28372620756726707</v>
      </c>
      <c r="DB122" s="122">
        <f t="shared" si="471"/>
        <v>0.17998710151956887</v>
      </c>
      <c r="DC122" s="122">
        <f t="shared" si="471"/>
        <v>1.7062156726231237E-2</v>
      </c>
      <c r="DD122" s="122">
        <f t="shared" si="471"/>
        <v>-8.3354755123235535E-2</v>
      </c>
      <c r="DE122" s="123">
        <f t="shared" si="471"/>
        <v>9.2026923950473405E-2</v>
      </c>
      <c r="DF122" s="122">
        <f t="shared" si="471"/>
        <v>-5.3707678709933648E-2</v>
      </c>
      <c r="DG122" s="122">
        <f t="shared" si="471"/>
        <v>0.31230690010298634</v>
      </c>
      <c r="DH122" s="122">
        <f t="shared" si="471"/>
        <v>0.35091010215771967</v>
      </c>
      <c r="DI122" s="122">
        <f t="shared" si="471"/>
        <v>0.64776519549281342</v>
      </c>
      <c r="DJ122" s="123">
        <f t="shared" si="471"/>
        <v>0.29639503821841373</v>
      </c>
      <c r="DK122" s="122">
        <f>IF(ISERROR(DK121/DF121-1),"",DK121/DF121-1)</f>
        <v>0.44920560792200082</v>
      </c>
      <c r="DL122" s="122">
        <f>IF(ISERROR(DL121/DG121-1),"",DL121/DG121-1)</f>
        <v>0.23951137407969658</v>
      </c>
      <c r="DM122" s="122">
        <f>IF(ISERROR(DM121/DH121-1),"",DM121/DH121-1)</f>
        <v>0.37691129669067491</v>
      </c>
      <c r="DN122" s="122">
        <f t="shared" ref="DN122:ER122" si="472">IF(ISERROR(DN121/DI121-1),"",DN121/DI121-1)</f>
        <v>0.29866058512177274</v>
      </c>
      <c r="DO122" s="123">
        <f>IF(ISERROR(DO121/DJ121-1),"",DO121/DJ121-1)</f>
        <v>0.33264239402310336</v>
      </c>
      <c r="DP122" s="122">
        <f t="shared" si="472"/>
        <v>0.36324356318437312</v>
      </c>
      <c r="DQ122" s="122">
        <f t="shared" si="472"/>
        <v>0.18886241579055452</v>
      </c>
      <c r="DR122" s="122">
        <f t="shared" si="472"/>
        <v>2.8012543158637326E-2</v>
      </c>
      <c r="DS122" s="122">
        <f t="shared" si="472"/>
        <v>8.5493294052583657E-2</v>
      </c>
      <c r="DT122" s="123">
        <f>IF(ISERROR(DT121/DO121-1),"",DT121/DO121-1)</f>
        <v>0.15452388242498438</v>
      </c>
      <c r="DU122" s="122">
        <f t="shared" si="472"/>
        <v>0.17739570066767052</v>
      </c>
      <c r="DV122" s="122">
        <f t="shared" si="472"/>
        <v>0.16238443822613036</v>
      </c>
      <c r="DW122" s="122">
        <f t="shared" si="472"/>
        <v>0.17524922311995028</v>
      </c>
      <c r="DX122" s="122">
        <f t="shared" si="472"/>
        <v>0.14117277765033909</v>
      </c>
      <c r="DY122" s="123">
        <f>IF(ISERROR(DY121/DT121-1),"",DY121/DT121-1)</f>
        <v>0.16395967203846418</v>
      </c>
      <c r="DZ122" s="122">
        <f t="shared" si="472"/>
        <v>9.5437597312135969E-2</v>
      </c>
      <c r="EA122" s="122">
        <f t="shared" si="472"/>
        <v>0.12086077078732416</v>
      </c>
      <c r="EB122" s="122">
        <f t="shared" si="472"/>
        <v>0.22620699575245795</v>
      </c>
      <c r="EC122" s="122">
        <f t="shared" si="472"/>
        <v>9.3848852438898289E-2</v>
      </c>
      <c r="ED122" s="123">
        <f>IF(ISERROR(ED121/DY121-1),"",ED121/DY121-1)</f>
        <v>0.13361299803948157</v>
      </c>
      <c r="EE122" s="122">
        <f t="shared" si="472"/>
        <v>0.17228752302671535</v>
      </c>
      <c r="EF122" s="122">
        <f t="shared" si="472"/>
        <v>0.13292386243642396</v>
      </c>
      <c r="EG122" s="122">
        <f t="shared" si="472"/>
        <v>8.3818369381833069E-2</v>
      </c>
      <c r="EH122" s="122">
        <f t="shared" si="472"/>
        <v>9.1358215739943516E-2</v>
      </c>
      <c r="EI122" s="123">
        <f>IF(ISERROR(EI121/ED121-1),"",EI121/ED121-1)</f>
        <v>0.1197197992823682</v>
      </c>
      <c r="EJ122" s="122">
        <f t="shared" si="472"/>
        <v>4.1165997689957212E-2</v>
      </c>
      <c r="EK122" s="122">
        <f t="shared" si="472"/>
        <v>9.4083745689839793E-2</v>
      </c>
      <c r="EL122" s="122">
        <f t="shared" si="472"/>
        <v>0.13332802775876695</v>
      </c>
      <c r="EM122" s="122">
        <f t="shared" si="472"/>
        <v>0.16594292034300251</v>
      </c>
      <c r="EN122" s="123">
        <f>IF(ISERROR(EN121/EI121-1),"",EN121/EI121-1)</f>
        <v>0.10714992356895303</v>
      </c>
      <c r="EO122" s="122">
        <f t="shared" si="472"/>
        <v>0.22855299770774318</v>
      </c>
      <c r="EP122" s="122">
        <f t="shared" si="472"/>
        <v>9.0932495603073038E-2</v>
      </c>
      <c r="EQ122" s="122">
        <f t="shared" si="472"/>
        <v>8.3676948918312677E-2</v>
      </c>
      <c r="ER122" s="122">
        <f t="shared" si="472"/>
        <v>5.0208416309678316E-2</v>
      </c>
      <c r="ES122" s="123">
        <f>IF(ISERROR(ES121/EN121-1),"",ES121/EN121-1)</f>
        <v>0.11225265100347137</v>
      </c>
      <c r="ET122" s="122">
        <f t="shared" ref="ET122" si="473">IF(ISERROR(ET121/EO121-1),"",ET121/EO121-1)</f>
        <v>5.1393564174294415E-2</v>
      </c>
      <c r="EU122" s="122">
        <f t="shared" ref="EU122" si="474">IF(ISERROR(EU121/EP121-1),"",EU121/EP121-1)</f>
        <v>0.16272594933855866</v>
      </c>
      <c r="EV122" s="122">
        <f t="shared" ref="EV122" si="475">IF(ISERROR(EV121/EQ121-1),"",EV121/EQ121-1)</f>
        <v>0.12231845591789758</v>
      </c>
      <c r="EW122" s="122">
        <f t="shared" ref="EW122" si="476">IF(ISERROR(EW121/ER121-1),"",EW121/ER121-1)</f>
        <v>0.1145754625488169</v>
      </c>
      <c r="EX122" s="123">
        <f>IF(ISERROR(EX121/ES121-1),"",EX121/ES121-1)</f>
        <v>0.11180387196630948</v>
      </c>
      <c r="EY122" s="122">
        <f t="shared" ref="EY122" si="477">IF(ISERROR(EY121/ET121-1),"",EY121/ET121-1)</f>
        <v>0.12336892052194548</v>
      </c>
      <c r="EZ122" s="122">
        <f t="shared" ref="EZ122" si="478">IF(ISERROR(EZ121/EU121-1),"",EZ121/EU121-1)</f>
        <v>0.10832383124287337</v>
      </c>
      <c r="FA122" s="122">
        <f t="shared" ref="FA122" si="479">IF(ISERROR(FA121/EV121-1),"",FA121/EV121-1)</f>
        <v>0.11431870669745958</v>
      </c>
      <c r="FB122" s="122">
        <f t="shared" ref="FB122" si="480">IF(ISERROR(FB121/EW121-1),"",FB121/EW121-1)</f>
        <v>0.13896103896103895</v>
      </c>
      <c r="FC122" s="123">
        <f>IF(ISERROR(FC121/EX121-1),"",FC121/EX121-1)</f>
        <v>0.12067938021454117</v>
      </c>
      <c r="FD122" s="122">
        <f t="shared" ref="FD122" si="481">IF(ISERROR(FD121/EY121-1),"",FD121/EY121-1)</f>
        <v>0.1246040126715946</v>
      </c>
      <c r="FE122" s="122">
        <f t="shared" ref="FE122" si="482">IF(ISERROR(FE121/EZ121-1),"",FE121/EZ121-1)</f>
        <v>0.12592636161216531</v>
      </c>
      <c r="FF122" s="122">
        <f t="shared" ref="FF122" si="483">IF(ISERROR(FF121/FA121-1),"",FF121/FA121-1)</f>
        <v>0.1172011957984358</v>
      </c>
      <c r="FG122" s="122">
        <f t="shared" ref="FG122" si="484">IF(ISERROR(FG121/FB121-1),"",FG121/FB121-1)</f>
        <v>0.1752936000380283</v>
      </c>
      <c r="FH122" s="123">
        <f>IF(ISERROR(FH121/FC121-1),"",FH121/FC121-1)</f>
        <v>0.13486627616747304</v>
      </c>
      <c r="FI122" s="123">
        <f>IF(ISERROR(FI121/FH121-1),"",FI121/FH121-1)</f>
        <v>7.0418727598444475E-2</v>
      </c>
      <c r="FJ122" s="123">
        <f t="shared" ref="FJ122:FL122" si="485">IF(ISERROR(FJ121/FI121-1),"",FJ121/FI121-1)</f>
        <v>8.045085595901913E-2</v>
      </c>
      <c r="FK122" s="123">
        <f t="shared" si="485"/>
        <v>9.7023555578178433E-2</v>
      </c>
      <c r="FL122" s="123">
        <f t="shared" si="485"/>
        <v>8.7932898589263564E-2</v>
      </c>
    </row>
    <row r="123" spans="1:173">
      <c r="A123" s="167" t="s">
        <v>134</v>
      </c>
      <c r="BM123" s="248"/>
      <c r="BN123" s="248"/>
      <c r="BO123" s="248"/>
      <c r="BP123" s="248"/>
      <c r="BQ123" s="249"/>
      <c r="BR123" s="248"/>
      <c r="BS123" s="248"/>
      <c r="BT123" s="248"/>
      <c r="BU123" s="248"/>
      <c r="BV123" s="249"/>
      <c r="BW123" s="248"/>
      <c r="BX123" s="248"/>
      <c r="BY123" s="248"/>
      <c r="BZ123" s="248"/>
      <c r="CA123" s="249"/>
      <c r="CB123" s="248"/>
      <c r="CC123" s="248"/>
      <c r="CD123" s="248"/>
      <c r="CE123" s="248"/>
      <c r="CF123" s="249"/>
      <c r="CG123" s="248"/>
      <c r="CH123" s="248"/>
      <c r="CI123" s="248"/>
      <c r="CJ123" s="248"/>
      <c r="CK123" s="249"/>
      <c r="CL123" s="248"/>
      <c r="CM123" s="248"/>
      <c r="CN123" s="248"/>
      <c r="CO123" s="248"/>
      <c r="CP123" s="249"/>
      <c r="CQ123" s="248"/>
      <c r="CR123" s="248"/>
      <c r="CS123" s="248"/>
      <c r="CT123" s="248"/>
      <c r="CU123" s="626">
        <f t="shared" ref="CU123:DP123" si="486">+CU121/CU$60</f>
        <v>11.683120991729853</v>
      </c>
      <c r="CV123" s="627">
        <f t="shared" si="486"/>
        <v>3.2357546922414113</v>
      </c>
      <c r="CW123" s="627">
        <f t="shared" si="486"/>
        <v>3.6323666072949745</v>
      </c>
      <c r="CX123" s="627">
        <f t="shared" si="486"/>
        <v>3.7443788696187417</v>
      </c>
      <c r="CY123" s="627">
        <f t="shared" si="486"/>
        <v>3.5176055701238815</v>
      </c>
      <c r="CZ123" s="626">
        <f t="shared" si="486"/>
        <v>13.440991706370218</v>
      </c>
      <c r="DA123" s="627">
        <f t="shared" si="486"/>
        <v>3.875024027120066</v>
      </c>
      <c r="DB123" s="627">
        <f t="shared" si="486"/>
        <v>3.8502930485747577</v>
      </c>
      <c r="DC123" s="627">
        <f t="shared" si="486"/>
        <v>3.6452658210300122</v>
      </c>
      <c r="DD123" s="627">
        <f t="shared" si="486"/>
        <v>2.9473327492437136</v>
      </c>
      <c r="DE123" s="626">
        <f t="shared" si="486"/>
        <v>13.757823354283822</v>
      </c>
      <c r="DF123" s="627">
        <f t="shared" si="486"/>
        <v>3.0799917806610688</v>
      </c>
      <c r="DG123" s="627">
        <f t="shared" si="486"/>
        <v>4.1289437780683294</v>
      </c>
      <c r="DH123" s="627">
        <f t="shared" si="486"/>
        <v>3.9519775268398503</v>
      </c>
      <c r="DI123" s="627">
        <f t="shared" si="486"/>
        <v>4.0826720771550482</v>
      </c>
      <c r="DJ123" s="626">
        <f t="shared" si="486"/>
        <v>15.037705169504525</v>
      </c>
      <c r="DK123" s="627">
        <f t="shared" si="486"/>
        <v>4.1450515899518869</v>
      </c>
      <c r="DL123" s="627">
        <f t="shared" si="486"/>
        <v>4.5869720283283248</v>
      </c>
      <c r="DM123" s="627">
        <f t="shared" si="486"/>
        <v>4.9707059286830368</v>
      </c>
      <c r="DN123" s="627">
        <f t="shared" si="486"/>
        <v>4.8216434132039243</v>
      </c>
      <c r="DO123" s="626">
        <f>+DO121/DO$60</f>
        <v>18.534081382601411</v>
      </c>
      <c r="DP123" s="627">
        <f t="shared" si="486"/>
        <v>5.2050371002774662</v>
      </c>
      <c r="DQ123" s="627">
        <f t="shared" ref="DQ123:ED123" si="487">+DQ121/DQ$60</f>
        <v>5.3700344935716515</v>
      </c>
      <c r="DR123" s="627">
        <f t="shared" si="487"/>
        <v>5.0104007074972277</v>
      </c>
      <c r="DS123" s="627">
        <f t="shared" si="487"/>
        <v>5.1293658657418915</v>
      </c>
      <c r="DT123" s="626">
        <f t="shared" si="487"/>
        <v>20.687768869159694</v>
      </c>
      <c r="DU123" s="627">
        <f t="shared" si="487"/>
        <v>5.9461566573273243</v>
      </c>
      <c r="DV123" s="627">
        <f t="shared" si="487"/>
        <v>5.8707633866952955</v>
      </c>
      <c r="DW123" s="627">
        <f t="shared" si="487"/>
        <v>5.5245819261198292</v>
      </c>
      <c r="DX123" s="627">
        <f t="shared" si="487"/>
        <v>5.506297258566252</v>
      </c>
      <c r="DY123" s="626">
        <f t="shared" si="487"/>
        <v>22.836016188778419</v>
      </c>
      <c r="DZ123" s="627">
        <f t="shared" si="487"/>
        <v>6.2071067050520048</v>
      </c>
      <c r="EA123" s="627">
        <f>+EA121/EA$60</f>
        <v>6.3456957258734219</v>
      </c>
      <c r="EB123" s="627">
        <f t="shared" ref="EB123:EC123" si="488">+EB121/EB$60</f>
        <v>6.4755191635295288</v>
      </c>
      <c r="EC123" s="627">
        <f t="shared" si="488"/>
        <v>5.7615964157546324</v>
      </c>
      <c r="ED123" s="626">
        <f t="shared" si="487"/>
        <v>24.785813354467994</v>
      </c>
      <c r="EE123" s="627">
        <f t="shared" ref="EE123" si="489">+EE121/EE$60</f>
        <v>6.9770040738184784</v>
      </c>
      <c r="EF123" s="627">
        <f>+EF121/EF$60</f>
        <v>7.0134178282873112</v>
      </c>
      <c r="EG123" s="627">
        <f>+EG121/EG$60</f>
        <v>6.944742281715981</v>
      </c>
      <c r="EH123" s="627">
        <f>+EH121/EH$60</f>
        <v>6.2168767630465451</v>
      </c>
      <c r="EI123" s="626">
        <f t="shared" ref="EI123:EJ123" si="490">+EI121/EI$60</f>
        <v>27.148023756454798</v>
      </c>
      <c r="EJ123" s="627">
        <f t="shared" si="490"/>
        <v>7.1590355630635587</v>
      </c>
      <c r="EK123" s="627">
        <f t="shared" ref="EK123:EL123" si="491">+EK121/EK$60</f>
        <v>7.5759023470886042</v>
      </c>
      <c r="EL123" s="627">
        <f t="shared" si="491"/>
        <v>7.7281814728387692</v>
      </c>
      <c r="EM123" s="627">
        <f t="shared" ref="EM123:EO123" si="492">+EM121/EM$60</f>
        <v>7.0922244264274639</v>
      </c>
      <c r="EN123" s="626">
        <f>+EN121/EN$60</f>
        <v>29.55400736705408</v>
      </c>
      <c r="EO123" s="627">
        <f t="shared" si="492"/>
        <v>8.5900257124491102</v>
      </c>
      <c r="EP123" s="627">
        <f t="shared" ref="EP123:EQ123" si="493">+EP121/EP$60</f>
        <v>8.0362892485376705</v>
      </c>
      <c r="EQ123" s="627">
        <f t="shared" si="493"/>
        <v>8.194046809956669</v>
      </c>
      <c r="ER123" s="627">
        <f t="shared" ref="ER123" si="494">+ER121/ER$60</f>
        <v>7.2976433181573306</v>
      </c>
      <c r="ES123" s="626">
        <f>+ES121/ES$60</f>
        <v>32.109160922474672</v>
      </c>
      <c r="ET123" s="627">
        <f t="shared" ref="ET123:EW123" si="495">+ET121/ET$60</f>
        <v>8.859136575728277</v>
      </c>
      <c r="EU123" s="627">
        <f t="shared" si="495"/>
        <v>9.2154761154193725</v>
      </c>
      <c r="EV123" s="627">
        <f t="shared" si="495"/>
        <v>9.0461814877103564</v>
      </c>
      <c r="EW123" s="627">
        <f t="shared" si="495"/>
        <v>7.950520914000144</v>
      </c>
      <c r="EX123" s="626">
        <f>+EX121/EX$60</f>
        <v>35.05857895754005</v>
      </c>
      <c r="EY123" s="627">
        <f t="shared" ref="EY123:FB123" si="496">+EY121/EY$60</f>
        <v>9.6744205052764922</v>
      </c>
      <c r="EZ123" s="627">
        <f t="shared" si="496"/>
        <v>9.9133095359510452</v>
      </c>
      <c r="FA123" s="627">
        <f t="shared" si="496"/>
        <v>9.8294864220669425</v>
      </c>
      <c r="FB123" s="627">
        <f t="shared" si="496"/>
        <v>8.9145947264632337</v>
      </c>
      <c r="FC123" s="626">
        <f>+FC121/FC$60</f>
        <v>38.329736629561594</v>
      </c>
      <c r="FD123" s="627">
        <f t="shared" ref="FD123" si="497">+FD121/FD$60</f>
        <v>10.787322616913306</v>
      </c>
      <c r="FE123" s="627">
        <f t="shared" ref="FE123:FG123" si="498">+FE121/FE$60</f>
        <v>11.019833579232232</v>
      </c>
      <c r="FF123" s="627">
        <f t="shared" si="498"/>
        <v>10.792253352385066</v>
      </c>
      <c r="FG123" s="627">
        <f t="shared" si="498"/>
        <v>10.258145764809971</v>
      </c>
      <c r="FH123" s="626">
        <f>+FH121/FH$60</f>
        <v>42.852235404110587</v>
      </c>
      <c r="FI123" s="626">
        <f>+FI121/FI$60</f>
        <v>44.818991154020424</v>
      </c>
      <c r="FJ123" s="626">
        <f t="shared" ref="FJ123:FL123" si="499">+FJ121/FJ$60</f>
        <v>47.340315279628548</v>
      </c>
      <c r="FK123" s="626">
        <f t="shared" si="499"/>
        <v>50.795938811503689</v>
      </c>
      <c r="FL123" s="626">
        <f t="shared" si="499"/>
        <v>54.078096219488408</v>
      </c>
      <c r="FM123" s="431">
        <f>+(EX123/DY123)^(1/5)-1</f>
        <v>8.9518962457591167E-2</v>
      </c>
      <c r="FN123" s="431">
        <f t="shared" ref="FN123" si="500">+(FL123/FC123)^(1/5)-1</f>
        <v>7.1265482927904023E-2</v>
      </c>
    </row>
    <row r="124" spans="1:173">
      <c r="A124" s="167" t="s">
        <v>135</v>
      </c>
      <c r="BM124" s="122" t="str">
        <f t="shared" ref="BM124:CR124" si="501">IF(ISERROR(BM123/BH123-1),"",BM123/BH123-1)</f>
        <v/>
      </c>
      <c r="BN124" s="122" t="str">
        <f t="shared" si="501"/>
        <v/>
      </c>
      <c r="BO124" s="122" t="str">
        <f t="shared" si="501"/>
        <v/>
      </c>
      <c r="BP124" s="122" t="str">
        <f t="shared" si="501"/>
        <v/>
      </c>
      <c r="BQ124" s="123" t="str">
        <f t="shared" si="501"/>
        <v/>
      </c>
      <c r="BR124" s="122" t="str">
        <f t="shared" si="501"/>
        <v/>
      </c>
      <c r="BS124" s="122" t="str">
        <f t="shared" si="501"/>
        <v/>
      </c>
      <c r="BT124" s="122" t="str">
        <f t="shared" si="501"/>
        <v/>
      </c>
      <c r="BU124" s="122" t="str">
        <f t="shared" si="501"/>
        <v/>
      </c>
      <c r="BV124" s="123" t="str">
        <f t="shared" si="501"/>
        <v/>
      </c>
      <c r="BW124" s="122" t="str">
        <f t="shared" si="501"/>
        <v/>
      </c>
      <c r="BX124" s="122" t="str">
        <f t="shared" si="501"/>
        <v/>
      </c>
      <c r="BY124" s="122" t="str">
        <f t="shared" si="501"/>
        <v/>
      </c>
      <c r="BZ124" s="122" t="str">
        <f t="shared" si="501"/>
        <v/>
      </c>
      <c r="CA124" s="123" t="str">
        <f t="shared" si="501"/>
        <v/>
      </c>
      <c r="CB124" s="122" t="str">
        <f t="shared" si="501"/>
        <v/>
      </c>
      <c r="CC124" s="122" t="str">
        <f t="shared" si="501"/>
        <v/>
      </c>
      <c r="CD124" s="122" t="str">
        <f t="shared" si="501"/>
        <v/>
      </c>
      <c r="CE124" s="122" t="str">
        <f t="shared" si="501"/>
        <v/>
      </c>
      <c r="CF124" s="123" t="str">
        <f t="shared" si="501"/>
        <v/>
      </c>
      <c r="CG124" s="122" t="str">
        <f t="shared" si="501"/>
        <v/>
      </c>
      <c r="CH124" s="122" t="str">
        <f t="shared" si="501"/>
        <v/>
      </c>
      <c r="CI124" s="122" t="str">
        <f t="shared" si="501"/>
        <v/>
      </c>
      <c r="CJ124" s="122" t="str">
        <f t="shared" si="501"/>
        <v/>
      </c>
      <c r="CK124" s="123" t="str">
        <f t="shared" si="501"/>
        <v/>
      </c>
      <c r="CL124" s="122" t="str">
        <f t="shared" si="501"/>
        <v/>
      </c>
      <c r="CM124" s="122" t="str">
        <f t="shared" si="501"/>
        <v/>
      </c>
      <c r="CN124" s="122" t="str">
        <f t="shared" si="501"/>
        <v/>
      </c>
      <c r="CO124" s="122" t="str">
        <f t="shared" si="501"/>
        <v/>
      </c>
      <c r="CP124" s="123" t="str">
        <f t="shared" si="501"/>
        <v/>
      </c>
      <c r="CQ124" s="122" t="str">
        <f t="shared" si="501"/>
        <v/>
      </c>
      <c r="CR124" s="122" t="str">
        <f t="shared" si="501"/>
        <v/>
      </c>
      <c r="CS124" s="122" t="str">
        <f t="shared" ref="CS124:DJ124" si="502">IF(ISERROR(CS123/CN123-1),"",CS123/CN123-1)</f>
        <v/>
      </c>
      <c r="CT124" s="122" t="str">
        <f t="shared" si="502"/>
        <v/>
      </c>
      <c r="CU124" s="123" t="str">
        <f t="shared" si="502"/>
        <v/>
      </c>
      <c r="CV124" s="122" t="str">
        <f t="shared" si="502"/>
        <v/>
      </c>
      <c r="CW124" s="122" t="str">
        <f t="shared" si="502"/>
        <v/>
      </c>
      <c r="CX124" s="122" t="str">
        <f t="shared" si="502"/>
        <v/>
      </c>
      <c r="CY124" s="122" t="str">
        <f t="shared" si="502"/>
        <v/>
      </c>
      <c r="CZ124" s="123">
        <f t="shared" si="502"/>
        <v>0.15046242488498685</v>
      </c>
      <c r="DA124" s="122">
        <f t="shared" si="502"/>
        <v>0.197564214744546</v>
      </c>
      <c r="DB124" s="122">
        <f t="shared" si="502"/>
        <v>5.9995717624458988E-2</v>
      </c>
      <c r="DC124" s="122">
        <f t="shared" si="502"/>
        <v>-2.6469823711728568E-2</v>
      </c>
      <c r="DD124" s="122">
        <f t="shared" si="502"/>
        <v>-0.16211960366553668</v>
      </c>
      <c r="DE124" s="123">
        <f t="shared" si="502"/>
        <v>2.3572044000551351E-2</v>
      </c>
      <c r="DF124" s="122">
        <f t="shared" si="502"/>
        <v>-0.20516833983346128</v>
      </c>
      <c r="DG124" s="122">
        <f t="shared" si="502"/>
        <v>7.237130420416138E-2</v>
      </c>
      <c r="DH124" s="122">
        <f t="shared" si="502"/>
        <v>8.4139736542772292E-2</v>
      </c>
      <c r="DI124" s="122">
        <f t="shared" si="502"/>
        <v>0.38520907698754514</v>
      </c>
      <c r="DJ124" s="123">
        <f t="shared" si="502"/>
        <v>9.3029382792749749E-2</v>
      </c>
      <c r="DK124" s="122">
        <f>IF(ISERROR(DK123/DF123-1),"",DK123/DF123-1)</f>
        <v>0.34579956218656549</v>
      </c>
      <c r="DL124" s="122">
        <f>IF(ISERROR(DL123/DG123-1),"",DL123/DG123-1)</f>
        <v>0.11093109397442014</v>
      </c>
      <c r="DM124" s="122">
        <f>IF(ISERROR(DM123/DH123-1),"",DM123/DH123-1)</f>
        <v>0.25777687118018622</v>
      </c>
      <c r="DN124" s="122">
        <f t="shared" ref="DN124:ER124" si="503">IF(ISERROR(DN123/DI123-1),"",DN123/DI123-1)</f>
        <v>0.18100188359086089</v>
      </c>
      <c r="DO124" s="123">
        <f>IF(ISERROR(DO123/DJ123-1),"",DO123/DJ123-1)</f>
        <v>0.23250729906497347</v>
      </c>
      <c r="DP124" s="122">
        <f t="shared" si="503"/>
        <v>0.25572311642516432</v>
      </c>
      <c r="DQ124" s="122">
        <f t="shared" si="503"/>
        <v>0.17071446270159751</v>
      </c>
      <c r="DR124" s="122">
        <f t="shared" si="503"/>
        <v>7.9857427463443376E-3</v>
      </c>
      <c r="DS124" s="122">
        <f t="shared" si="503"/>
        <v>6.3821072229289788E-2</v>
      </c>
      <c r="DT124" s="123">
        <f>IF(ISERROR(DT123/DO123-1),"",DT123/DO123-1)</f>
        <v>0.11620146917990892</v>
      </c>
      <c r="DU124" s="122">
        <f t="shared" si="503"/>
        <v>0.14238506715165422</v>
      </c>
      <c r="DV124" s="122">
        <f t="shared" si="503"/>
        <v>9.3245004985173852E-2</v>
      </c>
      <c r="DW124" s="122">
        <f t="shared" si="503"/>
        <v>0.1026227738338803</v>
      </c>
      <c r="DX124" s="122">
        <f t="shared" si="503"/>
        <v>7.3484988727713363E-2</v>
      </c>
      <c r="DY124" s="123">
        <f>IF(ISERROR(DY123/DT123-1),"",DY123/DT123-1)</f>
        <v>0.10384142114141781</v>
      </c>
      <c r="DZ124" s="122">
        <f t="shared" si="503"/>
        <v>4.3885498274438772E-2</v>
      </c>
      <c r="EA124" s="122">
        <f t="shared" si="503"/>
        <v>8.0897884635318329E-2</v>
      </c>
      <c r="EB124" s="122">
        <f t="shared" si="503"/>
        <v>0.1721283619514693</v>
      </c>
      <c r="EC124" s="122">
        <f t="shared" si="503"/>
        <v>4.6364942755534377E-2</v>
      </c>
      <c r="ED124" s="123">
        <f>IF(ISERROR(ED123/DY123-1),"",ED123/DY123-1)</f>
        <v>8.5382544379509762E-2</v>
      </c>
      <c r="EE124" s="122">
        <f t="shared" si="503"/>
        <v>0.12403482094803508</v>
      </c>
      <c r="EF124" s="122">
        <f t="shared" si="503"/>
        <v>0.10522441214623224</v>
      </c>
      <c r="EG124" s="122">
        <f t="shared" si="503"/>
        <v>7.2461080932188615E-2</v>
      </c>
      <c r="EH124" s="122">
        <f t="shared" si="503"/>
        <v>7.9019826179942854E-2</v>
      </c>
      <c r="EI124" s="123">
        <f>IF(ISERROR(EI123/ED123-1),"",EI123/ED123-1)</f>
        <v>9.5304937877335405E-2</v>
      </c>
      <c r="EJ124" s="122">
        <f t="shared" si="503"/>
        <v>2.6090208249721636E-2</v>
      </c>
      <c r="EK124" s="122">
        <f t="shared" si="503"/>
        <v>8.0201198983556488E-2</v>
      </c>
      <c r="EL124" s="122">
        <f t="shared" si="503"/>
        <v>0.11281040524504649</v>
      </c>
      <c r="EM124" s="122">
        <f t="shared" si="503"/>
        <v>0.14080183615413344</v>
      </c>
      <c r="EN124" s="123">
        <f>IF(ISERROR(EN123/EI123-1),"",EN123/EI123-1)</f>
        <v>8.862463183999636E-2</v>
      </c>
      <c r="EO124" s="122">
        <f t="shared" si="503"/>
        <v>0.19988588361938375</v>
      </c>
      <c r="EP124" s="122">
        <f t="shared" si="503"/>
        <v>6.0769909689502688E-2</v>
      </c>
      <c r="EQ124" s="122">
        <f t="shared" si="503"/>
        <v>6.0281366160359395E-2</v>
      </c>
      <c r="ER124" s="122">
        <f t="shared" si="503"/>
        <v>2.8963958185590277E-2</v>
      </c>
      <c r="ES124" s="123">
        <f>IF(ISERROR(ES123/EN123-1),"",ES123/EN123-1)</f>
        <v>8.6457092728108309E-2</v>
      </c>
      <c r="ET124" s="122">
        <f t="shared" ref="ET124" si="504">IF(ISERROR(ET123/EO123-1),"",ET123/EO123-1)</f>
        <v>3.1328295430962161E-2</v>
      </c>
      <c r="EU124" s="122">
        <f t="shared" ref="EU124" si="505">IF(ISERROR(EU123/EP123-1),"",EU123/EP123-1)</f>
        <v>0.14673275568027533</v>
      </c>
      <c r="EV124" s="122">
        <f t="shared" ref="EV124" si="506">IF(ISERROR(EV123/EQ123-1),"",EV123/EQ123-1)</f>
        <v>0.10399436292190201</v>
      </c>
      <c r="EW124" s="122">
        <f t="shared" ref="EW124" si="507">IF(ISERROR(EW123/ER123-1),"",EW123/ER123-1)</f>
        <v>8.9464169099410906E-2</v>
      </c>
      <c r="EX124" s="123">
        <f>IF(ISERROR(EX123/ES123-1),"",EX123/ES123-1)</f>
        <v>9.1855967279448336E-2</v>
      </c>
      <c r="EY124" s="122">
        <f t="shared" ref="EY124" si="508">IF(ISERROR(EY123/ET123-1),"",EY123/ET123-1)</f>
        <v>9.202747046274018E-2</v>
      </c>
      <c r="EZ124" s="122">
        <f t="shared" ref="EZ124" si="509">IF(ISERROR(EZ123/EU123-1),"",EZ123/EU123-1)</f>
        <v>7.5724076736963797E-2</v>
      </c>
      <c r="FA124" s="122">
        <f t="shared" ref="FA124" si="510">IF(ISERROR(FA123/EV123-1),"",FA123/EV123-1)</f>
        <v>8.6589566594561518E-2</v>
      </c>
      <c r="FB124" s="122">
        <f t="shared" ref="FB124" si="511">IF(ISERROR(FB123/EW123-1),"",FB123/EW123-1)</f>
        <v>0.12125920086134778</v>
      </c>
      <c r="FC124" s="123">
        <f>IF(ISERROR(FC123/EX123-1),"",FC123/EX123-1)</f>
        <v>9.3305483829886349E-2</v>
      </c>
      <c r="FD124" s="122">
        <f t="shared" ref="FD124" si="512">IF(ISERROR(FD123/EY123-1),"",FD123/EY123-1)</f>
        <v>0.11503553220886253</v>
      </c>
      <c r="FE124" s="122">
        <f t="shared" ref="FE124" si="513">IF(ISERROR(FE123/EZ123-1),"",FE123/EZ123-1)</f>
        <v>0.11162004366637901</v>
      </c>
      <c r="FF124" s="122">
        <f t="shared" ref="FF124" si="514">IF(ISERROR(FF123/FA123-1),"",FF123/FA123-1)</f>
        <v>9.7946819292281218E-2</v>
      </c>
      <c r="FG124" s="122">
        <f>IF(ISERROR(FG123/FB123-1),"",FG123/FB123-1)</f>
        <v>0.15071364201878601</v>
      </c>
      <c r="FH124" s="123">
        <f>IF(ISERROR(FH123/FC123-1),"",FH123/FC123-1)</f>
        <v>0.11798929948976067</v>
      </c>
      <c r="FI124" s="123">
        <f>IF(ISERROR(FI123/FH123-1),"",FI123/FH123-1)</f>
        <v>4.5896222947593879E-2</v>
      </c>
      <c r="FJ124" s="123">
        <f t="shared" ref="FJ124:FL124" si="515">IF(ISERROR(FJ123/FI123-1),"",FJ123/FI123-1)</f>
        <v>5.6255709035118562E-2</v>
      </c>
      <c r="FK124" s="123">
        <f t="shared" si="515"/>
        <v>7.2995363707730965E-2</v>
      </c>
      <c r="FL124" s="123">
        <f t="shared" si="515"/>
        <v>6.4614563383980972E-2</v>
      </c>
    </row>
    <row r="125" spans="1:173">
      <c r="A125" s="160" t="s">
        <v>136</v>
      </c>
      <c r="BM125" s="122"/>
      <c r="BN125" s="122"/>
      <c r="BO125" s="122"/>
      <c r="BP125" s="122"/>
      <c r="BQ125" s="123"/>
      <c r="BR125" s="122"/>
      <c r="BS125" s="122"/>
      <c r="BT125" s="122"/>
      <c r="BU125" s="122"/>
      <c r="BV125" s="123"/>
      <c r="BW125" s="122"/>
      <c r="BX125" s="122"/>
      <c r="BY125" s="122"/>
      <c r="BZ125" s="122"/>
      <c r="CA125" s="123"/>
      <c r="CB125" s="122"/>
      <c r="CC125" s="122"/>
      <c r="CD125" s="122"/>
      <c r="CE125" s="122"/>
      <c r="CF125" s="123"/>
      <c r="CG125" s="122"/>
      <c r="CH125" s="122"/>
      <c r="CI125" s="122"/>
      <c r="CJ125" s="122"/>
      <c r="CK125" s="123"/>
      <c r="CL125" s="122"/>
      <c r="CM125" s="122"/>
      <c r="CN125" s="122"/>
      <c r="CO125" s="122"/>
      <c r="CP125" s="123"/>
      <c r="CQ125" s="122"/>
      <c r="CR125" s="122"/>
      <c r="CS125" s="122"/>
      <c r="CT125" s="122"/>
      <c r="CU125" s="891">
        <f>-SUM(CU111:CU112)/CU93</f>
        <v>0.29014330373444719</v>
      </c>
      <c r="CV125" s="482">
        <f t="shared" ref="CV125:CY125" si="516">+SUM(CV111:CV112)/CV93</f>
        <v>-0.15685560250619257</v>
      </c>
      <c r="CW125" s="482">
        <f t="shared" si="516"/>
        <v>-0.70824550526967833</v>
      </c>
      <c r="CX125" s="482">
        <f t="shared" si="516"/>
        <v>-0.11341818280710339</v>
      </c>
      <c r="CY125" s="482">
        <f t="shared" si="516"/>
        <v>0.14494572984665283</v>
      </c>
      <c r="CZ125" s="891">
        <f t="shared" ref="CZ125:FC125" si="517">-SUM(CZ111:CZ112)/CZ93</f>
        <v>0.3560596225791603</v>
      </c>
      <c r="DA125" s="482">
        <f t="shared" si="517"/>
        <v>0.10427755734055932</v>
      </c>
      <c r="DB125" s="482">
        <f t="shared" si="517"/>
        <v>0.13845901051625256</v>
      </c>
      <c r="DC125" s="482">
        <f t="shared" si="517"/>
        <v>0.20748596145090289</v>
      </c>
      <c r="DD125" s="482">
        <f t="shared" si="517"/>
        <v>-0.49919336252594371</v>
      </c>
      <c r="DE125" s="891">
        <f t="shared" si="517"/>
        <v>0.11608640840197554</v>
      </c>
      <c r="DF125" s="482">
        <f t="shared" si="517"/>
        <v>0.21774395329441193</v>
      </c>
      <c r="DG125" s="482">
        <f t="shared" si="517"/>
        <v>0.23554994916594499</v>
      </c>
      <c r="DH125" s="482">
        <f t="shared" si="517"/>
        <v>0.28340810935469024</v>
      </c>
      <c r="DI125" s="482">
        <f t="shared" si="517"/>
        <v>0.23360350176771877</v>
      </c>
      <c r="DJ125" s="891">
        <f t="shared" si="517"/>
        <v>0.26129901976116449</v>
      </c>
      <c r="DK125" s="482">
        <f t="shared" si="517"/>
        <v>0.19085745198809811</v>
      </c>
      <c r="DL125" s="482">
        <f t="shared" si="517"/>
        <v>0.15692000725557773</v>
      </c>
      <c r="DM125" s="482">
        <f t="shared" si="517"/>
        <v>0.14924355007674139</v>
      </c>
      <c r="DN125" s="482">
        <f t="shared" si="517"/>
        <v>0.23357726254075811</v>
      </c>
      <c r="DO125" s="891">
        <f t="shared" si="517"/>
        <v>0.1864471188709767</v>
      </c>
      <c r="DP125" s="482">
        <f t="shared" si="517"/>
        <v>0.19066450730041551</v>
      </c>
      <c r="DQ125" s="482">
        <f t="shared" si="517"/>
        <v>0.19172952659042364</v>
      </c>
      <c r="DR125" s="482">
        <f t="shared" si="517"/>
        <v>0.24294136114696321</v>
      </c>
      <c r="DS125" s="482">
        <f t="shared" si="517"/>
        <v>0.11689790999147524</v>
      </c>
      <c r="DT125" s="891">
        <f t="shared" si="517"/>
        <v>0.18496991026191686</v>
      </c>
      <c r="DU125" s="482">
        <f t="shared" si="517"/>
        <v>0.21569275680530947</v>
      </c>
      <c r="DV125" s="482">
        <f t="shared" si="517"/>
        <v>0.19213708833744825</v>
      </c>
      <c r="DW125" s="482">
        <f t="shared" si="517"/>
        <v>0.28121116447788275</v>
      </c>
      <c r="DX125" s="482">
        <f t="shared" si="517"/>
        <v>0.14852246917835607</v>
      </c>
      <c r="DY125" s="891">
        <f t="shared" si="517"/>
        <v>0.21033299306811898</v>
      </c>
      <c r="DZ125" s="482">
        <f t="shared" si="517"/>
        <v>0.18342854077828735</v>
      </c>
      <c r="EA125" s="482">
        <f t="shared" si="517"/>
        <v>0.20596508761783933</v>
      </c>
      <c r="EB125" s="482">
        <f t="shared" si="517"/>
        <v>0.19045010027498102</v>
      </c>
      <c r="EC125" s="482">
        <f t="shared" si="517"/>
        <v>0.33030138768430189</v>
      </c>
      <c r="ED125" s="891">
        <f t="shared" si="517"/>
        <v>0.2187631362293575</v>
      </c>
      <c r="EE125" s="482">
        <f t="shared" si="517"/>
        <v>0.16885353626352659</v>
      </c>
      <c r="EF125" s="482">
        <f t="shared" si="517"/>
        <v>0.57872297838270836</v>
      </c>
      <c r="EG125" s="482">
        <f t="shared" si="517"/>
        <v>0.2044725943970766</v>
      </c>
      <c r="EH125" s="482">
        <f t="shared" si="517"/>
        <v>0.27257028599127497</v>
      </c>
      <c r="EI125" s="891">
        <f t="shared" si="517"/>
        <v>0.24259547550545862</v>
      </c>
      <c r="EJ125" s="482">
        <f t="shared" si="517"/>
        <v>0.18326063944756318</v>
      </c>
      <c r="EK125" s="482">
        <f t="shared" si="517"/>
        <v>0.25933287975204217</v>
      </c>
      <c r="EL125" s="482">
        <f t="shared" si="517"/>
        <v>0.14439505571454664</v>
      </c>
      <c r="EM125" s="482">
        <f t="shared" si="517"/>
        <v>0.16319284227111583</v>
      </c>
      <c r="EN125" s="891">
        <f t="shared" si="517"/>
        <v>0.18804295795960532</v>
      </c>
      <c r="EO125" s="482">
        <f t="shared" si="517"/>
        <v>0.1704128623101806</v>
      </c>
      <c r="EP125" s="482">
        <f t="shared" si="517"/>
        <v>0.14665831962618353</v>
      </c>
      <c r="EQ125" s="482">
        <f t="shared" si="517"/>
        <v>0.12410691643138529</v>
      </c>
      <c r="ER125" s="482">
        <f t="shared" si="517"/>
        <v>0.15302513484916871</v>
      </c>
      <c r="ES125" s="891">
        <f t="shared" si="517"/>
        <v>0.14888679362763857</v>
      </c>
      <c r="ET125" s="482">
        <f t="shared" si="517"/>
        <v>0.16606498194945848</v>
      </c>
      <c r="EU125" s="482">
        <f t="shared" si="517"/>
        <v>0.1235632183908046</v>
      </c>
      <c r="EV125" s="482">
        <f t="shared" si="517"/>
        <v>0.14285714285714285</v>
      </c>
      <c r="EW125" s="482" t="e">
        <f t="shared" si="517"/>
        <v>#DIV/0!</v>
      </c>
      <c r="EX125" s="891">
        <f t="shared" si="517"/>
        <v>0.17333333333333334</v>
      </c>
      <c r="EY125" s="482">
        <f t="shared" si="517"/>
        <v>0.10969387755102041</v>
      </c>
      <c r="EZ125" s="482">
        <f t="shared" si="517"/>
        <v>8.3950617283950618E-2</v>
      </c>
      <c r="FA125" s="482">
        <f t="shared" si="517"/>
        <v>0.13533834586466165</v>
      </c>
      <c r="FB125" s="482">
        <f t="shared" si="517"/>
        <v>0.16987179487179488</v>
      </c>
      <c r="FC125" s="891">
        <f t="shared" si="517"/>
        <v>0.1220159151193634</v>
      </c>
      <c r="FD125" s="482">
        <f t="shared" ref="FD125" si="518">-SUM(FD111:FD112)/FD93</f>
        <v>0.11889596602972399</v>
      </c>
      <c r="FE125" s="892">
        <v>0.12</v>
      </c>
      <c r="FF125" s="892">
        <v>0.12</v>
      </c>
      <c r="FG125" s="892">
        <v>0.12</v>
      </c>
      <c r="FH125" s="891">
        <f>-SUM(FH111:FH112)/FH93</f>
        <v>0.12107871395310721</v>
      </c>
      <c r="FI125" s="2174">
        <v>0.12</v>
      </c>
      <c r="FJ125" s="2174">
        <v>0.12</v>
      </c>
      <c r="FK125" s="2174">
        <v>0.12</v>
      </c>
      <c r="FL125" s="2174">
        <v>0.12</v>
      </c>
      <c r="FP125" s="1883"/>
      <c r="FQ125" s="1690"/>
    </row>
    <row r="126" spans="1:173">
      <c r="A126" s="160" t="s">
        <v>137</v>
      </c>
      <c r="BM126" s="122"/>
      <c r="BN126" s="122"/>
      <c r="BO126" s="122"/>
      <c r="BP126" s="122"/>
      <c r="BQ126" s="123"/>
      <c r="BR126" s="122"/>
      <c r="BS126" s="122"/>
      <c r="BT126" s="122"/>
      <c r="BU126" s="122"/>
      <c r="BV126" s="123"/>
      <c r="BW126" s="122"/>
      <c r="BX126" s="122"/>
      <c r="BY126" s="122"/>
      <c r="BZ126" s="122"/>
      <c r="CA126" s="123"/>
      <c r="CB126" s="122"/>
      <c r="CC126" s="122"/>
      <c r="CD126" s="122"/>
      <c r="CE126" s="122"/>
      <c r="CF126" s="123"/>
      <c r="CG126" s="122"/>
      <c r="CH126" s="122"/>
      <c r="CI126" s="122"/>
      <c r="CJ126" s="122"/>
      <c r="CK126" s="123"/>
      <c r="CL126" s="122"/>
      <c r="CM126" s="122"/>
      <c r="CN126" s="122"/>
      <c r="CO126" s="122"/>
      <c r="CP126" s="123"/>
      <c r="CQ126" s="122"/>
      <c r="CR126" s="122"/>
      <c r="CS126" s="122"/>
      <c r="CT126" s="122"/>
      <c r="CU126" s="260">
        <f>+SUM(CU115,CU113,CU117)</f>
        <v>38.881999999999998</v>
      </c>
      <c r="CV126" s="259">
        <f>+SUM(CV115,CV113,CV117)</f>
        <v>10.88</v>
      </c>
      <c r="CW126" s="259">
        <f>+SUM(CW115,CW113,CW117)</f>
        <v>9.2560000000000002</v>
      </c>
      <c r="CX126" s="259">
        <f>+SUM(CX115,CX113,CX117)</f>
        <v>11.243</v>
      </c>
      <c r="CY126" s="259">
        <f>+SUM(CY115,CY113,CY117)</f>
        <v>7.5080000000000009</v>
      </c>
      <c r="CZ126" s="260">
        <f>+SUM(CV126:CY126)</f>
        <v>38.887000000000008</v>
      </c>
      <c r="DA126" s="259">
        <f>+SUM(DA115,DA113,DA117)</f>
        <v>11.341000000000001</v>
      </c>
      <c r="DB126" s="259">
        <f>+SUM(DB115,DB113,DB117)</f>
        <v>15.876999999999999</v>
      </c>
      <c r="DC126" s="259">
        <f>+SUM(DC115,DC113,DC117)</f>
        <v>-3.0580000000000016</v>
      </c>
      <c r="DD126" s="259">
        <f>+SUM(DD115,DD113,DD117)</f>
        <v>-41.311999999999998</v>
      </c>
      <c r="DE126" s="260">
        <f>+SUM(DA126:DD126)</f>
        <v>-17.152000000000001</v>
      </c>
      <c r="DF126" s="259">
        <f>+SUM(DF115,DF113,DF117)+64</f>
        <v>7.777000000000001</v>
      </c>
      <c r="DG126" s="259">
        <f>+SUM(DG115,DG113,DG117)</f>
        <v>10.856999999999999</v>
      </c>
      <c r="DH126" s="259">
        <f>+SUM(DH115,DH113,DH117)</f>
        <v>10.2364</v>
      </c>
      <c r="DI126" s="259">
        <f>+SUM(DI115,DI113,DI117)</f>
        <v>5.0670000000000002</v>
      </c>
      <c r="DJ126" s="260">
        <f>+SUM(DF126:DI126)</f>
        <v>33.937399999999997</v>
      </c>
      <c r="DK126" s="259">
        <f>+SUM(DK115,DK113,DK117)+64</f>
        <v>71.420999999999992</v>
      </c>
      <c r="DL126" s="259">
        <f>+SUM(DL115,DL113,DL117)</f>
        <v>9.2379999999999995</v>
      </c>
      <c r="DM126" s="259">
        <f>+SUM(DM115,DM113,DM117)</f>
        <v>7.3819999999999997</v>
      </c>
      <c r="DN126" s="259">
        <f>+SUM(DN115,DN113,DN117)</f>
        <v>18.593</v>
      </c>
      <c r="DO126" s="260">
        <f>+SUM(DK126:DN126)</f>
        <v>106.634</v>
      </c>
      <c r="DP126" s="259">
        <f>+SUM(DP115,DP113,DP117)</f>
        <v>-1.9590000000000001</v>
      </c>
      <c r="DQ126" s="259">
        <f>+SUM(DQ115,DQ113,DQ117)</f>
        <v>6.9859999999999989</v>
      </c>
      <c r="DR126" s="259">
        <f>+SUM(DR115,DR113,DR117)</f>
        <v>3.2330000000000005</v>
      </c>
      <c r="DS126" s="259">
        <f>+SUM(DS115,DS113,DS117)</f>
        <v>3.487000000000001</v>
      </c>
      <c r="DT126" s="260">
        <f>+SUM(DP126:DS126)</f>
        <v>11.747</v>
      </c>
      <c r="DU126" s="259">
        <f>+SUM(DU115,DU113,DU117)</f>
        <v>-3.5369999999999995</v>
      </c>
      <c r="DV126" s="259">
        <f>+SUM(DV115,DV113,DV117)</f>
        <v>3.6239999999999988</v>
      </c>
      <c r="DW126" s="259">
        <f>+SUM(DW115,DW113,DW117)</f>
        <v>1.7240000000000002</v>
      </c>
      <c r="DX126" s="259">
        <f>+SUM(DX115,DX113,DX117)</f>
        <v>4.3040000000000003</v>
      </c>
      <c r="DY126" s="260">
        <f>+SUM(DU126:DX126)</f>
        <v>6.1150000000000002</v>
      </c>
      <c r="DZ126" s="259">
        <f>+SUM(DZ115,DZ113,DZ117)</f>
        <v>-6.9389999999999983</v>
      </c>
      <c r="EA126" s="259">
        <f>+SUM(EA115,EA113,EA117)</f>
        <v>5.0149999999999988</v>
      </c>
      <c r="EB126" s="259">
        <f>+SUM(EB115,EB113,EB117)</f>
        <v>-7.7269999999999994</v>
      </c>
      <c r="EC126" s="259">
        <f>+SUM(EC115,EC113,EC117)</f>
        <v>-8.4490000000000016</v>
      </c>
      <c r="ED126" s="260">
        <f>+SUM(DZ126:EC126)</f>
        <v>-18.100000000000001</v>
      </c>
      <c r="EE126" s="259">
        <f>+SUM(EE115,EE113,EE117)</f>
        <v>-12.688000000000001</v>
      </c>
      <c r="EF126" s="259">
        <f>+SUM(EF115,EF113,EF117)</f>
        <v>-44.838000000000001</v>
      </c>
      <c r="EG126" s="259">
        <f>+SUM(EG115,EG113,EG117)</f>
        <v>3.1280000000000001</v>
      </c>
      <c r="EH126" s="259">
        <f>+SUM(EH115,EH113,EH117)</f>
        <v>-21.707999999999998</v>
      </c>
      <c r="EI126" s="260">
        <f>+SUM(EE126:EH126)</f>
        <v>-76.105999999999995</v>
      </c>
      <c r="EJ126" s="259">
        <f>+SUM(EJ115,EJ113,EJ117)</f>
        <v>-19.982999999999997</v>
      </c>
      <c r="EK126" s="259">
        <f>+SUM(EK115,EK113,EK117)</f>
        <v>-9.9559999999999995</v>
      </c>
      <c r="EL126" s="259">
        <f>+SUM(EL115,EL113,EL117)</f>
        <v>-2.6430000000000016</v>
      </c>
      <c r="EM126" s="259">
        <f>+SUM(EM115,EM113,EM117)</f>
        <v>-37.715000000000003</v>
      </c>
      <c r="EN126" s="260">
        <f>+SUM(EJ126:EM126)</f>
        <v>-70.296999999999997</v>
      </c>
      <c r="EO126" s="259">
        <f>+SUM(EO115,EO113,EO117)</f>
        <v>-0.2370000000000001</v>
      </c>
      <c r="EP126" s="259">
        <f>+SUM(EP115,EP113,EP117)</f>
        <v>-8.5179999999999989</v>
      </c>
      <c r="EQ126" s="259">
        <f>+SUM(EQ115,EQ113,EQ117)</f>
        <v>-9.9649999999999999</v>
      </c>
      <c r="ER126" s="259">
        <f>+SUM(ER115,ER113,ER117)</f>
        <v>-23.021000000000001</v>
      </c>
      <c r="ES126" s="260">
        <f>+SUM(EO126:ER126)</f>
        <v>-41.741</v>
      </c>
      <c r="ET126" s="259">
        <f>+SUM(ET115,ET113,ET117)</f>
        <v>-10</v>
      </c>
      <c r="EU126" s="259">
        <f>+SUM(EU115,EU113,EU117)</f>
        <v>-4</v>
      </c>
      <c r="EV126" s="259">
        <f>+SUM(EV115,EV113,EV117)</f>
        <v>10</v>
      </c>
      <c r="EW126" s="259">
        <f>+SUM(EW115,EW113,EW117)</f>
        <v>-41</v>
      </c>
      <c r="EX126" s="260">
        <f>+SUM(ET126:EW126)</f>
        <v>-45</v>
      </c>
      <c r="EY126" s="259">
        <f>+SUM(EY115,EY113,EY117)</f>
        <v>7</v>
      </c>
      <c r="EZ126" s="259">
        <f>+SUM(EZ115,EZ113,EZ117)</f>
        <v>-4</v>
      </c>
      <c r="FA126" s="259">
        <f>+SUM(FA115,FA113,FA117)</f>
        <v>-1</v>
      </c>
      <c r="FB126" s="259">
        <f>+SUM(FB115,FB113,FB117)</f>
        <v>-36</v>
      </c>
      <c r="FC126" s="260">
        <f>+SUM(EY126:FB126)</f>
        <v>-34</v>
      </c>
      <c r="FD126" s="259">
        <f>+SUM(FD115,FD113,FD117)</f>
        <v>-2</v>
      </c>
      <c r="FE126" s="259">
        <f t="shared" ref="FE126:FG126" si="519">+FE10*FE127</f>
        <v>-2.1139288612758818</v>
      </c>
      <c r="FF126" s="259">
        <f t="shared" si="519"/>
        <v>-2.1153982569392706</v>
      </c>
      <c r="FG126" s="259">
        <f t="shared" si="519"/>
        <v>-2.1356629701808498</v>
      </c>
      <c r="FH126" s="260">
        <f>+SUM(FD126:FG126)</f>
        <v>-8.3649900883960022</v>
      </c>
      <c r="FI126" s="260">
        <f>+FI10*FI127</f>
        <v>-9.2529572050843072</v>
      </c>
      <c r="FJ126" s="260">
        <f t="shared" ref="FJ126:FL126" si="520">+FJ10*FJ127</f>
        <v>-10.044484185846677</v>
      </c>
      <c r="FK126" s="260">
        <f t="shared" si="520"/>
        <v>-11.018985163533127</v>
      </c>
      <c r="FL126" s="260">
        <f t="shared" si="520"/>
        <v>-12.083691024608457</v>
      </c>
    </row>
    <row r="127" spans="1:173">
      <c r="A127" s="160" t="s">
        <v>138</v>
      </c>
      <c r="BM127" s="122"/>
      <c r="BN127" s="122"/>
      <c r="BO127" s="122"/>
      <c r="BP127" s="122"/>
      <c r="BQ127" s="123"/>
      <c r="BR127" s="122"/>
      <c r="BS127" s="122"/>
      <c r="BT127" s="122"/>
      <c r="BU127" s="122"/>
      <c r="BV127" s="123"/>
      <c r="BW127" s="122"/>
      <c r="BX127" s="122"/>
      <c r="BY127" s="122"/>
      <c r="BZ127" s="122"/>
      <c r="CA127" s="123"/>
      <c r="CB127" s="122"/>
      <c r="CC127" s="122"/>
      <c r="CD127" s="122"/>
      <c r="CE127" s="122"/>
      <c r="CF127" s="123"/>
      <c r="CG127" s="122"/>
      <c r="CH127" s="122"/>
      <c r="CI127" s="122"/>
      <c r="CJ127" s="122"/>
      <c r="CK127" s="123"/>
      <c r="CL127" s="122"/>
      <c r="CM127" s="122"/>
      <c r="CN127" s="122"/>
      <c r="CO127" s="122"/>
      <c r="CP127" s="123"/>
      <c r="CQ127" s="122"/>
      <c r="CR127" s="122"/>
      <c r="CS127" s="122"/>
      <c r="CT127" s="122"/>
      <c r="CU127" s="455">
        <f t="shared" ref="CU127:EO127" si="521">+CU126/CU10</f>
        <v>1.8061414942450782E-2</v>
      </c>
      <c r="CV127" s="452">
        <f t="shared" si="521"/>
        <v>1.8756906696457049E-2</v>
      </c>
      <c r="CW127" s="452">
        <f t="shared" si="521"/>
        <v>1.5295103286563409E-2</v>
      </c>
      <c r="CX127" s="452">
        <f t="shared" si="521"/>
        <v>1.8120981688831007E-2</v>
      </c>
      <c r="CY127" s="452">
        <f t="shared" si="521"/>
        <v>1.1765793634749524E-2</v>
      </c>
      <c r="CZ127" s="455">
        <f t="shared" si="521"/>
        <v>1.5912669573643415E-2</v>
      </c>
      <c r="DA127" s="452">
        <f t="shared" si="521"/>
        <v>1.7632864512558036E-2</v>
      </c>
      <c r="DB127" s="452">
        <f t="shared" si="521"/>
        <v>2.3854310963938332E-2</v>
      </c>
      <c r="DC127" s="452">
        <f t="shared" si="521"/>
        <v>-4.4535126389174118E-3</v>
      </c>
      <c r="DD127" s="452">
        <f t="shared" si="521"/>
        <v>-5.6555987854262101E-2</v>
      </c>
      <c r="DE127" s="455">
        <f t="shared" si="521"/>
        <v>-6.2923099329497741E-3</v>
      </c>
      <c r="DF127" s="452">
        <f t="shared" si="521"/>
        <v>9.2127521453380656E-3</v>
      </c>
      <c r="DG127" s="452">
        <f t="shared" si="521"/>
        <v>1.2056501315920978E-2</v>
      </c>
      <c r="DH127" s="452">
        <f t="shared" si="521"/>
        <v>1.1070255959925423E-2</v>
      </c>
      <c r="DI127" s="452">
        <f t="shared" si="521"/>
        <v>5.3752889469759089E-3</v>
      </c>
      <c r="DJ127" s="455">
        <f t="shared" si="521"/>
        <v>9.3957650480109428E-3</v>
      </c>
      <c r="DK127" s="452">
        <f t="shared" si="521"/>
        <v>7.5217608804402189E-2</v>
      </c>
      <c r="DL127" s="452">
        <f t="shared" si="521"/>
        <v>8.6626201096940136E-3</v>
      </c>
      <c r="DM127" s="452">
        <f t="shared" si="521"/>
        <v>6.4065346306088639E-3</v>
      </c>
      <c r="DN127" s="452">
        <f t="shared" si="521"/>
        <v>1.5491313683063369E-2</v>
      </c>
      <c r="DO127" s="455">
        <f t="shared" si="521"/>
        <v>2.4410153950116611E-2</v>
      </c>
      <c r="DP127" s="452">
        <f t="shared" si="521"/>
        <v>-1.6111827100932085E-3</v>
      </c>
      <c r="DQ127" s="452">
        <f t="shared" si="521"/>
        <v>5.535907723248989E-3</v>
      </c>
      <c r="DR127" s="452">
        <f t="shared" si="521"/>
        <v>2.5184011541178942E-3</v>
      </c>
      <c r="DS127" s="452">
        <f t="shared" si="521"/>
        <v>2.6616634213252142E-3</v>
      </c>
      <c r="DT127" s="455">
        <f t="shared" si="521"/>
        <v>2.316206902126998E-3</v>
      </c>
      <c r="DU127" s="452">
        <f t="shared" si="521"/>
        <v>-2.5945960220595675E-3</v>
      </c>
      <c r="DV127" s="452">
        <f t="shared" si="521"/>
        <v>2.6166499515876429E-3</v>
      </c>
      <c r="DW127" s="452">
        <f t="shared" si="521"/>
        <v>1.2342408774278536E-3</v>
      </c>
      <c r="DX127" s="452">
        <f t="shared" si="521"/>
        <v>3.0371136130291046E-3</v>
      </c>
      <c r="DY127" s="455">
        <f t="shared" si="521"/>
        <v>1.0993969946819029E-3</v>
      </c>
      <c r="DZ127" s="452">
        <f t="shared" si="521"/>
        <v>-4.8035986492604571E-3</v>
      </c>
      <c r="EA127" s="452">
        <f t="shared" si="521"/>
        <v>3.411283833099452E-3</v>
      </c>
      <c r="EB127" s="452">
        <f t="shared" si="521"/>
        <v>-5.0843320061562071E-3</v>
      </c>
      <c r="EC127" s="452">
        <f t="shared" si="521"/>
        <v>-5.4017767235785101E-3</v>
      </c>
      <c r="ED127" s="455">
        <f t="shared" si="521"/>
        <v>-3.0173983857752179E-3</v>
      </c>
      <c r="EE127" s="452">
        <f t="shared" si="521"/>
        <v>-7.9495559075325305E-3</v>
      </c>
      <c r="EF127" s="452">
        <f t="shared" si="521"/>
        <v>-2.7044747059416053E-2</v>
      </c>
      <c r="EG127" s="452">
        <f t="shared" si="521"/>
        <v>1.8672664842380741E-3</v>
      </c>
      <c r="EH127" s="452">
        <f t="shared" si="521"/>
        <v>-1.2721683003414249E-2</v>
      </c>
      <c r="EI127" s="455">
        <f t="shared" si="521"/>
        <v>-1.1469456051559957E-2</v>
      </c>
      <c r="EJ127" s="452">
        <f t="shared" si="521"/>
        <v>-1.1521251442102294E-2</v>
      </c>
      <c r="EK127" s="452">
        <f t="shared" si="521"/>
        <v>-5.4788972205988039E-3</v>
      </c>
      <c r="EL127" s="452">
        <f t="shared" si="521"/>
        <v>-1.435898773211117E-3</v>
      </c>
      <c r="EM127" s="452">
        <f t="shared" si="521"/>
        <v>-2.0159339763582768E-2</v>
      </c>
      <c r="EN127" s="455">
        <f t="shared" si="521"/>
        <v>-9.6786429495374221E-3</v>
      </c>
      <c r="EO127" s="452">
        <f t="shared" si="521"/>
        <v>-1.1860621186272313E-4</v>
      </c>
      <c r="EP127" s="452">
        <f t="shared" ref="EP127:EQ127" si="522">+EP126/EP10</f>
        <v>-4.2201576688162155E-3</v>
      </c>
      <c r="EQ127" s="452">
        <f t="shared" si="522"/>
        <v>-4.8349611601966012E-3</v>
      </c>
      <c r="ER127" s="452">
        <f t="shared" ref="ER127" si="523">+ER126/ER10</f>
        <v>-1.0907898596012582E-2</v>
      </c>
      <c r="ES127" s="455">
        <f>+ES126/ES10</f>
        <v>-5.0977414151401499E-3</v>
      </c>
      <c r="ET127" s="452">
        <f t="shared" ref="ET127:EW127" si="524">+ET126/ET10</f>
        <v>-4.7014574518100608E-3</v>
      </c>
      <c r="EU127" s="452">
        <f t="shared" si="524"/>
        <v>-1.8527095877721167E-3</v>
      </c>
      <c r="EV127" s="452">
        <f t="shared" si="524"/>
        <v>4.5433893684688779E-3</v>
      </c>
      <c r="EW127" s="452">
        <f t="shared" si="524"/>
        <v>-1.8133569217160549E-2</v>
      </c>
      <c r="EX127" s="455">
        <f>+EX126/EX10</f>
        <v>-5.1440329218106996E-3</v>
      </c>
      <c r="EY127" s="452">
        <f t="shared" ref="EY127:FB127" si="525">+EY126/EY10</f>
        <v>3.1460674157303371E-3</v>
      </c>
      <c r="EZ127" s="452">
        <f t="shared" si="525"/>
        <v>-1.7730496453900709E-3</v>
      </c>
      <c r="FA127" s="452">
        <f t="shared" si="525"/>
        <v>-4.3177892918825559E-4</v>
      </c>
      <c r="FB127" s="452">
        <f t="shared" si="525"/>
        <v>-1.487603305785124E-2</v>
      </c>
      <c r="FC127" s="455">
        <f>+FC126/FC10</f>
        <v>-3.6888358468048174E-3</v>
      </c>
      <c r="FD127" s="452">
        <f t="shared" ref="FD127" si="526">+FD126/FD10</f>
        <v>-8.1833060556464816E-4</v>
      </c>
      <c r="FE127" s="892">
        <f t="shared" ref="FE127:FG127" si="527">FD127</f>
        <v>-8.1833060556464816E-4</v>
      </c>
      <c r="FF127" s="892">
        <f t="shared" si="527"/>
        <v>-8.1833060556464816E-4</v>
      </c>
      <c r="FG127" s="892">
        <f t="shared" si="527"/>
        <v>-8.1833060556464816E-4</v>
      </c>
      <c r="FH127" s="455">
        <f>+FH126/FH10</f>
        <v>-8.1833060556464816E-4</v>
      </c>
      <c r="FI127" s="2174">
        <f>FH127</f>
        <v>-8.1833060556464816E-4</v>
      </c>
      <c r="FJ127" s="2174">
        <f t="shared" ref="FJ127:FL127" si="528">FI127</f>
        <v>-8.1833060556464816E-4</v>
      </c>
      <c r="FK127" s="2174">
        <f t="shared" si="528"/>
        <v>-8.1833060556464816E-4</v>
      </c>
      <c r="FL127" s="2174">
        <f t="shared" si="528"/>
        <v>-8.1833060556464816E-4</v>
      </c>
      <c r="FP127" s="1690"/>
    </row>
    <row r="128" spans="1:173">
      <c r="A128" s="160"/>
      <c r="BM128" s="122"/>
      <c r="BN128" s="122"/>
      <c r="BO128" s="122"/>
      <c r="BP128" s="122"/>
      <c r="BQ128" s="123"/>
      <c r="BR128" s="122"/>
      <c r="BS128" s="122"/>
      <c r="BT128" s="122"/>
      <c r="BU128" s="122"/>
      <c r="BV128" s="123"/>
      <c r="BW128" s="122"/>
      <c r="BX128" s="122"/>
      <c r="BY128" s="122"/>
      <c r="BZ128" s="122"/>
      <c r="CA128" s="123"/>
      <c r="CB128" s="122"/>
      <c r="CC128" s="122"/>
      <c r="CD128" s="122"/>
      <c r="CE128" s="122"/>
      <c r="CF128" s="123"/>
      <c r="CG128" s="122"/>
      <c r="CH128" s="122"/>
      <c r="CI128" s="122"/>
      <c r="CJ128" s="122"/>
      <c r="CK128" s="123"/>
      <c r="CL128" s="122"/>
      <c r="CM128" s="122"/>
      <c r="CN128" s="122"/>
      <c r="CO128" s="122"/>
      <c r="CP128" s="123"/>
      <c r="CQ128" s="122"/>
      <c r="CR128" s="122"/>
      <c r="CS128" s="122"/>
      <c r="CT128" s="122"/>
      <c r="CU128" s="455"/>
      <c r="CV128" s="452"/>
      <c r="CW128" s="452"/>
      <c r="CX128" s="452"/>
      <c r="CY128" s="452"/>
      <c r="CZ128" s="455"/>
      <c r="DA128" s="452"/>
      <c r="DB128" s="452"/>
      <c r="DC128" s="452"/>
      <c r="DD128" s="452"/>
      <c r="DE128" s="455"/>
      <c r="DF128" s="452"/>
      <c r="DG128" s="452"/>
      <c r="DH128" s="452"/>
      <c r="DI128" s="452"/>
      <c r="DJ128" s="455"/>
      <c r="DK128" s="452"/>
      <c r="DL128" s="452"/>
      <c r="DM128" s="452"/>
      <c r="DN128" s="452"/>
      <c r="DO128" s="455"/>
      <c r="DP128" s="452"/>
      <c r="DQ128" s="452"/>
      <c r="DR128" s="452"/>
      <c r="DS128" s="452"/>
      <c r="DT128" s="455"/>
      <c r="DU128" s="452"/>
      <c r="DV128" s="452"/>
      <c r="DW128" s="455"/>
      <c r="DX128" s="455"/>
      <c r="DY128" s="892"/>
      <c r="DZ128" s="455"/>
      <c r="EA128" s="452"/>
      <c r="EB128" s="455"/>
      <c r="EC128" s="455"/>
      <c r="ED128" s="892"/>
      <c r="EE128" s="455"/>
      <c r="EF128" s="455"/>
      <c r="EG128" s="455"/>
      <c r="EH128" s="455"/>
      <c r="EI128" s="892"/>
      <c r="EJ128" s="455"/>
      <c r="EK128" s="892"/>
      <c r="EL128" s="892"/>
      <c r="EM128" s="892"/>
      <c r="EN128" s="892"/>
      <c r="EO128" s="892"/>
      <c r="EP128" s="892"/>
      <c r="EQ128" s="892"/>
      <c r="ER128" s="892"/>
      <c r="ES128" s="892"/>
      <c r="ET128" s="892"/>
      <c r="EU128" s="892"/>
      <c r="EV128" s="892"/>
      <c r="EW128" s="892"/>
      <c r="EX128" s="892"/>
      <c r="EY128" s="892"/>
      <c r="EZ128" s="892"/>
      <c r="FA128" s="892"/>
      <c r="FB128" s="892"/>
      <c r="FC128" s="892"/>
      <c r="FD128" s="892"/>
      <c r="FE128" s="892"/>
      <c r="FF128" s="892"/>
      <c r="FG128" s="892"/>
      <c r="FH128" s="892"/>
      <c r="FI128" s="2174"/>
      <c r="FJ128" s="2174"/>
      <c r="FK128" s="2174"/>
      <c r="FL128" s="2174"/>
    </row>
    <row r="129" spans="1:170">
      <c r="A129" s="1787" t="s">
        <v>123</v>
      </c>
      <c r="B129" s="174"/>
      <c r="C129" s="174"/>
      <c r="D129" s="174"/>
      <c r="E129" s="174"/>
      <c r="F129" s="174"/>
      <c r="G129" s="174"/>
      <c r="H129" s="174"/>
      <c r="I129" s="174"/>
      <c r="J129" s="174"/>
      <c r="K129" s="174"/>
      <c r="L129" s="174"/>
      <c r="M129" s="174"/>
      <c r="N129" s="174"/>
      <c r="O129" s="174"/>
      <c r="P129" s="174"/>
      <c r="Q129" s="174"/>
      <c r="R129" s="174"/>
      <c r="S129" s="174"/>
      <c r="T129" s="174"/>
      <c r="U129" s="174"/>
      <c r="V129" s="174"/>
      <c r="W129" s="174"/>
      <c r="X129" s="174"/>
      <c r="Y129" s="174"/>
      <c r="Z129" s="174"/>
      <c r="AA129" s="174"/>
      <c r="AB129" s="174"/>
      <c r="AC129" s="174"/>
      <c r="AD129" s="174"/>
      <c r="AE129" s="174"/>
      <c r="AF129" s="174"/>
      <c r="AG129" s="174"/>
      <c r="AH129" s="174"/>
      <c r="AI129" s="174"/>
      <c r="AJ129" s="174"/>
      <c r="AK129" s="174"/>
      <c r="AL129" s="174"/>
      <c r="AM129" s="174"/>
      <c r="AN129" s="174"/>
      <c r="AO129" s="174"/>
      <c r="AP129" s="174"/>
      <c r="AQ129" s="174"/>
      <c r="AR129" s="174"/>
      <c r="AS129" s="174"/>
      <c r="AT129" s="174"/>
      <c r="AU129" s="174"/>
      <c r="AV129" s="174"/>
      <c r="AW129" s="174"/>
      <c r="AX129" s="174"/>
      <c r="AY129" s="174"/>
      <c r="AZ129" s="174"/>
      <c r="BA129" s="174"/>
      <c r="BB129" s="174"/>
      <c r="BC129" s="174"/>
      <c r="BD129" s="174"/>
      <c r="BE129" s="174"/>
      <c r="BF129" s="174"/>
      <c r="BG129" s="174"/>
      <c r="BH129" s="174"/>
      <c r="BI129" s="174"/>
      <c r="BJ129" s="174"/>
      <c r="BK129" s="174"/>
      <c r="BL129" s="174"/>
      <c r="BM129" s="1788"/>
      <c r="BN129" s="1788"/>
      <c r="BO129" s="1788"/>
      <c r="BP129" s="1788"/>
      <c r="BQ129" s="1789"/>
      <c r="BR129" s="1788"/>
      <c r="BS129" s="1788"/>
      <c r="BT129" s="1788"/>
      <c r="BU129" s="1788"/>
      <c r="BV129" s="1789"/>
      <c r="BW129" s="1788"/>
      <c r="BX129" s="1788"/>
      <c r="BY129" s="1788"/>
      <c r="BZ129" s="1788"/>
      <c r="CA129" s="1789"/>
      <c r="CB129" s="1788"/>
      <c r="CC129" s="1788"/>
      <c r="CD129" s="1788"/>
      <c r="CE129" s="1788"/>
      <c r="CF129" s="1789"/>
      <c r="CG129" s="1788"/>
      <c r="CH129" s="1788"/>
      <c r="CI129" s="1788"/>
      <c r="CJ129" s="1788"/>
      <c r="CK129" s="1789"/>
      <c r="CL129" s="1788"/>
      <c r="CM129" s="1788"/>
      <c r="CN129" s="1788"/>
      <c r="CO129" s="1788"/>
      <c r="CP129" s="1789"/>
      <c r="CQ129" s="923"/>
      <c r="CR129" s="923"/>
      <c r="CS129" s="923"/>
      <c r="CT129" s="923"/>
      <c r="CU129" s="924">
        <f>+CU121</f>
        <v>679.50199999999995</v>
      </c>
      <c r="CV129" s="923">
        <f>+CV121</f>
        <v>172.744</v>
      </c>
      <c r="CW129" s="923">
        <f>+CW121</f>
        <v>187.61900000000003</v>
      </c>
      <c r="CX129" s="923">
        <f>+CX121</f>
        <v>206.83200000000005</v>
      </c>
      <c r="CY129" s="923">
        <f>+CY121</f>
        <v>194.50600000000003</v>
      </c>
      <c r="CZ129" s="574">
        <f>+SUM(CV129:CY129)</f>
        <v>761.70100000000025</v>
      </c>
      <c r="DA129" s="923">
        <f>+DA121</f>
        <v>221.756</v>
      </c>
      <c r="DB129" s="923">
        <f>+DB121</f>
        <v>221.38800000000001</v>
      </c>
      <c r="DC129" s="923">
        <f>+DC121</f>
        <v>210.36099999999993</v>
      </c>
      <c r="DD129" s="923">
        <f>+DD121</f>
        <v>178.29299999999998</v>
      </c>
      <c r="DE129" s="574">
        <f>+SUM(DA129:DD129)</f>
        <v>831.79799999999989</v>
      </c>
      <c r="DF129" s="923">
        <f>+DF121</f>
        <v>209.84599999999995</v>
      </c>
      <c r="DG129" s="923">
        <f>+DG121</f>
        <v>290.52899999999994</v>
      </c>
      <c r="DH129" s="923">
        <f>+DH121</f>
        <v>284.17879999999997</v>
      </c>
      <c r="DI129" s="923">
        <f>+DI121</f>
        <v>293.78500000000014</v>
      </c>
      <c r="DJ129" s="574">
        <f>+SUM(DF129:DI129)</f>
        <v>1078.3388</v>
      </c>
      <c r="DK129" s="923">
        <f>+DK121</f>
        <v>304.11000000000013</v>
      </c>
      <c r="DL129" s="923">
        <f>+DL121</f>
        <v>360.11400000000009</v>
      </c>
      <c r="DM129" s="923">
        <f>+DM121</f>
        <v>391.28899999999993</v>
      </c>
      <c r="DN129" s="923">
        <f>+DN121</f>
        <v>381.52700000000016</v>
      </c>
      <c r="DO129" s="574">
        <f>+SUM(DK129:DN129)</f>
        <v>1437.0400000000004</v>
      </c>
      <c r="DP129" s="923">
        <f>+DP121</f>
        <v>414.57599999999991</v>
      </c>
      <c r="DQ129" s="923">
        <f>+DQ121</f>
        <v>428.12599999999986</v>
      </c>
      <c r="DR129" s="923">
        <f>+DR121</f>
        <v>402.24999999999994</v>
      </c>
      <c r="DS129" s="923">
        <f>+DS121</f>
        <v>414.14500000000027</v>
      </c>
      <c r="DT129" s="574">
        <f>+SUM(DP129:DS129)</f>
        <v>1659.097</v>
      </c>
      <c r="DU129" s="923">
        <f>+DU121</f>
        <v>488.12000000000006</v>
      </c>
      <c r="DV129" s="923">
        <f>+DV121</f>
        <v>497.64700000000011</v>
      </c>
      <c r="DW129" s="923">
        <f>+DW121</f>
        <v>472.74399999999991</v>
      </c>
      <c r="DX129" s="923">
        <f>+DX121</f>
        <v>472.61099999999999</v>
      </c>
      <c r="DY129" s="574">
        <f>+SUM(DU129:DX129)</f>
        <v>1931.1219999999998</v>
      </c>
      <c r="DZ129" s="923">
        <f>+DZ121</f>
        <v>534.70499999999993</v>
      </c>
      <c r="EA129" s="923">
        <f>+EA121</f>
        <v>557.79299999999967</v>
      </c>
      <c r="EB129" s="923">
        <f>+EB121</f>
        <v>579.6819999999999</v>
      </c>
      <c r="EC129" s="923">
        <f>+EC121</f>
        <v>516.96500000000015</v>
      </c>
      <c r="ED129" s="574">
        <f>+SUM(DZ129:EC129)</f>
        <v>2189.1449999999995</v>
      </c>
      <c r="EE129" s="923">
        <f>+EE121</f>
        <v>626.82799999999975</v>
      </c>
      <c r="EF129" s="923">
        <f>+EF121</f>
        <v>631.9369999999999</v>
      </c>
      <c r="EG129" s="923">
        <f>+EG121</f>
        <v>628.26999999999964</v>
      </c>
      <c r="EH129" s="923">
        <f>+EH121</f>
        <v>564.19400000000007</v>
      </c>
      <c r="EI129" s="574">
        <f>+SUM(EE129:EH129)</f>
        <v>2451.2289999999994</v>
      </c>
      <c r="EJ129" s="923">
        <f>+EJ121</f>
        <v>652.63200000000018</v>
      </c>
      <c r="EK129" s="923">
        <f>+EK121</f>
        <v>691.39200000000017</v>
      </c>
      <c r="EL129" s="923">
        <f>+EL121</f>
        <v>712.03600000000006</v>
      </c>
      <c r="EM129" s="923">
        <f>+EM121</f>
        <v>657.8180000000001</v>
      </c>
      <c r="EN129" s="574">
        <f>+SUM(EJ129:EM129)</f>
        <v>2713.8780000000006</v>
      </c>
      <c r="EO129" s="923">
        <f>+EO121</f>
        <v>801.79300000000001</v>
      </c>
      <c r="EP129" s="923">
        <f>+EP121</f>
        <v>754.26200000000006</v>
      </c>
      <c r="EQ129" s="923">
        <f>+EQ121</f>
        <v>771.61699999999973</v>
      </c>
      <c r="ER129" s="923">
        <f>+ER121</f>
        <v>690.846</v>
      </c>
      <c r="ES129" s="574">
        <f>+SUM(EO129:ER129)</f>
        <v>3018.5179999999996</v>
      </c>
      <c r="ET129" s="923">
        <f>+ET121</f>
        <v>843</v>
      </c>
      <c r="EU129" s="923">
        <f>+EU121</f>
        <v>877</v>
      </c>
      <c r="EV129" s="923">
        <f>+EV121</f>
        <v>866</v>
      </c>
      <c r="EW129" s="923">
        <f>+EW121</f>
        <v>770</v>
      </c>
      <c r="EX129" s="574">
        <f>+SUM(ET129:EW129)</f>
        <v>3356</v>
      </c>
      <c r="EY129" s="923">
        <f>+EY121</f>
        <v>947</v>
      </c>
      <c r="EZ129" s="923">
        <f>+EZ121</f>
        <v>972</v>
      </c>
      <c r="FA129" s="923">
        <f>+FA121</f>
        <v>965</v>
      </c>
      <c r="FB129" s="923">
        <f>+FB121</f>
        <v>877</v>
      </c>
      <c r="FC129" s="574">
        <f>+SUM(EY129:FB129)</f>
        <v>3761</v>
      </c>
      <c r="FD129" s="923">
        <f>+FD121</f>
        <v>1065</v>
      </c>
      <c r="FE129" s="923">
        <f t="shared" ref="FE129:FG129" si="529">+FE121</f>
        <v>1094.4004234870247</v>
      </c>
      <c r="FF129" s="923">
        <f t="shared" si="529"/>
        <v>1078.0991539454906</v>
      </c>
      <c r="FG129" s="923">
        <f t="shared" si="529"/>
        <v>1030.7324872333509</v>
      </c>
      <c r="FH129" s="574">
        <f>+SUM(FD129:FG129)</f>
        <v>4268.2320646658663</v>
      </c>
      <c r="FI129" s="924">
        <f>+FI121</f>
        <v>4568.7955357545179</v>
      </c>
      <c r="FJ129" s="924">
        <f t="shared" ref="FJ129:FL129" si="530">+FJ121</f>
        <v>4936.3590473077138</v>
      </c>
      <c r="FK129" s="924">
        <f t="shared" si="530"/>
        <v>5415.3021536880178</v>
      </c>
      <c r="FL129" s="924">
        <f t="shared" si="530"/>
        <v>5891.4853687984869</v>
      </c>
    </row>
    <row r="130" spans="1:170">
      <c r="A130" s="167" t="s">
        <v>75</v>
      </c>
      <c r="B130" s="150"/>
      <c r="C130" s="150"/>
      <c r="D130" s="150"/>
      <c r="E130" s="150"/>
      <c r="F130" s="150"/>
      <c r="G130" s="150"/>
      <c r="H130" s="150"/>
      <c r="I130" s="150"/>
      <c r="J130" s="150"/>
      <c r="K130" s="150"/>
      <c r="L130" s="150"/>
      <c r="M130" s="150"/>
      <c r="N130" s="150"/>
      <c r="O130" s="150"/>
      <c r="P130" s="150"/>
      <c r="Q130" s="150"/>
      <c r="R130" s="150"/>
      <c r="S130" s="150"/>
      <c r="T130" s="150"/>
      <c r="U130" s="150"/>
      <c r="V130" s="150"/>
      <c r="W130" s="150"/>
      <c r="X130" s="150"/>
      <c r="Y130" s="150"/>
      <c r="Z130" s="150"/>
      <c r="AA130" s="150"/>
      <c r="AB130" s="150"/>
      <c r="AC130" s="150"/>
      <c r="AD130" s="150"/>
      <c r="AE130" s="150"/>
      <c r="AF130" s="150"/>
      <c r="AG130" s="150"/>
      <c r="AH130" s="150"/>
      <c r="AI130" s="150"/>
      <c r="AJ130" s="150"/>
      <c r="AK130" s="150"/>
      <c r="AL130" s="150"/>
      <c r="AM130" s="150"/>
      <c r="AN130" s="150"/>
      <c r="AO130" s="150"/>
      <c r="AP130" s="150"/>
      <c r="AQ130" s="150"/>
      <c r="AR130" s="150"/>
      <c r="AS130" s="150"/>
      <c r="AT130" s="150"/>
      <c r="AU130" s="150"/>
      <c r="AV130" s="150"/>
      <c r="AW130" s="150"/>
      <c r="AX130" s="150"/>
      <c r="AY130" s="150"/>
      <c r="AZ130" s="150"/>
      <c r="BA130" s="150"/>
      <c r="BB130" s="150"/>
      <c r="BC130" s="150"/>
      <c r="BD130" s="150"/>
      <c r="BE130" s="150"/>
      <c r="BF130" s="150"/>
      <c r="BG130" s="150"/>
      <c r="BH130" s="150"/>
      <c r="BI130" s="150"/>
      <c r="BJ130" s="150"/>
      <c r="BK130" s="150"/>
      <c r="BL130" s="150"/>
      <c r="BM130" s="122"/>
      <c r="BN130" s="122"/>
      <c r="BO130" s="122"/>
      <c r="BP130" s="122"/>
      <c r="BQ130" s="123"/>
      <c r="BR130" s="122"/>
      <c r="BS130" s="122"/>
      <c r="BT130" s="122"/>
      <c r="BU130" s="122"/>
      <c r="BV130" s="123"/>
      <c r="BW130" s="122"/>
      <c r="BX130" s="122"/>
      <c r="BY130" s="122"/>
      <c r="BZ130" s="122"/>
      <c r="CA130" s="123"/>
      <c r="CB130" s="122"/>
      <c r="CC130" s="122"/>
      <c r="CD130" s="122"/>
      <c r="CE130" s="122"/>
      <c r="CF130" s="123"/>
      <c r="CG130" s="122"/>
      <c r="CH130" s="122"/>
      <c r="CI130" s="122"/>
      <c r="CJ130" s="122"/>
      <c r="CK130" s="123"/>
      <c r="CL130" s="122"/>
      <c r="CM130" s="122"/>
      <c r="CN130" s="122"/>
      <c r="CO130" s="122"/>
      <c r="CP130" s="123"/>
      <c r="CQ130" s="44"/>
      <c r="CR130" s="44"/>
      <c r="CS130" s="44"/>
      <c r="CT130" s="44"/>
      <c r="CU130" s="107">
        <f>+CU24</f>
        <v>102.94</v>
      </c>
      <c r="CV130" s="44">
        <f>+CV24</f>
        <v>24.980999999999998</v>
      </c>
      <c r="CW130" s="44">
        <f>+CW24</f>
        <v>33.83</v>
      </c>
      <c r="CX130" s="44">
        <f>+CX24</f>
        <v>27.661999999999999</v>
      </c>
      <c r="CY130" s="44">
        <f>+CY24</f>
        <v>31.516999999999999</v>
      </c>
      <c r="CZ130" s="244">
        <f>+SUM(CV130:CY130)</f>
        <v>117.98999999999998</v>
      </c>
      <c r="DA130" s="44">
        <f>+DA24</f>
        <v>30.613</v>
      </c>
      <c r="DB130" s="44">
        <f>+DB24</f>
        <v>33.993000000000002</v>
      </c>
      <c r="DC130" s="44">
        <f>+DC24</f>
        <v>33.969000000000001</v>
      </c>
      <c r="DD130" s="44">
        <f>+DD24</f>
        <v>35.058</v>
      </c>
      <c r="DE130" s="244">
        <f>+SUM(DA130:DD130)</f>
        <v>133.63299999999998</v>
      </c>
      <c r="DF130" s="44">
        <f>+DF24</f>
        <v>34.515000000000001</v>
      </c>
      <c r="DG130" s="44">
        <f>+DG24</f>
        <v>39.323</v>
      </c>
      <c r="DH130" s="44">
        <f>+DH24</f>
        <v>42.472999999999999</v>
      </c>
      <c r="DI130" s="44">
        <f>+DI24</f>
        <v>40.208000000000006</v>
      </c>
      <c r="DJ130" s="244">
        <f>+SUM(DF130:DI130)</f>
        <v>156.51900000000001</v>
      </c>
      <c r="DK130" s="44">
        <f>+DK24</f>
        <v>38.323</v>
      </c>
      <c r="DL130" s="44">
        <f>+DL24</f>
        <v>45.625</v>
      </c>
      <c r="DM130" s="44">
        <f>+DM24</f>
        <v>45.654000000000003</v>
      </c>
      <c r="DN130" s="44">
        <f>+DN24</f>
        <v>45.898000000000003</v>
      </c>
      <c r="DO130" s="244">
        <f>+SUM(DK130:DN130)</f>
        <v>175.5</v>
      </c>
      <c r="DP130" s="44">
        <f>+DP24</f>
        <v>42.536000000000001</v>
      </c>
      <c r="DQ130" s="44">
        <f>+DQ24</f>
        <v>49.725000000000001</v>
      </c>
      <c r="DR130" s="44">
        <f>+DR24</f>
        <v>47.588000000000001</v>
      </c>
      <c r="DS130" s="44">
        <f>+DS24</f>
        <v>40.866999999999997</v>
      </c>
      <c r="DT130" s="244">
        <f>+SUM(DP130:DS130)</f>
        <v>180.71599999999998</v>
      </c>
      <c r="DU130" s="44">
        <f>+DU24</f>
        <v>49.023000000000003</v>
      </c>
      <c r="DV130" s="44">
        <f>+DV24</f>
        <v>61.518999999999998</v>
      </c>
      <c r="DW130" s="44">
        <f>+DW24</f>
        <v>63.871000000000002</v>
      </c>
      <c r="DX130" s="44">
        <f>+DX24</f>
        <v>62.125999999999998</v>
      </c>
      <c r="DY130" s="244">
        <f>+SUM(DU130:DX130)</f>
        <v>236.53900000000002</v>
      </c>
      <c r="DZ130" s="44">
        <f>+DZ24</f>
        <v>80.566000000000003</v>
      </c>
      <c r="EA130" s="44">
        <f>+EA24</f>
        <v>75.843999999999994</v>
      </c>
      <c r="EB130" s="44">
        <f>+EB24</f>
        <v>75.248000000000005</v>
      </c>
      <c r="EC130" s="44">
        <f>+EC24</f>
        <v>79.361999999999995</v>
      </c>
      <c r="ED130" s="244">
        <f>+SUM(DZ130:EC130)</f>
        <v>311.02</v>
      </c>
      <c r="EE130" s="44">
        <f>+EE24</f>
        <v>78.349999999999994</v>
      </c>
      <c r="EF130" s="44">
        <f>+EF24</f>
        <v>94.334999999999994</v>
      </c>
      <c r="EG130" s="44">
        <f>+EG24</f>
        <v>94.71</v>
      </c>
      <c r="EH130" s="44">
        <f>+EH24</f>
        <v>96.379000000000005</v>
      </c>
      <c r="EI130" s="244">
        <f>+SUM(EE130:EH130)</f>
        <v>363.774</v>
      </c>
      <c r="EJ130" s="44">
        <f>+EJ24</f>
        <v>89.951999999999998</v>
      </c>
      <c r="EK130" s="44">
        <f>+EK24</f>
        <v>104.682</v>
      </c>
      <c r="EL130" s="44">
        <f>+EL24</f>
        <v>101.83</v>
      </c>
      <c r="EM130" s="44">
        <f>+EM24</f>
        <v>107.51900000000001</v>
      </c>
      <c r="EN130" s="244">
        <f>+SUM(EJ130:EM130)</f>
        <v>403.983</v>
      </c>
      <c r="EO130" s="44">
        <f>+EO24</f>
        <v>98.715000000000003</v>
      </c>
      <c r="EP130" s="44">
        <f>+EP24</f>
        <v>104.54600000000001</v>
      </c>
      <c r="EQ130" s="44">
        <f>+EQ24</f>
        <v>98.445999999999998</v>
      </c>
      <c r="ER130" s="44">
        <f>+ER24</f>
        <v>105.82899999999999</v>
      </c>
      <c r="ES130" s="244">
        <f>+SUM(EO130:ER130)</f>
        <v>407.536</v>
      </c>
      <c r="ET130" s="44">
        <f>+ET24</f>
        <v>101</v>
      </c>
      <c r="EU130" s="44">
        <f>+EU24</f>
        <v>125</v>
      </c>
      <c r="EV130" s="44">
        <f>+EV24</f>
        <v>122</v>
      </c>
      <c r="EW130" s="44">
        <f>+EW24</f>
        <v>114</v>
      </c>
      <c r="EX130" s="244">
        <f>+SUM(ET130:EW130)</f>
        <v>462</v>
      </c>
      <c r="EY130" s="44">
        <f>+EY24</f>
        <v>113</v>
      </c>
      <c r="EZ130" s="44">
        <f>+EZ24</f>
        <v>127</v>
      </c>
      <c r="FA130" s="44">
        <f>+FA24</f>
        <v>130</v>
      </c>
      <c r="FB130" s="44">
        <f>+FB24</f>
        <v>128</v>
      </c>
      <c r="FC130" s="244">
        <f>+SUM(EY130:FB130)</f>
        <v>498</v>
      </c>
      <c r="FD130" s="44">
        <f>+FD24</f>
        <v>128</v>
      </c>
      <c r="FE130" s="44">
        <f t="shared" ref="FE130:FG130" si="531">+FE24</f>
        <v>145.4206895819367</v>
      </c>
      <c r="FF130" s="44">
        <f t="shared" si="531"/>
        <v>145.10024486069628</v>
      </c>
      <c r="FG130" s="44">
        <f t="shared" si="531"/>
        <v>138.03795832388752</v>
      </c>
      <c r="FH130" s="244">
        <f>+SUM(FD130:FG130)</f>
        <v>556.55889276652056</v>
      </c>
      <c r="FI130" s="107">
        <f>+FI24</f>
        <v>615.6391773878604</v>
      </c>
      <c r="FJ130" s="107">
        <f t="shared" ref="FJ130:FL130" si="532">+FJ24</f>
        <v>668.30288354323784</v>
      </c>
      <c r="FK130" s="107">
        <f t="shared" si="532"/>
        <v>733.14063940542826</v>
      </c>
      <c r="FL130" s="107">
        <f t="shared" si="532"/>
        <v>803.98011547176952</v>
      </c>
    </row>
    <row r="131" spans="1:170" ht="12.5" thickBot="1">
      <c r="A131" s="168" t="s">
        <v>139</v>
      </c>
      <c r="B131" s="150"/>
      <c r="C131" s="150"/>
      <c r="D131" s="150"/>
      <c r="E131" s="150"/>
      <c r="F131" s="150"/>
      <c r="G131" s="150"/>
      <c r="H131" s="150"/>
      <c r="I131" s="150"/>
      <c r="J131" s="150"/>
      <c r="K131" s="150"/>
      <c r="L131" s="150"/>
      <c r="M131" s="150"/>
      <c r="N131" s="150"/>
      <c r="O131" s="150"/>
      <c r="P131" s="150"/>
      <c r="Q131" s="150"/>
      <c r="R131" s="150"/>
      <c r="S131" s="150"/>
      <c r="T131" s="150"/>
      <c r="U131" s="150"/>
      <c r="V131" s="150"/>
      <c r="W131" s="150"/>
      <c r="X131" s="150"/>
      <c r="Y131" s="150"/>
      <c r="Z131" s="150"/>
      <c r="AA131" s="150"/>
      <c r="AB131" s="150"/>
      <c r="AC131" s="150"/>
      <c r="AD131" s="150"/>
      <c r="AE131" s="150"/>
      <c r="AF131" s="150"/>
      <c r="AG131" s="150"/>
      <c r="AH131" s="150"/>
      <c r="AI131" s="150"/>
      <c r="AJ131" s="150"/>
      <c r="AK131" s="150"/>
      <c r="AL131" s="150"/>
      <c r="AM131" s="150"/>
      <c r="AN131" s="150"/>
      <c r="AO131" s="150"/>
      <c r="AP131" s="150"/>
      <c r="AQ131" s="150"/>
      <c r="AR131" s="150"/>
      <c r="AS131" s="150"/>
      <c r="AT131" s="150"/>
      <c r="AU131" s="150"/>
      <c r="AV131" s="150"/>
      <c r="AW131" s="150"/>
      <c r="AX131" s="150"/>
      <c r="AY131" s="150"/>
      <c r="AZ131" s="150"/>
      <c r="BA131" s="150"/>
      <c r="BB131" s="150"/>
      <c r="BC131" s="150"/>
      <c r="BD131" s="150"/>
      <c r="BE131" s="150"/>
      <c r="BF131" s="150"/>
      <c r="BG131" s="150"/>
      <c r="BH131" s="150"/>
      <c r="BI131" s="150"/>
      <c r="BJ131" s="150"/>
      <c r="BK131" s="150"/>
      <c r="BL131" s="150"/>
      <c r="BM131" s="122"/>
      <c r="BN131" s="122"/>
      <c r="BO131" s="122"/>
      <c r="BP131" s="122"/>
      <c r="BQ131" s="123"/>
      <c r="BR131" s="122"/>
      <c r="BS131" s="122"/>
      <c r="BT131" s="122"/>
      <c r="BU131" s="122"/>
      <c r="BV131" s="123"/>
      <c r="BW131" s="122"/>
      <c r="BX131" s="122"/>
      <c r="BY131" s="122"/>
      <c r="BZ131" s="122"/>
      <c r="CA131" s="123"/>
      <c r="CB131" s="122"/>
      <c r="CC131" s="122"/>
      <c r="CD131" s="122"/>
      <c r="CE131" s="122"/>
      <c r="CF131" s="123"/>
      <c r="CG131" s="122"/>
      <c r="CH131" s="122"/>
      <c r="CI131" s="122"/>
      <c r="CJ131" s="122"/>
      <c r="CK131" s="123"/>
      <c r="CL131" s="122"/>
      <c r="CM131" s="122"/>
      <c r="CN131" s="122"/>
      <c r="CO131" s="122"/>
      <c r="CP131" s="123"/>
      <c r="CQ131" s="322"/>
      <c r="CR131" s="322"/>
      <c r="CS131" s="322"/>
      <c r="CT131" s="322"/>
      <c r="CU131" s="322">
        <f>+CU129-CU130</f>
        <v>576.5619999999999</v>
      </c>
      <c r="CV131" s="322">
        <f>+CV129-CV130</f>
        <v>147.76300000000001</v>
      </c>
      <c r="CW131" s="322">
        <f>+CW129-CW130</f>
        <v>153.78900000000004</v>
      </c>
      <c r="CX131" s="322">
        <f>+CX129-CX130</f>
        <v>179.17000000000004</v>
      </c>
      <c r="CY131" s="322">
        <f>+CY129-CY130</f>
        <v>162.98900000000003</v>
      </c>
      <c r="CZ131" s="580">
        <f>+SUM(CV131:CY131)</f>
        <v>643.71100000000013</v>
      </c>
      <c r="DA131" s="322">
        <f>+DA129-DA130</f>
        <v>191.143</v>
      </c>
      <c r="DB131" s="322">
        <f>+DB129-DB130</f>
        <v>187.39500000000001</v>
      </c>
      <c r="DC131" s="322">
        <f>+DC129-DC130</f>
        <v>176.39199999999994</v>
      </c>
      <c r="DD131" s="322">
        <f>+DD129-DD130</f>
        <v>143.23499999999999</v>
      </c>
      <c r="DE131" s="580">
        <f>+SUM(DA131:DD131)</f>
        <v>698.16499999999996</v>
      </c>
      <c r="DF131" s="322">
        <f>+DF129-DF130</f>
        <v>175.33099999999996</v>
      </c>
      <c r="DG131" s="322">
        <f>+DG129-DG130</f>
        <v>251.20599999999993</v>
      </c>
      <c r="DH131" s="322">
        <f>+DH129-DH130</f>
        <v>241.70579999999995</v>
      </c>
      <c r="DI131" s="322">
        <f>+DI129-DI130</f>
        <v>253.57700000000014</v>
      </c>
      <c r="DJ131" s="580">
        <f>+SUM(DF131:DI131)</f>
        <v>921.81979999999999</v>
      </c>
      <c r="DK131" s="322">
        <f>+DK129-DK130</f>
        <v>265.78700000000015</v>
      </c>
      <c r="DL131" s="322">
        <f>+DL129-DL130</f>
        <v>314.48900000000009</v>
      </c>
      <c r="DM131" s="322">
        <f>+DM129-DM130</f>
        <v>345.63499999999993</v>
      </c>
      <c r="DN131" s="322">
        <f>+DN129-DN130</f>
        <v>335.62900000000013</v>
      </c>
      <c r="DO131" s="580">
        <f>+SUM(DK131:DN131)</f>
        <v>1261.5400000000004</v>
      </c>
      <c r="DP131" s="322">
        <f>+DP129-DP130</f>
        <v>372.03999999999991</v>
      </c>
      <c r="DQ131" s="322">
        <f>+DQ129-DQ130</f>
        <v>378.40099999999984</v>
      </c>
      <c r="DR131" s="322">
        <f>+DR129-DR130</f>
        <v>354.66199999999992</v>
      </c>
      <c r="DS131" s="322">
        <f>+DS129-DS130</f>
        <v>373.27800000000025</v>
      </c>
      <c r="DT131" s="580">
        <f>+SUM(DP131:DS131)</f>
        <v>1478.3809999999999</v>
      </c>
      <c r="DU131" s="322">
        <f>+DU129-DU130</f>
        <v>439.09700000000004</v>
      </c>
      <c r="DV131" s="322">
        <f>+DV129-DV130</f>
        <v>436.1280000000001</v>
      </c>
      <c r="DW131" s="322">
        <f>+DW129-DW130</f>
        <v>408.87299999999993</v>
      </c>
      <c r="DX131" s="322">
        <f>+DX129-DX130</f>
        <v>410.48500000000001</v>
      </c>
      <c r="DY131" s="580">
        <f>+SUM(DU131:DX131)</f>
        <v>1694.5830000000001</v>
      </c>
      <c r="DZ131" s="322">
        <f>+DZ129-DZ130</f>
        <v>454.1389999999999</v>
      </c>
      <c r="EA131" s="322">
        <f>+EA129-EA130</f>
        <v>481.94899999999967</v>
      </c>
      <c r="EB131" s="322">
        <f>+EB129-EB130</f>
        <v>504.43399999999991</v>
      </c>
      <c r="EC131" s="322">
        <f>+EC129-EC130</f>
        <v>437.60300000000018</v>
      </c>
      <c r="ED131" s="580">
        <f>+SUM(DZ131:EC131)</f>
        <v>1878.1249999999995</v>
      </c>
      <c r="EE131" s="322">
        <f>+EE129-EE130</f>
        <v>548.47799999999972</v>
      </c>
      <c r="EF131" s="322">
        <f>+EF129-EF130</f>
        <v>537.60199999999986</v>
      </c>
      <c r="EG131" s="322">
        <f>+EG129-EG130</f>
        <v>533.5599999999996</v>
      </c>
      <c r="EH131" s="322">
        <f>+EH129-EH130</f>
        <v>467.81500000000005</v>
      </c>
      <c r="EI131" s="580">
        <f>+SUM(EE131:EH131)</f>
        <v>2087.454999999999</v>
      </c>
      <c r="EJ131" s="322">
        <f>+EJ129-EJ130</f>
        <v>562.68000000000018</v>
      </c>
      <c r="EK131" s="322">
        <f>+EK129-EK130</f>
        <v>586.71000000000015</v>
      </c>
      <c r="EL131" s="322">
        <f>+EL129-EL130</f>
        <v>610.20600000000002</v>
      </c>
      <c r="EM131" s="322">
        <f>+EM129-EM130</f>
        <v>550.29900000000009</v>
      </c>
      <c r="EN131" s="580">
        <f>+SUM(EJ131:EM131)</f>
        <v>2309.8950000000004</v>
      </c>
      <c r="EO131" s="322">
        <f>+EO129-EO130</f>
        <v>703.07799999999997</v>
      </c>
      <c r="EP131" s="322">
        <f>+EP129-EP130</f>
        <v>649.71600000000001</v>
      </c>
      <c r="EQ131" s="322">
        <f>+EQ129-EQ130</f>
        <v>673.17099999999971</v>
      </c>
      <c r="ER131" s="322">
        <f>+ER129-ER130</f>
        <v>585.01700000000005</v>
      </c>
      <c r="ES131" s="580">
        <f>+SUM(EO131:ER131)</f>
        <v>2610.982</v>
      </c>
      <c r="ET131" s="322">
        <f>+ET129-ET130</f>
        <v>742</v>
      </c>
      <c r="EU131" s="322">
        <f>+EU129-EU130</f>
        <v>752</v>
      </c>
      <c r="EV131" s="322">
        <f>+EV129-EV130</f>
        <v>744</v>
      </c>
      <c r="EW131" s="322">
        <f>+EW129-EW130</f>
        <v>656</v>
      </c>
      <c r="EX131" s="580">
        <f>+SUM(ET131:EW131)</f>
        <v>2894</v>
      </c>
      <c r="EY131" s="322">
        <f>+EY129-EY130</f>
        <v>834</v>
      </c>
      <c r="EZ131" s="322">
        <f>+EZ129-EZ130</f>
        <v>845</v>
      </c>
      <c r="FA131" s="322">
        <f>+FA129-FA130</f>
        <v>835</v>
      </c>
      <c r="FB131" s="322">
        <f>+FB129-FB130</f>
        <v>749</v>
      </c>
      <c r="FC131" s="580">
        <f>+SUM(EY131:FB131)</f>
        <v>3263</v>
      </c>
      <c r="FD131" s="322">
        <f>+FD129-FD130</f>
        <v>937</v>
      </c>
      <c r="FE131" s="322">
        <f t="shared" ref="FE131:FG131" si="533">+FE129-FE130</f>
        <v>948.97973390508798</v>
      </c>
      <c r="FF131" s="322">
        <f t="shared" si="533"/>
        <v>932.99890908479426</v>
      </c>
      <c r="FG131" s="322">
        <f t="shared" si="533"/>
        <v>892.69452890946332</v>
      </c>
      <c r="FH131" s="580">
        <f>+SUM(FD131:FG131)</f>
        <v>3711.6731718993456</v>
      </c>
      <c r="FI131" s="322">
        <f>+FI129-FI130</f>
        <v>3953.1563583666575</v>
      </c>
      <c r="FJ131" s="322">
        <f t="shared" ref="FJ131:FL131" si="534">+FJ129-FJ130</f>
        <v>4268.056163764476</v>
      </c>
      <c r="FK131" s="322">
        <f t="shared" si="534"/>
        <v>4682.1615142825895</v>
      </c>
      <c r="FL131" s="322">
        <f t="shared" si="534"/>
        <v>5087.5052533267171</v>
      </c>
      <c r="FM131" s="431">
        <f>+(EX131/DY131)^(1/5)-1</f>
        <v>0.11297942613501522</v>
      </c>
      <c r="FN131" s="431">
        <f t="shared" ref="FN131" si="535">+(FL131/FC131)^(1/5)-1</f>
        <v>9.289278628259745E-2</v>
      </c>
    </row>
    <row r="132" spans="1:170" ht="12.5" thickTop="1">
      <c r="A132" s="121" t="s">
        <v>66</v>
      </c>
      <c r="B132" s="150"/>
      <c r="C132" s="150"/>
      <c r="D132" s="150"/>
      <c r="E132" s="150"/>
      <c r="F132" s="150"/>
      <c r="G132" s="150"/>
      <c r="H132" s="150"/>
      <c r="I132" s="150"/>
      <c r="J132" s="150"/>
      <c r="K132" s="150"/>
      <c r="L132" s="150"/>
      <c r="M132" s="150"/>
      <c r="N132" s="150"/>
      <c r="O132" s="150"/>
      <c r="P132" s="150"/>
      <c r="Q132" s="150"/>
      <c r="R132" s="150"/>
      <c r="S132" s="150"/>
      <c r="T132" s="150"/>
      <c r="U132" s="150"/>
      <c r="V132" s="150"/>
      <c r="W132" s="150"/>
      <c r="X132" s="150"/>
      <c r="Y132" s="150"/>
      <c r="Z132" s="150"/>
      <c r="AA132" s="150"/>
      <c r="AB132" s="150"/>
      <c r="AC132" s="150"/>
      <c r="AD132" s="150"/>
      <c r="AE132" s="150"/>
      <c r="AF132" s="150"/>
      <c r="AG132" s="150"/>
      <c r="AH132" s="150"/>
      <c r="AI132" s="150"/>
      <c r="AJ132" s="150"/>
      <c r="AK132" s="150"/>
      <c r="AL132" s="150"/>
      <c r="AM132" s="150"/>
      <c r="AN132" s="150"/>
      <c r="AO132" s="150"/>
      <c r="AP132" s="150"/>
      <c r="AQ132" s="150"/>
      <c r="AR132" s="150"/>
      <c r="AS132" s="150"/>
      <c r="AT132" s="150"/>
      <c r="AU132" s="150"/>
      <c r="AV132" s="150"/>
      <c r="AW132" s="150"/>
      <c r="AX132" s="150"/>
      <c r="AY132" s="150"/>
      <c r="AZ132" s="150"/>
      <c r="BA132" s="150"/>
      <c r="BB132" s="150"/>
      <c r="BC132" s="150"/>
      <c r="BD132" s="150"/>
      <c r="BE132" s="150"/>
      <c r="BF132" s="150"/>
      <c r="BG132" s="150"/>
      <c r="BH132" s="150"/>
      <c r="BI132" s="150"/>
      <c r="BJ132" s="150"/>
      <c r="BK132" s="150"/>
      <c r="BL132" s="150"/>
      <c r="BM132" s="122"/>
      <c r="BN132" s="122"/>
      <c r="BO132" s="122"/>
      <c r="BP132" s="122"/>
      <c r="BQ132" s="123"/>
      <c r="BR132" s="122"/>
      <c r="BS132" s="122"/>
      <c r="BT132" s="122"/>
      <c r="BU132" s="122"/>
      <c r="BV132" s="123"/>
      <c r="BW132" s="122"/>
      <c r="BX132" s="122"/>
      <c r="BY132" s="122"/>
      <c r="BZ132" s="122"/>
      <c r="CA132" s="123"/>
      <c r="CB132" s="122"/>
      <c r="CC132" s="122"/>
      <c r="CD132" s="122"/>
      <c r="CE132" s="122"/>
      <c r="CF132" s="123"/>
      <c r="CG132" s="122"/>
      <c r="CH132" s="122"/>
      <c r="CI132" s="122"/>
      <c r="CJ132" s="122"/>
      <c r="CK132" s="123"/>
      <c r="CL132" s="122"/>
      <c r="CM132" s="122"/>
      <c r="CN132" s="122"/>
      <c r="CO132" s="122"/>
      <c r="CP132" s="123"/>
      <c r="CQ132" s="122"/>
      <c r="CR132" s="122"/>
      <c r="CS132" s="122"/>
      <c r="CT132" s="122"/>
      <c r="CU132" s="123" t="str">
        <f t="shared" ref="CU132:DJ132" si="536">IF(ISERROR(CU131/CP131-1),"",CU131/CP131-1)</f>
        <v/>
      </c>
      <c r="CV132" s="122" t="str">
        <f t="shared" si="536"/>
        <v/>
      </c>
      <c r="CW132" s="122" t="str">
        <f t="shared" si="536"/>
        <v/>
      </c>
      <c r="CX132" s="122" t="str">
        <f t="shared" si="536"/>
        <v/>
      </c>
      <c r="CY132" s="122" t="str">
        <f t="shared" si="536"/>
        <v/>
      </c>
      <c r="CZ132" s="123">
        <f t="shared" si="536"/>
        <v>0.11646449124291958</v>
      </c>
      <c r="DA132" s="122">
        <f t="shared" si="536"/>
        <v>0.29357823000345151</v>
      </c>
      <c r="DB132" s="122">
        <f t="shared" si="536"/>
        <v>0.2185201802469614</v>
      </c>
      <c r="DC132" s="122">
        <f t="shared" si="536"/>
        <v>-1.5504827817157452E-2</v>
      </c>
      <c r="DD132" s="122">
        <f t="shared" si="536"/>
        <v>-0.12119836307971732</v>
      </c>
      <c r="DE132" s="123">
        <f t="shared" si="536"/>
        <v>8.4593862773822082E-2</v>
      </c>
      <c r="DF132" s="122">
        <f t="shared" si="536"/>
        <v>-8.2723406036318559E-2</v>
      </c>
      <c r="DG132" s="122">
        <f t="shared" si="536"/>
        <v>0.34051602230582412</v>
      </c>
      <c r="DH132" s="122">
        <f t="shared" si="536"/>
        <v>0.37027642977005781</v>
      </c>
      <c r="DI132" s="122">
        <f t="shared" si="536"/>
        <v>0.77035640730268562</v>
      </c>
      <c r="DJ132" s="123">
        <f t="shared" si="536"/>
        <v>0.32034662293297433</v>
      </c>
      <c r="DK132" s="122">
        <f t="shared" ref="DK132:DP132" si="537">IF(ISERROR(DK131/DF131-1),"",DK131/DF131-1)</f>
        <v>0.51591561104425465</v>
      </c>
      <c r="DL132" s="122">
        <f t="shared" si="537"/>
        <v>0.25191675358072718</v>
      </c>
      <c r="DM132" s="122">
        <f t="shared" si="537"/>
        <v>0.42998223460090745</v>
      </c>
      <c r="DN132" s="122">
        <f t="shared" si="537"/>
        <v>0.3235782425062208</v>
      </c>
      <c r="DO132" s="123">
        <f t="shared" si="537"/>
        <v>0.36853211441108158</v>
      </c>
      <c r="DP132" s="122">
        <f t="shared" si="537"/>
        <v>0.39976748298449394</v>
      </c>
      <c r="DQ132" s="122">
        <f>IF(ISERROR(DQ131/DL131-1),"",DQ131/DL131-1)</f>
        <v>0.20322491406694576</v>
      </c>
      <c r="DR132" s="122">
        <f>IF(ISERROR(DR131/DM131-1),"",DR131/DM131-1)</f>
        <v>2.6117146700999516E-2</v>
      </c>
      <c r="DS132" s="122">
        <f>IF(ISERROR(DS131/DN131-1),"",DS131/DN131-1)</f>
        <v>0.11217445453164099</v>
      </c>
      <c r="DT132" s="123">
        <f t="shared" ref="DT132:ER132" si="538">IF(ISERROR(DT131/DO131-1),"",DT131/DO131-1)</f>
        <v>0.17188594891957409</v>
      </c>
      <c r="DU132" s="122">
        <f t="shared" si="538"/>
        <v>0.18024137189549561</v>
      </c>
      <c r="DV132" s="122">
        <f t="shared" si="538"/>
        <v>0.15255509367047204</v>
      </c>
      <c r="DW132" s="122">
        <f t="shared" si="538"/>
        <v>0.15285257512786821</v>
      </c>
      <c r="DX132" s="122">
        <f t="shared" si="538"/>
        <v>9.9676380606410708E-2</v>
      </c>
      <c r="DY132" s="123">
        <f>IF(ISERROR(DY131/DT131-1),"",DY131/DT131-1)</f>
        <v>0.1462424097712296</v>
      </c>
      <c r="DZ132" s="122">
        <f t="shared" si="538"/>
        <v>3.4256667661131557E-2</v>
      </c>
      <c r="EA132" s="122">
        <f t="shared" si="538"/>
        <v>0.10506319245725915</v>
      </c>
      <c r="EB132" s="122">
        <f t="shared" si="538"/>
        <v>0.23371804936985319</v>
      </c>
      <c r="EC132" s="122">
        <f t="shared" si="538"/>
        <v>6.6063315346480689E-2</v>
      </c>
      <c r="ED132" s="123">
        <f>IF(ISERROR(ED131/DY131-1),"",ED131/DY131-1)</f>
        <v>0.10831101220772266</v>
      </c>
      <c r="EE132" s="122">
        <f t="shared" si="538"/>
        <v>0.20773155355518869</v>
      </c>
      <c r="EF132" s="122">
        <f t="shared" si="538"/>
        <v>0.11547487389744604</v>
      </c>
      <c r="EG132" s="122">
        <f t="shared" si="538"/>
        <v>5.7739962016834179E-2</v>
      </c>
      <c r="EH132" s="122">
        <f t="shared" si="538"/>
        <v>6.9039746071210439E-2</v>
      </c>
      <c r="EI132" s="123">
        <f>IF(ISERROR(EI131/ED131-1),"",EI131/ED131-1)</f>
        <v>0.11145690515806961</v>
      </c>
      <c r="EJ132" s="122">
        <f t="shared" si="538"/>
        <v>2.5893472482032998E-2</v>
      </c>
      <c r="EK132" s="122">
        <f t="shared" si="538"/>
        <v>9.1346386360170451E-2</v>
      </c>
      <c r="EL132" s="122">
        <f t="shared" si="538"/>
        <v>0.14365019866556805</v>
      </c>
      <c r="EM132" s="122">
        <f t="shared" si="538"/>
        <v>0.17631756142919741</v>
      </c>
      <c r="EN132" s="123">
        <f>IF(ISERROR(EN131/EI131-1),"",EN131/EI131-1)</f>
        <v>0.10656038094234432</v>
      </c>
      <c r="EO132" s="122">
        <f t="shared" si="538"/>
        <v>0.24951659913272151</v>
      </c>
      <c r="EP132" s="122">
        <f t="shared" si="538"/>
        <v>0.10738865879224813</v>
      </c>
      <c r="EQ132" s="122">
        <f t="shared" si="538"/>
        <v>0.10318646489873862</v>
      </c>
      <c r="ER132" s="122">
        <f t="shared" si="538"/>
        <v>6.3089338704958475E-2</v>
      </c>
      <c r="ES132" s="123">
        <f>IF(ISERROR(ES131/EN131-1),"",ES131/EN131-1)</f>
        <v>0.13034661748694187</v>
      </c>
      <c r="ET132" s="122">
        <f t="shared" ref="ET132" si="539">IF(ISERROR(ET131/EO131-1),"",ET131/EO131-1)</f>
        <v>5.5359433803930713E-2</v>
      </c>
      <c r="EU132" s="122">
        <f t="shared" ref="EU132" si="540">IF(ISERROR(EU131/EP131-1),"",EU131/EP131-1)</f>
        <v>0.1574287842688189</v>
      </c>
      <c r="EV132" s="122">
        <f t="shared" ref="EV132" si="541">IF(ISERROR(EV131/EQ131-1),"",EV131/EQ131-1)</f>
        <v>0.10521695081933169</v>
      </c>
      <c r="EW132" s="122">
        <f t="shared" ref="EW132" si="542">IF(ISERROR(EW131/ER131-1),"",EW131/ER131-1)</f>
        <v>0.12133493556597497</v>
      </c>
      <c r="EX132" s="123">
        <f>IF(ISERROR(EX131/ES131-1),"",EX131/ES131-1)</f>
        <v>0.10839523213871249</v>
      </c>
      <c r="EY132" s="122">
        <f t="shared" ref="EY132" si="543">IF(ISERROR(EY131/ET131-1),"",EY131/ET131-1)</f>
        <v>0.12398921832884091</v>
      </c>
      <c r="EZ132" s="122">
        <f t="shared" ref="EZ132" si="544">IF(ISERROR(EZ131/EU131-1),"",EZ131/EU131-1)</f>
        <v>0.12367021276595747</v>
      </c>
      <c r="FA132" s="122">
        <f t="shared" ref="FA132" si="545">IF(ISERROR(FA131/EV131-1),"",FA131/EV131-1)</f>
        <v>0.12231182795698925</v>
      </c>
      <c r="FB132" s="122">
        <f t="shared" ref="FB132" si="546">IF(ISERROR(FB131/EW131-1),"",FB131/EW131-1)</f>
        <v>0.1417682926829269</v>
      </c>
      <c r="FC132" s="123">
        <f>IF(ISERROR(FC131/EX131-1),"",FC131/EX131-1)</f>
        <v>0.12750518313752601</v>
      </c>
      <c r="FD132" s="122">
        <f t="shared" ref="FD132" si="547">IF(ISERROR(FD131/EY131-1),"",FD131/EY131-1)</f>
        <v>0.12350119904076728</v>
      </c>
      <c r="FE132" s="122">
        <f t="shared" ref="FE132" si="548">IF(ISERROR(FE131/EZ131-1),"",FE131/EZ131-1)</f>
        <v>0.12305293953264851</v>
      </c>
      <c r="FF132" s="122">
        <f t="shared" ref="FF132" si="549">IF(ISERROR(FF131/FA131-1),"",FF131/FA131-1)</f>
        <v>0.11736396297580143</v>
      </c>
      <c r="FG132" s="122">
        <f t="shared" ref="FG132" si="550">IF(ISERROR(FG131/FB131-1),"",FG131/FB131-1)</f>
        <v>0.19184850321690705</v>
      </c>
      <c r="FH132" s="123">
        <f>IF(ISERROR(FH131/FC131-1),"",FH131/FC131-1)</f>
        <v>0.13750327057902112</v>
      </c>
      <c r="FI132" s="123">
        <f>IF(ISERROR(FI131/FH131-1),"",FI131/FH131-1)</f>
        <v>6.5060466071084511E-2</v>
      </c>
      <c r="FJ132" s="123">
        <f t="shared" ref="FJ132:FL132" si="551">IF(ISERROR(FJ131/FI131-1),"",FJ131/FI131-1)</f>
        <v>7.9657816906571144E-2</v>
      </c>
      <c r="FK132" s="123">
        <f t="shared" si="551"/>
        <v>9.7024344251568584E-2</v>
      </c>
      <c r="FL132" s="123">
        <f t="shared" si="551"/>
        <v>8.6571925767117586E-2</v>
      </c>
    </row>
    <row r="133" spans="1:170">
      <c r="A133" s="167" t="s">
        <v>134</v>
      </c>
      <c r="B133" s="150"/>
      <c r="C133" s="150"/>
      <c r="D133" s="150"/>
      <c r="E133" s="150"/>
      <c r="F133" s="150"/>
      <c r="G133" s="150"/>
      <c r="H133" s="150"/>
      <c r="I133" s="150"/>
      <c r="J133" s="150"/>
      <c r="K133" s="150"/>
      <c r="L133" s="150"/>
      <c r="M133" s="150"/>
      <c r="N133" s="150"/>
      <c r="O133" s="150"/>
      <c r="P133" s="150"/>
      <c r="Q133" s="150"/>
      <c r="R133" s="150"/>
      <c r="S133" s="150"/>
      <c r="T133" s="150"/>
      <c r="U133" s="150"/>
      <c r="V133" s="150"/>
      <c r="W133" s="150"/>
      <c r="X133" s="150"/>
      <c r="Y133" s="150"/>
      <c r="Z133" s="150"/>
      <c r="AA133" s="150"/>
      <c r="AB133" s="150"/>
      <c r="AC133" s="150"/>
      <c r="AD133" s="150"/>
      <c r="AE133" s="150"/>
      <c r="AF133" s="150"/>
      <c r="AG133" s="150"/>
      <c r="AH133" s="150"/>
      <c r="AI133" s="150"/>
      <c r="AJ133" s="150"/>
      <c r="AK133" s="150"/>
      <c r="AL133" s="150"/>
      <c r="AM133" s="150"/>
      <c r="AN133" s="150"/>
      <c r="AO133" s="150"/>
      <c r="AP133" s="150"/>
      <c r="AQ133" s="150"/>
      <c r="AR133" s="150"/>
      <c r="AS133" s="150"/>
      <c r="AT133" s="150"/>
      <c r="AU133" s="150"/>
      <c r="AV133" s="150"/>
      <c r="AW133" s="150"/>
      <c r="AX133" s="150"/>
      <c r="AY133" s="150"/>
      <c r="AZ133" s="150"/>
      <c r="BA133" s="150"/>
      <c r="BB133" s="150"/>
      <c r="BC133" s="150"/>
      <c r="BD133" s="150"/>
      <c r="BE133" s="150"/>
      <c r="BF133" s="150"/>
      <c r="BG133" s="150"/>
      <c r="BH133" s="150"/>
      <c r="BI133" s="150"/>
      <c r="BJ133" s="150"/>
      <c r="BK133" s="150"/>
      <c r="BL133" s="150"/>
      <c r="BM133" s="122"/>
      <c r="BN133" s="122"/>
      <c r="BO133" s="122"/>
      <c r="BP133" s="122"/>
      <c r="BQ133" s="123"/>
      <c r="BR133" s="122"/>
      <c r="BS133" s="122"/>
      <c r="BT133" s="122"/>
      <c r="BU133" s="122"/>
      <c r="BV133" s="123"/>
      <c r="BW133" s="122"/>
      <c r="BX133" s="122"/>
      <c r="BY133" s="122"/>
      <c r="BZ133" s="122"/>
      <c r="CA133" s="123"/>
      <c r="CB133" s="122"/>
      <c r="CC133" s="122"/>
      <c r="CD133" s="122"/>
      <c r="CE133" s="122"/>
      <c r="CF133" s="123"/>
      <c r="CG133" s="122"/>
      <c r="CH133" s="122"/>
      <c r="CI133" s="122"/>
      <c r="CJ133" s="122"/>
      <c r="CK133" s="123"/>
      <c r="CL133" s="122"/>
      <c r="CM133" s="122"/>
      <c r="CN133" s="122"/>
      <c r="CO133" s="122"/>
      <c r="CP133" s="123"/>
      <c r="CQ133" s="1790"/>
      <c r="CR133" s="1790"/>
      <c r="CS133" s="1790"/>
      <c r="CT133" s="1790"/>
      <c r="CU133" s="1791">
        <f t="shared" ref="CU133:ED133" si="552">+CU131/CU$60</f>
        <v>9.9132064441808065</v>
      </c>
      <c r="CV133" s="1790">
        <f t="shared" si="552"/>
        <v>2.7678230247630466</v>
      </c>
      <c r="CW133" s="1790">
        <f t="shared" si="552"/>
        <v>2.977406489584141</v>
      </c>
      <c r="CX133" s="1790">
        <f t="shared" si="552"/>
        <v>3.2436004200007251</v>
      </c>
      <c r="CY133" s="1790">
        <f t="shared" si="552"/>
        <v>2.9476263676643462</v>
      </c>
      <c r="CZ133" s="1791">
        <f t="shared" si="552"/>
        <v>11.358937709546499</v>
      </c>
      <c r="DA133" s="1790">
        <f t="shared" si="552"/>
        <v>3.3400842259772485</v>
      </c>
      <c r="DB133" s="1790">
        <f t="shared" si="552"/>
        <v>3.2591001582636219</v>
      </c>
      <c r="DC133" s="1790">
        <f t="shared" si="552"/>
        <v>3.0566299299923743</v>
      </c>
      <c r="DD133" s="1790">
        <f t="shared" si="552"/>
        <v>2.3677946208652236</v>
      </c>
      <c r="DE133" s="1791">
        <f t="shared" si="552"/>
        <v>11.547552100562354</v>
      </c>
      <c r="DF133" s="1790">
        <f t="shared" si="552"/>
        <v>2.5734016321258726</v>
      </c>
      <c r="DG133" s="1790">
        <f t="shared" si="552"/>
        <v>3.5700926610198387</v>
      </c>
      <c r="DH133" s="1790">
        <f t="shared" si="552"/>
        <v>3.3613200200255875</v>
      </c>
      <c r="DI133" s="1790">
        <f t="shared" si="552"/>
        <v>3.5239094484359166</v>
      </c>
      <c r="DJ133" s="1791">
        <f t="shared" si="552"/>
        <v>12.855008436876821</v>
      </c>
      <c r="DK133" s="1790">
        <f t="shared" si="552"/>
        <v>3.6227050308721922</v>
      </c>
      <c r="DL133" s="1790">
        <f t="shared" si="552"/>
        <v>4.0058210628216244</v>
      </c>
      <c r="DM133" s="1790">
        <f t="shared" si="552"/>
        <v>4.3907442929915259</v>
      </c>
      <c r="DN133" s="1790">
        <f t="shared" si="552"/>
        <v>4.2415958952583175</v>
      </c>
      <c r="DO133" s="1791">
        <f t="shared" si="552"/>
        <v>16.270587476623465</v>
      </c>
      <c r="DP133" s="1790">
        <f t="shared" si="552"/>
        <v>4.6709939861140741</v>
      </c>
      <c r="DQ133" s="1790">
        <f t="shared" si="552"/>
        <v>4.7463280025086219</v>
      </c>
      <c r="DR133" s="1790">
        <f t="shared" si="552"/>
        <v>4.4176475717150572</v>
      </c>
      <c r="DS133" s="1790">
        <f t="shared" si="552"/>
        <v>4.6232103046816979</v>
      </c>
      <c r="DT133" s="1791">
        <f t="shared" si="552"/>
        <v>18.434367869122283</v>
      </c>
      <c r="DU133" s="1790">
        <f t="shared" si="552"/>
        <v>5.3489706419783163</v>
      </c>
      <c r="DV133" s="1790">
        <f t="shared" si="552"/>
        <v>5.1450210577229365</v>
      </c>
      <c r="DW133" s="1790">
        <f t="shared" si="552"/>
        <v>4.7781725117154172</v>
      </c>
      <c r="DX133" s="1790">
        <f t="shared" si="552"/>
        <v>4.7824795237152076</v>
      </c>
      <c r="DY133" s="1791">
        <f t="shared" si="552"/>
        <v>20.038881448830629</v>
      </c>
      <c r="DZ133" s="1790">
        <f t="shared" si="552"/>
        <v>5.2718587481426438</v>
      </c>
      <c r="EA133" s="1790">
        <f>+EA131/EA$60</f>
        <v>5.4828614008941843</v>
      </c>
      <c r="EB133" s="1790">
        <f t="shared" ref="EB133:EC133" si="553">+EB131/EB$60</f>
        <v>5.6349378344262098</v>
      </c>
      <c r="EC133" s="1790">
        <f t="shared" si="553"/>
        <v>4.8771036265965293</v>
      </c>
      <c r="ED133" s="1791">
        <f t="shared" si="552"/>
        <v>21.264400350986435</v>
      </c>
      <c r="EE133" s="1790">
        <f t="shared" ref="EE133" si="554">+EE131/EE$60</f>
        <v>6.1049175218717275</v>
      </c>
      <c r="EF133" s="1790">
        <f>+EF131/EF$60</f>
        <v>5.9664609784249301</v>
      </c>
      <c r="EG133" s="1790">
        <f>+EG131/EG$60</f>
        <v>5.8978412017641748</v>
      </c>
      <c r="EH133" s="1790">
        <f>+EH131/EH$60</f>
        <v>5.1548726198871657</v>
      </c>
      <c r="EI133" s="1791">
        <f t="shared" ref="EI133:EJ133" si="555">+EI131/EI$60</f>
        <v>23.119128376226922</v>
      </c>
      <c r="EJ133" s="1790">
        <f t="shared" si="555"/>
        <v>6.1723086373708362</v>
      </c>
      <c r="EK133" s="1790">
        <f t="shared" ref="EK133:EL133" si="556">+EK131/EK$60</f>
        <v>6.4288531919090106</v>
      </c>
      <c r="EL133" s="1790">
        <f t="shared" si="556"/>
        <v>6.6229554458132087</v>
      </c>
      <c r="EM133" s="1790">
        <f t="shared" ref="EM133:EO133" si="557">+EM131/EM$60</f>
        <v>5.9330149215111279</v>
      </c>
      <c r="EN133" s="1791">
        <f>+EN131/EN$60</f>
        <v>25.154650963352584</v>
      </c>
      <c r="EO133" s="1790">
        <f t="shared" si="557"/>
        <v>7.5324405399614305</v>
      </c>
      <c r="EP133" s="1790">
        <f t="shared" ref="EP133:EQ133" si="558">+EP131/EP$60</f>
        <v>6.9224032304463172</v>
      </c>
      <c r="EQ133" s="1790">
        <f t="shared" si="558"/>
        <v>7.1486173647098763</v>
      </c>
      <c r="ER133" s="1790">
        <f t="shared" ref="ER133" si="559">+ER131/ER$60</f>
        <v>6.1797352826222447</v>
      </c>
      <c r="ES133" s="1791">
        <f>+ES131/ES$60</f>
        <v>27.774040507190875</v>
      </c>
      <c r="ET133" s="1790">
        <f t="shared" ref="ET133:EW133" si="560">+ET131/ET$60</f>
        <v>7.7977216360502748</v>
      </c>
      <c r="EU133" s="1790">
        <f t="shared" si="560"/>
        <v>7.9019818002227691</v>
      </c>
      <c r="EV133" s="1790">
        <f t="shared" si="560"/>
        <v>7.7717771672707903</v>
      </c>
      <c r="EW133" s="1790">
        <f t="shared" si="560"/>
        <v>6.7734308046546685</v>
      </c>
      <c r="EX133" s="1791">
        <f>+EX131/EX$60</f>
        <v>30.232278755399555</v>
      </c>
      <c r="EY133" s="1790">
        <f t="shared" ref="EY133:FB133" si="561">+EY131/EY$60</f>
        <v>8.5200281957767636</v>
      </c>
      <c r="EZ133" s="1790">
        <f t="shared" si="561"/>
        <v>8.6180520142784296</v>
      </c>
      <c r="FA133" s="1790">
        <f t="shared" si="561"/>
        <v>8.505306904068286</v>
      </c>
      <c r="FB133" s="1790">
        <f t="shared" si="561"/>
        <v>7.6134908211185426</v>
      </c>
      <c r="FC133" s="1791">
        <f>+FC131/FC$60</f>
        <v>33.254435156144503</v>
      </c>
      <c r="FD133" s="1790">
        <f t="shared" ref="FD133" si="562">+FD131/FD$60</f>
        <v>9.4908181145988433</v>
      </c>
      <c r="FE133" s="1790">
        <f t="shared" ref="FE133:FG133" si="563">+FE131/FE$60</f>
        <v>9.5555507045380299</v>
      </c>
      <c r="FF133" s="1790">
        <f t="shared" si="563"/>
        <v>9.3397351880781496</v>
      </c>
      <c r="FG133" s="1790">
        <f t="shared" si="563"/>
        <v>8.8843523556548885</v>
      </c>
      <c r="FH133" s="1791">
        <f>+FH131/FH$60</f>
        <v>37.264490331268789</v>
      </c>
      <c r="FI133" s="1791">
        <f>+FI131/FI$60</f>
        <v>38.779691161389401</v>
      </c>
      <c r="FJ133" s="1791">
        <f t="shared" ref="FJ133:FL133" si="564">+FJ131/FJ$60</f>
        <v>40.931205061749054</v>
      </c>
      <c r="FK133" s="1791">
        <f t="shared" si="564"/>
        <v>43.919024836518439</v>
      </c>
      <c r="FL133" s="1791">
        <f t="shared" si="564"/>
        <v>46.698341994298055</v>
      </c>
      <c r="FM133" s="431">
        <f>+(EX133/DY133)^(1/5)-1</f>
        <v>8.5724108569517954E-2</v>
      </c>
      <c r="FN133" s="431">
        <f t="shared" ref="FN133" si="565">+(FL133/FC133)^(1/5)-1</f>
        <v>7.0262668439017295E-2</v>
      </c>
    </row>
    <row r="134" spans="1:170">
      <c r="A134" s="1792" t="s">
        <v>135</v>
      </c>
      <c r="B134" s="442"/>
      <c r="C134" s="442"/>
      <c r="D134" s="442"/>
      <c r="E134" s="442"/>
      <c r="F134" s="442"/>
      <c r="G134" s="442"/>
      <c r="H134" s="442"/>
      <c r="I134" s="442"/>
      <c r="J134" s="442"/>
      <c r="K134" s="442"/>
      <c r="L134" s="442"/>
      <c r="M134" s="442"/>
      <c r="N134" s="442"/>
      <c r="O134" s="442"/>
      <c r="P134" s="442"/>
      <c r="Q134" s="442"/>
      <c r="R134" s="442"/>
      <c r="S134" s="442"/>
      <c r="T134" s="442"/>
      <c r="U134" s="442"/>
      <c r="V134" s="442"/>
      <c r="W134" s="442"/>
      <c r="X134" s="442"/>
      <c r="Y134" s="442"/>
      <c r="Z134" s="442"/>
      <c r="AA134" s="442"/>
      <c r="AB134" s="442"/>
      <c r="AC134" s="442"/>
      <c r="AD134" s="442"/>
      <c r="AE134" s="442"/>
      <c r="AF134" s="442"/>
      <c r="AG134" s="442"/>
      <c r="AH134" s="442"/>
      <c r="AI134" s="442"/>
      <c r="AJ134" s="442"/>
      <c r="AK134" s="442"/>
      <c r="AL134" s="442"/>
      <c r="AM134" s="442"/>
      <c r="AN134" s="442"/>
      <c r="AO134" s="442"/>
      <c r="AP134" s="442"/>
      <c r="AQ134" s="442"/>
      <c r="AR134" s="442"/>
      <c r="AS134" s="442"/>
      <c r="AT134" s="442"/>
      <c r="AU134" s="442"/>
      <c r="AV134" s="442"/>
      <c r="AW134" s="442"/>
      <c r="AX134" s="442"/>
      <c r="AY134" s="442"/>
      <c r="AZ134" s="442"/>
      <c r="BA134" s="442"/>
      <c r="BB134" s="442"/>
      <c r="BC134" s="442"/>
      <c r="BD134" s="442"/>
      <c r="BE134" s="442"/>
      <c r="BF134" s="442"/>
      <c r="BG134" s="442"/>
      <c r="BH134" s="442"/>
      <c r="BI134" s="442"/>
      <c r="BJ134" s="442"/>
      <c r="BK134" s="442"/>
      <c r="BL134" s="442"/>
      <c r="BM134" s="1793"/>
      <c r="BN134" s="1793"/>
      <c r="BO134" s="1793"/>
      <c r="BP134" s="1793"/>
      <c r="BQ134" s="1794"/>
      <c r="BR134" s="1793"/>
      <c r="BS134" s="1793"/>
      <c r="BT134" s="1793"/>
      <c r="BU134" s="1793"/>
      <c r="BV134" s="1794"/>
      <c r="BW134" s="1793"/>
      <c r="BX134" s="1793"/>
      <c r="BY134" s="1793"/>
      <c r="BZ134" s="1793"/>
      <c r="CA134" s="1794"/>
      <c r="CB134" s="1793"/>
      <c r="CC134" s="1793"/>
      <c r="CD134" s="1793"/>
      <c r="CE134" s="1793"/>
      <c r="CF134" s="1794"/>
      <c r="CG134" s="1793"/>
      <c r="CH134" s="1793"/>
      <c r="CI134" s="1793"/>
      <c r="CJ134" s="1793"/>
      <c r="CK134" s="1794"/>
      <c r="CL134" s="1793"/>
      <c r="CM134" s="1793"/>
      <c r="CN134" s="1793"/>
      <c r="CO134" s="1793"/>
      <c r="CP134" s="1794"/>
      <c r="CQ134" s="1793"/>
      <c r="CR134" s="1793"/>
      <c r="CS134" s="1793"/>
      <c r="CT134" s="1793"/>
      <c r="CU134" s="1795"/>
      <c r="CV134" s="1796"/>
      <c r="CW134" s="1796"/>
      <c r="CX134" s="1796"/>
      <c r="CY134" s="1796"/>
      <c r="CZ134" s="1795"/>
      <c r="DA134" s="1793">
        <f t="shared" ref="DA134:DJ134" si="566">IF(ISERROR(DA133/CV133-1),"",DA133/CV133-1)</f>
        <v>0.20675498256005476</v>
      </c>
      <c r="DB134" s="1793">
        <f t="shared" si="566"/>
        <v>9.4610416704917322E-2</v>
      </c>
      <c r="DC134" s="1793">
        <f t="shared" si="566"/>
        <v>-5.7642886236988766E-2</v>
      </c>
      <c r="DD134" s="1793">
        <f t="shared" si="566"/>
        <v>-0.19671141266746517</v>
      </c>
      <c r="DE134" s="1794">
        <f t="shared" si="566"/>
        <v>1.6604932242681114E-2</v>
      </c>
      <c r="DF134" s="1793">
        <f t="shared" si="566"/>
        <v>-0.22953989839195099</v>
      </c>
      <c r="DG134" s="1793">
        <f t="shared" si="566"/>
        <v>9.5422812326794837E-2</v>
      </c>
      <c r="DH134" s="1793">
        <f t="shared" si="566"/>
        <v>9.9681707308929335E-2</v>
      </c>
      <c r="DI134" s="1793">
        <f t="shared" si="566"/>
        <v>0.48826651491768036</v>
      </c>
      <c r="DJ134" s="1794">
        <f t="shared" si="566"/>
        <v>0.11322367935025768</v>
      </c>
      <c r="DK134" s="1793">
        <f t="shared" ref="DK134:DP134" si="567">IF(ISERROR(DK133/DF133-1),"",DK133/DF133-1)</f>
        <v>0.40774956604014267</v>
      </c>
      <c r="DL134" s="1793">
        <f t="shared" si="567"/>
        <v>0.12204960575934032</v>
      </c>
      <c r="DM134" s="1793">
        <f t="shared" si="567"/>
        <v>0.30625595505128422</v>
      </c>
      <c r="DN134" s="1793">
        <f t="shared" si="567"/>
        <v>0.20366200020858805</v>
      </c>
      <c r="DO134" s="1794">
        <f t="shared" si="567"/>
        <v>0.26570025655902829</v>
      </c>
      <c r="DP134" s="1793">
        <f t="shared" si="567"/>
        <v>0.28936635644042452</v>
      </c>
      <c r="DQ134" s="1793">
        <f>IF(ISERROR(DQ133/DL133-1),"",DQ133/DL133-1)</f>
        <v>0.18485771782461957</v>
      </c>
      <c r="DR134" s="1793">
        <f>IF(ISERROR(DR133/DM133-1),"",DR133/DM133-1)</f>
        <v>6.1272706694566192E-3</v>
      </c>
      <c r="DS134" s="1793">
        <f>IF(ISERROR(DS133/DN133-1),"",DS133/DN133-1)</f>
        <v>8.9969534780526272E-2</v>
      </c>
      <c r="DT134" s="1794">
        <f t="shared" ref="DT134:ER134" si="568">IF(ISERROR(DT133/DO133-1),"",DT133/DO133-1)</f>
        <v>0.13298723205954288</v>
      </c>
      <c r="DU134" s="1793">
        <f t="shared" si="568"/>
        <v>0.14514612047879538</v>
      </c>
      <c r="DV134" s="1793">
        <f t="shared" si="568"/>
        <v>8.4000316666608343E-2</v>
      </c>
      <c r="DW134" s="1793">
        <f t="shared" si="568"/>
        <v>8.1610163361309995E-2</v>
      </c>
      <c r="DX134" s="1793">
        <f t="shared" si="568"/>
        <v>3.4449918679283487E-2</v>
      </c>
      <c r="DY134" s="1794">
        <f>IF(ISERROR(DY133/DT133-1),"",DY133/DT133-1)</f>
        <v>8.7039251418863151E-2</v>
      </c>
      <c r="DZ134" s="1793">
        <f t="shared" si="568"/>
        <v>-1.4416211827842917E-2</v>
      </c>
      <c r="EA134" s="1793">
        <f t="shared" si="568"/>
        <v>6.5663549163541779E-2</v>
      </c>
      <c r="EB134" s="1793">
        <f t="shared" si="568"/>
        <v>0.17930816030817698</v>
      </c>
      <c r="EC134" s="1793">
        <f t="shared" si="568"/>
        <v>1.9785574075561252E-2</v>
      </c>
      <c r="ED134" s="1794">
        <f>IF(ISERROR(ED133/DY133-1),"",ED133/DY133-1)</f>
        <v>6.1157051369617355E-2</v>
      </c>
      <c r="EE134" s="1793">
        <f t="shared" si="568"/>
        <v>0.1580199344344313</v>
      </c>
      <c r="EF134" s="1793">
        <f t="shared" si="568"/>
        <v>8.8202043088646542E-2</v>
      </c>
      <c r="EG134" s="1793">
        <f t="shared" si="568"/>
        <v>4.6655948133407454E-2</v>
      </c>
      <c r="EH134" s="1793">
        <f t="shared" si="568"/>
        <v>5.695367877275892E-2</v>
      </c>
      <c r="EI134" s="1794">
        <f>IF(ISERROR(EI133/ED133-1),"",EI133/ED133-1)</f>
        <v>8.7222211519096371E-2</v>
      </c>
      <c r="EJ134" s="1793">
        <f t="shared" si="568"/>
        <v>1.1038824891191457E-2</v>
      </c>
      <c r="EK134" s="1793">
        <f t="shared" si="568"/>
        <v>7.7498573301010065E-2</v>
      </c>
      <c r="EL134" s="1793">
        <f t="shared" si="568"/>
        <v>0.12294570491862955</v>
      </c>
      <c r="EM134" s="1793">
        <f t="shared" si="568"/>
        <v>0.15095277012703279</v>
      </c>
      <c r="EN134" s="1794">
        <f>IF(ISERROR(EN133/EI133-1),"",EN133/EI133-1)</f>
        <v>8.8044953685138205E-2</v>
      </c>
      <c r="EO134" s="1793">
        <f t="shared" si="568"/>
        <v>0.22036031937151446</v>
      </c>
      <c r="EP134" s="1793">
        <f t="shared" si="568"/>
        <v>7.6771085573778652E-2</v>
      </c>
      <c r="EQ134" s="1793">
        <f t="shared" si="568"/>
        <v>7.9369689740095062E-2</v>
      </c>
      <c r="ER134" s="1793">
        <f t="shared" si="568"/>
        <v>4.1584314952013868E-2</v>
      </c>
      <c r="ES134" s="1794">
        <f>IF(ISERROR(ES133/EN133-1),"",ES133/EN133-1)</f>
        <v>0.10413142077202497</v>
      </c>
      <c r="ET134" s="1793">
        <f t="shared" ref="ET134" si="569">IF(ISERROR(ET133/EO133-1),"",ET133/EO133-1)</f>
        <v>3.5218478616786175E-2</v>
      </c>
      <c r="EU134" s="1793">
        <f t="shared" ref="EU134" si="570">IF(ISERROR(EU133/EP133-1),"",EU133/EP133-1)</f>
        <v>0.14150845265240264</v>
      </c>
      <c r="EV134" s="1793">
        <f t="shared" ref="EV134" si="571">IF(ISERROR(EV133/EQ133-1),"",EV133/EQ133-1)</f>
        <v>8.7172074090470675E-2</v>
      </c>
      <c r="EW134" s="1793">
        <f t="shared" ref="EW134" si="572">IF(ISERROR(EW133/ER133-1),"",EW133/ER133-1)</f>
        <v>9.60713517457501E-2</v>
      </c>
      <c r="EX134" s="1794">
        <f>IF(ISERROR(EX133/ES133-1),"",EX133/ES133-1)</f>
        <v>8.8508485021191907E-2</v>
      </c>
      <c r="EY134" s="1793">
        <f t="shared" ref="EY134" si="573">IF(ISERROR(EY133/ET133-1),"",EY133/ET133-1)</f>
        <v>9.26304622605576E-2</v>
      </c>
      <c r="EZ134" s="1793">
        <f t="shared" ref="EZ134" si="574">IF(ISERROR(EZ133/EU133-1),"",EZ133/EU133-1)</f>
        <v>9.0619066477155563E-2</v>
      </c>
      <c r="FA134" s="1793">
        <f t="shared" ref="FA134" si="575">IF(ISERROR(FA133/EV133-1),"",FA133/EV133-1)</f>
        <v>9.4383783915807928E-2</v>
      </c>
      <c r="FB134" s="1793">
        <f t="shared" ref="FB134" si="576">IF(ISERROR(FB133/EW133-1),"",FB133/EW133-1)</f>
        <v>0.12402282398553321</v>
      </c>
      <c r="FC134" s="1794">
        <f>IF(ISERROR(FC133/EX133-1),"",FC133/EX133-1)</f>
        <v>9.99645585831066E-2</v>
      </c>
      <c r="FD134" s="1793">
        <f t="shared" ref="FD134" si="577">IF(ISERROR(FD133/EY133-1),"",FD133/EY133-1)</f>
        <v>0.11394210165915686</v>
      </c>
      <c r="FE134" s="1793">
        <f t="shared" ref="FE134:FG134" si="578">IF(ISERROR(FE133/EZ133-1),"",FE133/EZ133-1)</f>
        <v>0.10878313204728252</v>
      </c>
      <c r="FF134" s="1793">
        <f t="shared" si="578"/>
        <v>9.8106781262735865E-2</v>
      </c>
      <c r="FG134" s="1793">
        <f t="shared" si="578"/>
        <v>0.16692231781657751</v>
      </c>
      <c r="FH134" s="1794">
        <f>IF(ISERROR(FH133/FC133-1),"",FH133/FC133-1)</f>
        <v>0.12058707827377835</v>
      </c>
      <c r="FI134" s="1794">
        <f>IF(ISERROR(FI133/FH133-1),"",FI133/FH133-1)</f>
        <v>4.0660715245290691E-2</v>
      </c>
      <c r="FJ134" s="1794">
        <f t="shared" ref="FJ134:FL134" si="579">IF(ISERROR(FJ133/FI133-1),"",FJ133/FI133-1)</f>
        <v>5.5480428954570504E-2</v>
      </c>
      <c r="FK134" s="1794">
        <f t="shared" si="579"/>
        <v>7.2996135106746518E-2</v>
      </c>
      <c r="FL134" s="1794">
        <f t="shared" si="579"/>
        <v>6.3282761129719534E-2</v>
      </c>
    </row>
    <row r="135" spans="1:170">
      <c r="A135" s="167"/>
      <c r="CU135" s="456"/>
      <c r="CZ135" s="456"/>
      <c r="DA135" s="431"/>
      <c r="DB135" s="431"/>
      <c r="DC135" s="431"/>
      <c r="DD135" s="431"/>
      <c r="DE135" s="456"/>
      <c r="DF135" s="259"/>
      <c r="DG135" s="431"/>
      <c r="DH135" s="431"/>
      <c r="DI135" s="431"/>
      <c r="DJ135" s="456"/>
      <c r="DK135" s="431"/>
      <c r="DL135" s="431"/>
      <c r="DM135" s="431"/>
      <c r="DN135" s="431"/>
      <c r="DO135" s="456"/>
      <c r="DQ135" s="482"/>
      <c r="DR135" s="482"/>
      <c r="DS135" s="431"/>
      <c r="DY135" s="431"/>
      <c r="ED135" s="431"/>
      <c r="EI135" s="431"/>
      <c r="EJ135" s="431"/>
      <c r="EK135" s="431"/>
      <c r="EL135" s="431"/>
      <c r="EM135" s="431"/>
      <c r="EN135" s="431"/>
      <c r="EO135" s="431"/>
      <c r="EP135" s="431"/>
      <c r="EQ135" s="431"/>
      <c r="ER135" s="431"/>
      <c r="ES135" s="431"/>
      <c r="ET135" s="431"/>
      <c r="EU135" s="431"/>
      <c r="EV135" s="431"/>
      <c r="EW135" s="431"/>
      <c r="EX135" s="431"/>
      <c r="EY135" s="431"/>
      <c r="EZ135" s="431"/>
      <c r="FA135" s="431"/>
      <c r="FB135" s="431"/>
      <c r="FC135" s="431"/>
      <c r="FD135" s="431"/>
      <c r="FE135" s="431"/>
      <c r="FF135" s="431"/>
      <c r="FG135" s="431"/>
      <c r="FH135" s="431"/>
      <c r="FI135" s="431"/>
      <c r="FJ135" s="431"/>
      <c r="FK135" s="431"/>
      <c r="FL135" s="431"/>
    </row>
    <row r="136" spans="1:170" ht="4.5" customHeight="1">
      <c r="A136" s="435"/>
      <c r="B136" s="151"/>
      <c r="C136" s="151"/>
      <c r="D136" s="151"/>
      <c r="E136" s="151"/>
      <c r="F136" s="151"/>
      <c r="G136" s="151"/>
      <c r="H136" s="151"/>
      <c r="I136" s="151"/>
      <c r="J136" s="151"/>
      <c r="K136" s="151"/>
      <c r="L136" s="151"/>
      <c r="M136" s="151"/>
      <c r="N136" s="151"/>
      <c r="O136" s="151"/>
      <c r="P136" s="151"/>
      <c r="Q136" s="151"/>
      <c r="R136" s="151"/>
      <c r="S136" s="151"/>
      <c r="T136" s="151"/>
      <c r="U136" s="151"/>
      <c r="V136" s="151"/>
      <c r="W136" s="151"/>
      <c r="X136" s="151"/>
      <c r="Y136" s="151"/>
      <c r="Z136" s="151"/>
      <c r="AA136" s="151"/>
      <c r="AB136" s="151"/>
      <c r="AC136" s="151"/>
      <c r="AD136" s="151"/>
      <c r="AE136" s="151"/>
      <c r="AF136" s="151"/>
      <c r="AG136" s="151"/>
      <c r="AH136" s="151"/>
      <c r="AI136" s="151"/>
      <c r="AJ136" s="151"/>
      <c r="AK136" s="151"/>
      <c r="AL136" s="151"/>
      <c r="AM136" s="151"/>
      <c r="AN136" s="151"/>
      <c r="AO136" s="151"/>
      <c r="AP136" s="151"/>
      <c r="AQ136" s="151"/>
      <c r="AR136" s="151"/>
      <c r="AS136" s="151"/>
      <c r="AT136" s="151"/>
      <c r="AU136" s="151"/>
      <c r="AV136" s="151"/>
      <c r="AW136" s="151"/>
      <c r="AX136" s="151"/>
      <c r="AY136" s="151"/>
      <c r="AZ136" s="151"/>
      <c r="BA136" s="151"/>
      <c r="BB136" s="151"/>
      <c r="BC136" s="151"/>
      <c r="BD136" s="151"/>
      <c r="BE136" s="151"/>
      <c r="BF136" s="151"/>
      <c r="BG136" s="151"/>
      <c r="BH136" s="151"/>
      <c r="BI136" s="151"/>
      <c r="BJ136" s="151"/>
      <c r="BK136" s="151"/>
      <c r="BL136" s="151"/>
      <c r="BM136" s="594"/>
      <c r="BN136" s="151"/>
      <c r="BO136" s="151"/>
      <c r="BP136" s="151"/>
      <c r="BQ136" s="461"/>
      <c r="BR136" s="595"/>
      <c r="BS136" s="595"/>
      <c r="BT136" s="595"/>
      <c r="BU136" s="595"/>
      <c r="BV136" s="461"/>
      <c r="BW136" s="595"/>
      <c r="BX136" s="595"/>
      <c r="BY136" s="595"/>
      <c r="BZ136" s="595"/>
      <c r="CA136" s="461"/>
      <c r="CB136" s="595"/>
      <c r="CC136" s="595"/>
      <c r="CD136" s="595"/>
      <c r="CE136" s="595"/>
      <c r="CF136" s="461"/>
      <c r="CG136" s="595"/>
      <c r="CH136" s="595"/>
      <c r="CI136" s="595"/>
      <c r="CJ136" s="595"/>
      <c r="CK136" s="461"/>
      <c r="CL136" s="595"/>
      <c r="CM136" s="595"/>
      <c r="CN136" s="595"/>
      <c r="CO136" s="595"/>
      <c r="CP136" s="461"/>
      <c r="CQ136" s="595"/>
      <c r="CR136" s="595"/>
      <c r="CS136" s="595"/>
      <c r="CT136" s="595"/>
      <c r="CU136" s="595"/>
      <c r="CV136" s="595"/>
      <c r="CW136" s="595"/>
      <c r="CX136" s="595"/>
      <c r="CY136" s="595"/>
      <c r="CZ136" s="595"/>
      <c r="DA136" s="595"/>
      <c r="DB136" s="595"/>
      <c r="DC136" s="595"/>
      <c r="DD136" s="595"/>
      <c r="DE136" s="595"/>
      <c r="DF136" s="595"/>
      <c r="DG136" s="595"/>
      <c r="DH136" s="595"/>
      <c r="DI136" s="595"/>
      <c r="DJ136" s="595"/>
      <c r="DK136" s="595"/>
      <c r="DL136" s="595"/>
      <c r="DM136" s="595"/>
      <c r="DN136" s="595"/>
      <c r="DO136" s="595"/>
      <c r="DP136" s="595"/>
      <c r="DQ136" s="595"/>
      <c r="DR136" s="595"/>
      <c r="DS136" s="595"/>
      <c r="DT136" s="595"/>
      <c r="DU136" s="595"/>
      <c r="DV136" s="595"/>
      <c r="DW136" s="595"/>
      <c r="DX136" s="595"/>
      <c r="DY136" s="595"/>
      <c r="DZ136" s="595"/>
      <c r="EA136" s="595"/>
      <c r="EB136" s="595"/>
      <c r="EC136" s="595"/>
      <c r="ED136" s="595"/>
      <c r="EE136" s="595"/>
      <c r="EF136" s="595"/>
      <c r="EG136" s="595"/>
      <c r="EH136" s="595"/>
      <c r="EI136" s="595"/>
      <c r="EJ136" s="595"/>
      <c r="EK136" s="595"/>
      <c r="EL136" s="595"/>
      <c r="EM136" s="595"/>
      <c r="EN136" s="595"/>
      <c r="EO136" s="595"/>
      <c r="EP136" s="595"/>
      <c r="EQ136" s="595"/>
      <c r="ER136" s="595"/>
      <c r="ES136" s="595"/>
      <c r="ET136" s="595"/>
      <c r="EU136" s="595"/>
      <c r="EV136" s="595"/>
      <c r="EW136" s="595"/>
      <c r="EX136" s="595"/>
      <c r="EY136" s="595"/>
      <c r="EZ136" s="595"/>
      <c r="FA136" s="595"/>
      <c r="FB136" s="595"/>
      <c r="FC136" s="595"/>
      <c r="FD136" s="595"/>
      <c r="FE136" s="595"/>
      <c r="FF136" s="595"/>
      <c r="FG136" s="595"/>
      <c r="FH136" s="595"/>
      <c r="FI136" s="595"/>
      <c r="FJ136" s="595"/>
      <c r="FK136" s="595"/>
      <c r="FL136" s="595"/>
      <c r="FM136" s="595"/>
      <c r="FN136" s="595"/>
    </row>
    <row r="137" spans="1:170">
      <c r="A137" s="429" t="s">
        <v>140</v>
      </c>
      <c r="B137" s="429"/>
      <c r="C137" s="429"/>
      <c r="D137" s="429"/>
      <c r="E137" s="429"/>
      <c r="F137" s="429"/>
      <c r="G137" s="429"/>
      <c r="H137" s="429"/>
      <c r="I137" s="429"/>
      <c r="J137" s="429"/>
      <c r="K137" s="429"/>
      <c r="L137" s="429"/>
      <c r="M137" s="429"/>
      <c r="N137" s="429"/>
      <c r="O137" s="429"/>
      <c r="P137" s="429"/>
      <c r="Q137" s="429"/>
      <c r="R137" s="429"/>
      <c r="S137" s="429"/>
      <c r="T137" s="429"/>
      <c r="U137" s="429"/>
      <c r="V137" s="429"/>
      <c r="W137" s="429"/>
      <c r="X137" s="429"/>
      <c r="Y137" s="429"/>
      <c r="Z137" s="429"/>
      <c r="AA137" s="429"/>
      <c r="AB137" s="429"/>
      <c r="AC137" s="429"/>
      <c r="AD137" s="429"/>
      <c r="AE137" s="429"/>
      <c r="AF137" s="429"/>
      <c r="AG137" s="429"/>
      <c r="AH137" s="429"/>
      <c r="AI137" s="429"/>
      <c r="AJ137" s="429"/>
      <c r="AK137" s="429"/>
      <c r="AL137" s="429"/>
      <c r="AM137" s="429"/>
      <c r="AN137" s="429"/>
      <c r="AO137" s="429"/>
      <c r="AP137" s="429"/>
      <c r="AQ137" s="429"/>
      <c r="AR137" s="429"/>
      <c r="AS137" s="429"/>
      <c r="AT137" s="429"/>
      <c r="AU137" s="429"/>
      <c r="AV137" s="429"/>
      <c r="AW137" s="429"/>
      <c r="AX137" s="429"/>
      <c r="AY137" s="429"/>
      <c r="AZ137" s="429"/>
      <c r="BA137" s="429"/>
      <c r="BB137" s="429"/>
      <c r="BC137" s="429"/>
      <c r="BD137" s="429"/>
      <c r="BE137" s="429"/>
      <c r="BF137" s="429"/>
      <c r="BG137" s="429"/>
      <c r="BH137" s="429"/>
      <c r="BI137" s="429"/>
      <c r="BJ137" s="429"/>
      <c r="BK137" s="429"/>
      <c r="BL137" s="429"/>
      <c r="BM137" s="429"/>
      <c r="BN137" s="429"/>
      <c r="BO137" s="429"/>
      <c r="BP137" s="429"/>
      <c r="BQ137" s="429"/>
      <c r="BR137" s="429"/>
      <c r="BS137" s="429"/>
      <c r="BT137" s="429"/>
      <c r="BU137" s="429"/>
      <c r="BV137" s="429"/>
      <c r="BW137" s="429"/>
      <c r="BX137" s="429"/>
      <c r="BY137" s="429"/>
      <c r="BZ137" s="429"/>
      <c r="CA137" s="429"/>
      <c r="CB137" s="429"/>
      <c r="CC137" s="429"/>
      <c r="CD137" s="429"/>
      <c r="CE137" s="429"/>
      <c r="CF137" s="429"/>
      <c r="CG137" s="429"/>
      <c r="CH137" s="429"/>
      <c r="CI137" s="429"/>
      <c r="CJ137" s="429"/>
      <c r="CK137" s="429"/>
      <c r="CL137" s="429"/>
      <c r="CM137" s="429"/>
      <c r="CN137" s="429"/>
      <c r="CO137" s="429"/>
      <c r="CP137" s="429"/>
      <c r="CQ137" s="429"/>
      <c r="CR137" s="429"/>
      <c r="CS137" s="429"/>
      <c r="CT137" s="429"/>
      <c r="CU137" s="429"/>
      <c r="CV137" s="429"/>
      <c r="CW137" s="429"/>
      <c r="CX137" s="429"/>
      <c r="CY137" s="429"/>
      <c r="CZ137" s="429"/>
      <c r="DA137" s="429"/>
      <c r="DB137" s="429"/>
      <c r="DC137" s="429"/>
      <c r="DD137" s="429"/>
      <c r="DE137" s="429"/>
      <c r="DF137" s="429"/>
      <c r="DG137" s="429"/>
      <c r="DH137" s="429"/>
      <c r="DI137" s="429"/>
      <c r="DJ137" s="429"/>
      <c r="DK137" s="429"/>
      <c r="DL137" s="429"/>
      <c r="DM137" s="429"/>
      <c r="DN137" s="429"/>
      <c r="DO137" s="429"/>
      <c r="DP137" s="429"/>
      <c r="DQ137" s="429"/>
      <c r="DR137" s="429"/>
      <c r="DS137" s="429"/>
      <c r="DT137" s="429"/>
      <c r="DU137" s="429"/>
      <c r="DV137" s="429"/>
      <c r="DW137" s="429"/>
      <c r="DX137" s="429"/>
      <c r="DY137" s="429"/>
      <c r="DZ137" s="429"/>
      <c r="EA137" s="429"/>
      <c r="EB137" s="429"/>
      <c r="EC137" s="429"/>
      <c r="ED137" s="429"/>
      <c r="EE137" s="429"/>
      <c r="EF137" s="429"/>
      <c r="EG137" s="429"/>
      <c r="EH137" s="429"/>
      <c r="EI137" s="429"/>
      <c r="EJ137" s="429"/>
      <c r="EK137" s="429"/>
      <c r="EL137" s="429"/>
      <c r="EM137" s="429"/>
      <c r="EN137" s="429"/>
      <c r="EO137" s="429"/>
      <c r="EP137" s="429"/>
      <c r="EQ137" s="429"/>
      <c r="ER137" s="429"/>
      <c r="ES137" s="429"/>
      <c r="ET137" s="429"/>
      <c r="EU137" s="429"/>
      <c r="EV137" s="429"/>
      <c r="EW137" s="429"/>
      <c r="EX137" s="429"/>
      <c r="EY137" s="429"/>
      <c r="EZ137" s="429"/>
      <c r="FA137" s="429"/>
      <c r="FB137" s="429"/>
      <c r="FC137" s="429"/>
      <c r="FD137" s="429"/>
      <c r="FE137" s="429"/>
      <c r="FF137" s="429"/>
      <c r="FG137" s="429"/>
      <c r="FH137" s="429"/>
      <c r="FI137" s="429"/>
      <c r="FJ137" s="429"/>
      <c r="FK137" s="429"/>
      <c r="FL137" s="429"/>
      <c r="FM137" s="429"/>
      <c r="FN137" s="429"/>
    </row>
    <row r="138" spans="1:170">
      <c r="A138" s="185" t="s">
        <v>141</v>
      </c>
      <c r="B138" s="150"/>
      <c r="C138" s="150"/>
      <c r="D138" s="150"/>
      <c r="E138" s="150"/>
      <c r="F138" s="150"/>
      <c r="G138" s="150"/>
      <c r="H138" s="150"/>
      <c r="I138" s="150"/>
      <c r="J138" s="150"/>
      <c r="K138" s="150"/>
      <c r="L138" s="150"/>
      <c r="M138" s="150"/>
      <c r="N138" s="150"/>
      <c r="O138" s="150"/>
      <c r="P138" s="150"/>
      <c r="Q138" s="150"/>
      <c r="R138" s="150"/>
      <c r="S138" s="150"/>
      <c r="T138" s="150"/>
      <c r="U138" s="150"/>
      <c r="V138" s="150"/>
      <c r="W138" s="150"/>
      <c r="X138" s="150"/>
      <c r="Y138" s="150"/>
      <c r="Z138" s="150"/>
      <c r="AA138" s="150"/>
      <c r="AB138" s="150"/>
      <c r="AC138" s="150"/>
      <c r="AD138" s="150"/>
      <c r="AE138" s="150"/>
      <c r="AF138" s="150"/>
      <c r="AG138" s="150"/>
      <c r="AH138" s="150"/>
      <c r="AI138" s="150"/>
      <c r="AJ138" s="150"/>
      <c r="AK138" s="150"/>
      <c r="AL138" s="150"/>
      <c r="AM138" s="150"/>
      <c r="AN138" s="150"/>
      <c r="AO138" s="150"/>
      <c r="AP138" s="150"/>
      <c r="AQ138" s="150"/>
      <c r="AR138" s="150"/>
      <c r="AS138" s="150"/>
      <c r="AT138" s="150"/>
      <c r="AU138" s="150"/>
      <c r="AV138" s="150"/>
      <c r="AW138" s="150"/>
      <c r="AX138" s="150"/>
      <c r="AY138" s="150"/>
      <c r="AZ138" s="150"/>
      <c r="BA138" s="150"/>
      <c r="BB138" s="150"/>
      <c r="BC138" s="150"/>
      <c r="BD138" s="150"/>
      <c r="BE138" s="150"/>
      <c r="BF138" s="150"/>
      <c r="BG138" s="150"/>
      <c r="BH138" s="150"/>
      <c r="BI138" s="150"/>
      <c r="BJ138" s="150"/>
      <c r="BK138" s="150"/>
      <c r="BL138" s="150"/>
      <c r="BM138" s="312"/>
      <c r="BN138" s="312"/>
      <c r="BO138" s="312"/>
      <c r="BP138" s="312"/>
      <c r="BQ138" s="192"/>
      <c r="BR138" s="312"/>
      <c r="BS138" s="312"/>
      <c r="BT138" s="312"/>
      <c r="BU138" s="312"/>
      <c r="BV138" s="192"/>
      <c r="BW138" s="312"/>
      <c r="BX138" s="312"/>
      <c r="BY138" s="312"/>
      <c r="BZ138" s="312"/>
      <c r="CA138" s="192"/>
      <c r="CB138" s="312"/>
      <c r="CC138" s="312"/>
      <c r="CD138" s="312"/>
      <c r="CE138" s="312"/>
      <c r="CF138" s="192"/>
      <c r="CG138" s="312"/>
      <c r="CH138" s="312"/>
      <c r="CI138" s="312"/>
      <c r="CJ138" s="312"/>
      <c r="CK138" s="192"/>
      <c r="CL138" s="312"/>
      <c r="CM138" s="312"/>
      <c r="CN138" s="312"/>
      <c r="CO138" s="312"/>
      <c r="CP138" s="192"/>
      <c r="CQ138" s="312"/>
      <c r="CR138" s="312"/>
      <c r="CS138" s="312"/>
      <c r="CT138" s="312"/>
      <c r="CU138" s="192"/>
      <c r="CV138" s="312"/>
      <c r="CW138" s="312"/>
      <c r="CX138" s="312"/>
      <c r="CY138" s="312"/>
      <c r="CZ138" s="192"/>
      <c r="DA138" s="312"/>
      <c r="DB138" s="312"/>
      <c r="DC138" s="312"/>
      <c r="DD138" s="312"/>
      <c r="DE138" s="192"/>
      <c r="DF138" s="312"/>
      <c r="DG138" s="312"/>
      <c r="DH138" s="312"/>
      <c r="DI138" s="312"/>
      <c r="DJ138" s="312"/>
      <c r="DK138" s="312"/>
      <c r="DL138" s="312"/>
      <c r="DM138" s="312"/>
      <c r="DN138" s="312"/>
      <c r="DO138" s="312"/>
      <c r="DP138" s="312"/>
      <c r="DQ138" s="312"/>
      <c r="DR138" s="312"/>
      <c r="DS138" s="312"/>
      <c r="DT138" s="312"/>
      <c r="DU138" s="312"/>
      <c r="DV138" s="312"/>
      <c r="DW138" s="312"/>
      <c r="DX138" s="312"/>
      <c r="DY138" s="312"/>
      <c r="DZ138" s="312"/>
      <c r="EA138" s="312"/>
      <c r="EB138" s="312"/>
      <c r="EC138" s="312"/>
      <c r="ED138" s="312"/>
      <c r="EE138" s="312"/>
      <c r="EF138" s="312"/>
      <c r="EG138" s="312"/>
      <c r="EH138" s="312"/>
      <c r="EI138" s="312"/>
      <c r="EJ138" s="312"/>
      <c r="EK138" s="312"/>
      <c r="EL138" s="312"/>
      <c r="EM138" s="312"/>
      <c r="EN138" s="312"/>
      <c r="EO138" s="312"/>
      <c r="EP138" s="312"/>
      <c r="EQ138" s="312"/>
      <c r="ER138" s="312"/>
      <c r="ES138" s="312"/>
      <c r="ET138" s="312"/>
      <c r="EU138" s="312"/>
      <c r="EV138" s="312"/>
      <c r="EW138" s="312"/>
      <c r="EX138" s="312"/>
      <c r="EY138" s="312"/>
      <c r="EZ138" s="312"/>
      <c r="FA138" s="312"/>
      <c r="FB138" s="312"/>
      <c r="FC138" s="312"/>
      <c r="FD138" s="312"/>
      <c r="FE138" s="312"/>
      <c r="FF138" s="312"/>
      <c r="FG138" s="312"/>
      <c r="FH138" s="312"/>
      <c r="FI138" s="312"/>
      <c r="FJ138" s="312"/>
      <c r="FK138" s="312"/>
      <c r="FL138" s="312"/>
    </row>
    <row r="139" spans="1:170">
      <c r="A139" s="611" t="s">
        <v>142</v>
      </c>
      <c r="B139" s="150"/>
      <c r="C139" s="150"/>
      <c r="D139" s="150"/>
      <c r="E139" s="150"/>
      <c r="F139" s="150"/>
      <c r="G139" s="150"/>
      <c r="H139" s="150"/>
      <c r="I139" s="150"/>
      <c r="J139" s="150"/>
      <c r="K139" s="150"/>
      <c r="L139" s="150"/>
      <c r="M139" s="150"/>
      <c r="N139" s="150"/>
      <c r="O139" s="150"/>
      <c r="P139" s="150"/>
      <c r="Q139" s="150"/>
      <c r="R139" s="150"/>
      <c r="S139" s="150"/>
      <c r="T139" s="150"/>
      <c r="U139" s="150"/>
      <c r="V139" s="150"/>
      <c r="W139" s="150"/>
      <c r="X139" s="150"/>
      <c r="Y139" s="150"/>
      <c r="Z139" s="150"/>
      <c r="AA139" s="150"/>
      <c r="AB139" s="150"/>
      <c r="AC139" s="150"/>
      <c r="AD139" s="150"/>
      <c r="AE139" s="150"/>
      <c r="AF139" s="150"/>
      <c r="AG139" s="150"/>
      <c r="AH139" s="150"/>
      <c r="AI139" s="150"/>
      <c r="AJ139" s="150"/>
      <c r="AK139" s="150"/>
      <c r="AL139" s="150"/>
      <c r="AM139" s="150"/>
      <c r="AN139" s="150"/>
      <c r="AO139" s="150"/>
      <c r="AP139" s="150"/>
      <c r="AQ139" s="150"/>
      <c r="AR139" s="150"/>
      <c r="AS139" s="150"/>
      <c r="AT139" s="150"/>
      <c r="AU139" s="150"/>
      <c r="AV139" s="150"/>
      <c r="AW139" s="150"/>
      <c r="AX139" s="150"/>
      <c r="AY139" s="150"/>
      <c r="AZ139" s="150"/>
      <c r="BA139" s="150"/>
      <c r="BB139" s="150"/>
      <c r="BC139" s="150"/>
      <c r="BD139" s="150"/>
      <c r="BE139" s="150"/>
      <c r="BF139" s="150"/>
      <c r="BG139" s="150"/>
      <c r="BH139" s="150"/>
      <c r="BI139" s="150"/>
      <c r="BJ139" s="150"/>
      <c r="BK139" s="150"/>
      <c r="BL139" s="150"/>
      <c r="BM139" s="290">
        <f>+BM179</f>
        <v>20.094000000000023</v>
      </c>
      <c r="BN139" s="290">
        <f>+BN179</f>
        <v>38.140000000000015</v>
      </c>
      <c r="BO139" s="290">
        <f>+BO179</f>
        <v>48.673000000000002</v>
      </c>
      <c r="BP139" s="290">
        <f>+BP179</f>
        <v>14.04699999999999</v>
      </c>
      <c r="BQ139" s="291">
        <f>SUM(BM139:BP139)</f>
        <v>120.95400000000004</v>
      </c>
      <c r="BR139" s="290">
        <f>+BR179</f>
        <v>63.132000000000019</v>
      </c>
      <c r="BS139" s="290">
        <f>+BS179</f>
        <v>66.48099999999998</v>
      </c>
      <c r="BT139" s="290">
        <f>+BT179</f>
        <v>62.712999999999944</v>
      </c>
      <c r="BU139" s="290">
        <f>+BU179</f>
        <v>75.72999999999999</v>
      </c>
      <c r="BV139" s="291">
        <f>SUM(BR139:BU139)</f>
        <v>268.05599999999993</v>
      </c>
      <c r="BW139" s="290">
        <f>+BW179</f>
        <v>86.704000000000008</v>
      </c>
      <c r="BX139" s="290">
        <f>+BX179</f>
        <v>78.738999999999933</v>
      </c>
      <c r="BY139" s="290">
        <f>+BY179</f>
        <v>107.53899999999999</v>
      </c>
      <c r="BZ139" s="290">
        <f>+BZ179</f>
        <v>82.509999999999977</v>
      </c>
      <c r="CA139" s="291">
        <f>SUM(BW139:BZ139)</f>
        <v>355.4919999999999</v>
      </c>
      <c r="CB139" s="290">
        <f>+CB179</f>
        <v>99.812000000000012</v>
      </c>
      <c r="CC139" s="290">
        <f>+CC179</f>
        <v>56.894999999999996</v>
      </c>
      <c r="CD139" s="290">
        <f>+CD179</f>
        <v>113.26300000000001</v>
      </c>
      <c r="CE139" s="290">
        <f>+CE179</f>
        <v>122.89099999999999</v>
      </c>
      <c r="CF139" s="291">
        <f>SUM(CB139:CE139)</f>
        <v>392.86099999999999</v>
      </c>
      <c r="CG139" s="290">
        <f>+CG179</f>
        <v>115.17100000000001</v>
      </c>
      <c r="CH139" s="290">
        <f>+CH179</f>
        <v>140.34799999999998</v>
      </c>
      <c r="CI139" s="290">
        <f>+CI179</f>
        <v>141.86999999999992</v>
      </c>
      <c r="CJ139" s="290">
        <f>+CJ179</f>
        <v>187.27799999999999</v>
      </c>
      <c r="CK139" s="291">
        <f>SUM(CG139:CJ139)</f>
        <v>584.66699999999992</v>
      </c>
      <c r="CL139" s="290">
        <f>+CL179</f>
        <v>123.38899999999995</v>
      </c>
      <c r="CM139" s="290">
        <f>+CM179</f>
        <v>193.501</v>
      </c>
      <c r="CN139" s="290">
        <f>+CN179</f>
        <v>99.600000000000009</v>
      </c>
      <c r="CO139" s="290">
        <f>+CO179</f>
        <v>203.69199999999992</v>
      </c>
      <c r="CP139" s="291">
        <f>SUM(CL139:CO139)</f>
        <v>620.1819999999999</v>
      </c>
      <c r="CQ139" s="290">
        <f>+CQ179</f>
        <v>84.180999999999912</v>
      </c>
      <c r="CR139" s="290">
        <f>+CR179</f>
        <v>150.00099999999998</v>
      </c>
      <c r="CS139" s="290">
        <f>+CS179</f>
        <v>209.05200000000008</v>
      </c>
      <c r="CT139" s="290">
        <f>+CT179</f>
        <v>166.70599999999999</v>
      </c>
      <c r="CU139" s="291">
        <f>SUM(CQ139:CT139)</f>
        <v>609.93999999999994</v>
      </c>
      <c r="CV139" s="290">
        <f>+CV179</f>
        <v>171.71800000000002</v>
      </c>
      <c r="CW139" s="290">
        <f>+CW179</f>
        <v>98.964000000000041</v>
      </c>
      <c r="CX139" s="290">
        <f>+CX179</f>
        <v>216.44100000000003</v>
      </c>
      <c r="CY139" s="290">
        <f>+CY179</f>
        <v>202.29700000000003</v>
      </c>
      <c r="CZ139" s="291">
        <f>SUM(CV139:CY139)</f>
        <v>689.42000000000007</v>
      </c>
      <c r="DA139" s="290">
        <f>+DA179</f>
        <v>232.81100000000004</v>
      </c>
      <c r="DB139" s="290">
        <f>+DB179</f>
        <v>212.46299999999994</v>
      </c>
      <c r="DC139" s="290">
        <f>+DC179</f>
        <v>214.40200000000004</v>
      </c>
      <c r="DD139" s="290">
        <f>+DD179</f>
        <v>235.11799999999971</v>
      </c>
      <c r="DE139" s="291">
        <f>SUM(DA139:DD139)</f>
        <v>894.79399999999976</v>
      </c>
      <c r="DF139" s="290">
        <f>+DF179</f>
        <v>104.27000000000001</v>
      </c>
      <c r="DG139" s="290">
        <f>+DG179</f>
        <v>278.82799999999997</v>
      </c>
      <c r="DH139" s="290">
        <f>+DH179</f>
        <v>334.17199999999991</v>
      </c>
      <c r="DI139" s="290">
        <f>+DI179</f>
        <v>299.31000000000012</v>
      </c>
      <c r="DJ139" s="291">
        <f>SUM(DF139:DI139)</f>
        <v>1016.5799999999999</v>
      </c>
      <c r="DK139" s="290">
        <f t="shared" ref="DK139:ED139" si="580">+DK179</f>
        <v>247.37100000000009</v>
      </c>
      <c r="DL139" s="290">
        <f t="shared" si="580"/>
        <v>306.47299999999996</v>
      </c>
      <c r="DM139" s="290">
        <f t="shared" si="580"/>
        <v>390.50999999999993</v>
      </c>
      <c r="DN139" s="290">
        <f t="shared" si="580"/>
        <v>494.87900000000002</v>
      </c>
      <c r="DO139" s="291">
        <f t="shared" si="580"/>
        <v>1439.2330000000002</v>
      </c>
      <c r="DP139" s="290">
        <f t="shared" si="580"/>
        <v>300.90699999999998</v>
      </c>
      <c r="DQ139" s="290">
        <f t="shared" si="580"/>
        <v>538.72799999999995</v>
      </c>
      <c r="DR139" s="290">
        <f t="shared" si="580"/>
        <v>417.16200000000009</v>
      </c>
      <c r="DS139" s="290">
        <f t="shared" si="580"/>
        <v>558.62900000000013</v>
      </c>
      <c r="DT139" s="291">
        <f t="shared" si="580"/>
        <v>1815.4260000000002</v>
      </c>
      <c r="DU139" s="290">
        <f t="shared" si="580"/>
        <v>421.47200000000004</v>
      </c>
      <c r="DV139" s="290">
        <f t="shared" si="580"/>
        <v>542.59800000000007</v>
      </c>
      <c r="DW139" s="290">
        <f t="shared" si="580"/>
        <v>499.0329999999999</v>
      </c>
      <c r="DX139" s="290">
        <f t="shared" si="580"/>
        <v>529.83000000000015</v>
      </c>
      <c r="DY139" s="291">
        <f t="shared" si="580"/>
        <v>1992.9330000000002</v>
      </c>
      <c r="DZ139" s="290">
        <f t="shared" si="580"/>
        <v>516.66499999999996</v>
      </c>
      <c r="EA139" s="290">
        <f>+EA179</f>
        <v>574.63999999999987</v>
      </c>
      <c r="EB139" s="290">
        <f t="shared" ref="EB139:EC139" si="581">+EB179</f>
        <v>532.01800000000003</v>
      </c>
      <c r="EC139" s="290">
        <f t="shared" si="581"/>
        <v>686.20600000000002</v>
      </c>
      <c r="ED139" s="291">
        <f t="shared" si="580"/>
        <v>2309.529</v>
      </c>
      <c r="EE139" s="290">
        <f t="shared" ref="EE139" si="582">+EE179</f>
        <v>391.44600000000003</v>
      </c>
      <c r="EF139" s="290">
        <f>+EF179</f>
        <v>599.04899999999975</v>
      </c>
      <c r="EG139" s="290">
        <f>+EG179</f>
        <v>664.93600000000015</v>
      </c>
      <c r="EH139" s="290">
        <f>+EH179</f>
        <v>892.23799999999983</v>
      </c>
      <c r="EI139" s="291">
        <f t="shared" ref="EI139:EJ139" si="583">+EI179</f>
        <v>2547.6689999999999</v>
      </c>
      <c r="EJ139" s="290">
        <f t="shared" si="583"/>
        <v>580.88300000000027</v>
      </c>
      <c r="EK139" s="290">
        <f t="shared" ref="EK139:EL139" si="584">+EK179</f>
        <v>801.66100000000006</v>
      </c>
      <c r="EL139" s="290">
        <f t="shared" si="584"/>
        <v>820.3570000000002</v>
      </c>
      <c r="EM139" s="290">
        <f t="shared" ref="EM139:EO139" si="585">+EM179</f>
        <v>760.04900000000009</v>
      </c>
      <c r="EN139" s="291">
        <f t="shared" ref="EN139" si="586">+EN179</f>
        <v>2962.9500000000007</v>
      </c>
      <c r="EO139" s="290">
        <f t="shared" si="585"/>
        <v>675.89799999999991</v>
      </c>
      <c r="EP139" s="290">
        <f t="shared" ref="EP139:EQ139" si="587">+EP179</f>
        <v>741.31500000000005</v>
      </c>
      <c r="EQ139" s="290">
        <f t="shared" si="587"/>
        <v>785.20899999999983</v>
      </c>
      <c r="ER139" s="290">
        <f t="shared" ref="ER139" si="588">+ER179</f>
        <v>998.80499999999995</v>
      </c>
      <c r="ES139" s="291">
        <f>+ES179</f>
        <v>3201.2269999999994</v>
      </c>
      <c r="ET139" s="290">
        <f t="shared" ref="ET139:EW139" si="589">+ET179</f>
        <v>598</v>
      </c>
      <c r="EU139" s="290">
        <f t="shared" si="589"/>
        <v>912</v>
      </c>
      <c r="EV139" s="290">
        <f t="shared" si="589"/>
        <v>759</v>
      </c>
      <c r="EW139" s="290">
        <f t="shared" si="589"/>
        <v>981</v>
      </c>
      <c r="EX139" s="291">
        <f>+EX179</f>
        <v>3250</v>
      </c>
      <c r="EY139" s="290">
        <f t="shared" ref="EY139:FB139" si="590">+EY179</f>
        <v>809</v>
      </c>
      <c r="EZ139" s="290">
        <f t="shared" si="590"/>
        <v>945</v>
      </c>
      <c r="FA139" s="290">
        <f t="shared" si="590"/>
        <v>1014</v>
      </c>
      <c r="FB139" s="290">
        <f t="shared" si="590"/>
        <v>1145</v>
      </c>
      <c r="FC139" s="291">
        <f>+FC179</f>
        <v>3913</v>
      </c>
      <c r="FD139" s="290">
        <f t="shared" ref="FD139" si="591">+FD179</f>
        <v>717</v>
      </c>
      <c r="FE139" s="290">
        <f t="shared" ref="FE139:FG139" si="592">+FE179</f>
        <v>1175.6006856612717</v>
      </c>
      <c r="FF139" s="290">
        <f t="shared" si="592"/>
        <v>1164.6936461534931</v>
      </c>
      <c r="FG139" s="290">
        <f t="shared" si="592"/>
        <v>1246.4833101559668</v>
      </c>
      <c r="FH139" s="291">
        <f>+FH179</f>
        <v>4303.7776419707316</v>
      </c>
      <c r="FI139" s="291">
        <f t="shared" ref="FI139:FL139" si="593">+FI179</f>
        <v>4622.1236509247465</v>
      </c>
      <c r="FJ139" s="291">
        <f t="shared" si="593"/>
        <v>5017.6435574629104</v>
      </c>
      <c r="FK139" s="291">
        <f t="shared" si="593"/>
        <v>5530.6406661959918</v>
      </c>
      <c r="FL139" s="291">
        <f t="shared" si="593"/>
        <v>6044.0469226207579</v>
      </c>
      <c r="FM139" s="431">
        <f>+(EX139/DY139)^(1/5)-1</f>
        <v>0.10275270688478289</v>
      </c>
      <c r="FN139" s="431">
        <f t="shared" ref="FN139:FN141" si="594">+(FL139/FC139)^(1/5)-1</f>
        <v>9.0846382829653294E-2</v>
      </c>
    </row>
    <row r="140" spans="1:170">
      <c r="A140" s="610" t="s">
        <v>143</v>
      </c>
      <c r="BM140" s="290">
        <f>+BM182</f>
        <v>-67.055999999999997</v>
      </c>
      <c r="BN140" s="290">
        <f>+BN182</f>
        <v>-188.87199999999999</v>
      </c>
      <c r="BO140" s="290">
        <f>+BO182</f>
        <v>-88.921000000000006</v>
      </c>
      <c r="BP140" s="290">
        <f>+BP182</f>
        <v>-71.961999999999989</v>
      </c>
      <c r="BQ140" s="291">
        <f>SUM(BM140:BP140)</f>
        <v>-416.81099999999998</v>
      </c>
      <c r="BR140" s="290">
        <f>+BR182</f>
        <v>-125.643</v>
      </c>
      <c r="BS140" s="290">
        <f>+BS182</f>
        <v>-84.457999999999998</v>
      </c>
      <c r="BT140" s="290">
        <f>+BT182</f>
        <v>-95.444999999999993</v>
      </c>
      <c r="BU140" s="290">
        <f>+BU182</f>
        <v>-165.58199999999999</v>
      </c>
      <c r="BV140" s="291">
        <f>SUM(BR140:BU140)</f>
        <v>-471.12799999999999</v>
      </c>
      <c r="BW140" s="290">
        <f>+BW182</f>
        <v>-74.968999999999994</v>
      </c>
      <c r="BX140" s="290">
        <f>+BX182</f>
        <v>-76.816000000000003</v>
      </c>
      <c r="BY140" s="290">
        <f>+BY182</f>
        <v>-88.655000000000001</v>
      </c>
      <c r="BZ140" s="290">
        <f>+BZ182</f>
        <v>-129.10199999999998</v>
      </c>
      <c r="CA140" s="291">
        <f>SUM(BW140:BZ140)</f>
        <v>-369.54199999999997</v>
      </c>
      <c r="CB140" s="290">
        <f>+CB182</f>
        <v>-143.4</v>
      </c>
      <c r="CC140" s="290">
        <f>+CC182</f>
        <v>-148.69399999999999</v>
      </c>
      <c r="CD140" s="290">
        <f>+CD182</f>
        <v>-143.941</v>
      </c>
      <c r="CE140" s="290">
        <f>+CE182</f>
        <v>-143.351</v>
      </c>
      <c r="CF140" s="291">
        <f>SUM(CB140:CE140)</f>
        <v>-579.38599999999997</v>
      </c>
      <c r="CG140" s="290">
        <f>+CG182</f>
        <v>-172.51599999999999</v>
      </c>
      <c r="CH140" s="290">
        <f>+CH182</f>
        <v>-188.875</v>
      </c>
      <c r="CI140" s="290">
        <f>+CI182</f>
        <v>-131.52500000000001</v>
      </c>
      <c r="CJ140" s="290">
        <f>+CJ182</f>
        <v>-189.81700000000001</v>
      </c>
      <c r="CK140" s="291">
        <f>SUM(CG140:CJ140)</f>
        <v>-682.73299999999995</v>
      </c>
      <c r="CL140" s="290">
        <f>+CL182</f>
        <v>-145.49</v>
      </c>
      <c r="CM140" s="290">
        <f>+CM182</f>
        <v>-196.48400000000001</v>
      </c>
      <c r="CN140" s="290">
        <f>+CN182</f>
        <v>-212.11799999999999</v>
      </c>
      <c r="CO140" s="290">
        <f>+CO182</f>
        <v>-210.40799999999999</v>
      </c>
      <c r="CP140" s="291">
        <f>SUM(CL140:CO140)</f>
        <v>-764.50000000000011</v>
      </c>
      <c r="CQ140" s="290">
        <f>+CQ182</f>
        <v>-75.667000000000002</v>
      </c>
      <c r="CR140" s="290">
        <f>+CR182</f>
        <v>-122.863</v>
      </c>
      <c r="CS140" s="290">
        <f>+CS182</f>
        <v>-171.035</v>
      </c>
      <c r="CT140" s="290">
        <f>+CT182</f>
        <v>-202.84100000000001</v>
      </c>
      <c r="CU140" s="291">
        <f>SUM(CQ140:CT140)</f>
        <v>-572.40599999999995</v>
      </c>
      <c r="CV140" s="290">
        <f>+CV182</f>
        <v>-105.907</v>
      </c>
      <c r="CW140" s="290">
        <f>+CW182</f>
        <v>-159.816</v>
      </c>
      <c r="CX140" s="290">
        <f>+CX182</f>
        <v>-156.00299999999999</v>
      </c>
      <c r="CY140" s="290">
        <f>+CY182</f>
        <v>-238.477</v>
      </c>
      <c r="CZ140" s="291">
        <f>SUM(CV140:CY140)</f>
        <v>-660.20299999999997</v>
      </c>
      <c r="DA140" s="290">
        <f>+DA182</f>
        <v>-150.12</v>
      </c>
      <c r="DB140" s="290">
        <f>+DB182</f>
        <v>-221.34200000000001</v>
      </c>
      <c r="DC140" s="290">
        <f>+DC182</f>
        <v>-216.04599999999999</v>
      </c>
      <c r="DD140" s="290">
        <f>+DD182</f>
        <v>-280.61200000000002</v>
      </c>
      <c r="DE140" s="291">
        <f>SUM(DA140:DD140)</f>
        <v>-868.12000000000012</v>
      </c>
      <c r="DF140" s="290">
        <f>+DF182</f>
        <v>-197.7</v>
      </c>
      <c r="DG140" s="290">
        <f>+DG182</f>
        <v>-249.86699999999999</v>
      </c>
      <c r="DH140" s="290">
        <f>+DH182</f>
        <v>-279.47699999999998</v>
      </c>
      <c r="DI140" s="290">
        <f>+DI182</f>
        <v>-386.32100000000003</v>
      </c>
      <c r="DJ140" s="291">
        <f>SUM(DF140:DI140)</f>
        <v>-1113.365</v>
      </c>
      <c r="DK140" s="290">
        <f t="shared" ref="DK140:ED140" si="595">+DK182</f>
        <v>-277.24200000000002</v>
      </c>
      <c r="DL140" s="290">
        <f t="shared" si="595"/>
        <v>-348.572</v>
      </c>
      <c r="DM140" s="290">
        <f t="shared" si="595"/>
        <v>-320.23399999999998</v>
      </c>
      <c r="DN140" s="290">
        <f t="shared" si="595"/>
        <v>-432.67700000000002</v>
      </c>
      <c r="DO140" s="291">
        <f t="shared" si="595"/>
        <v>-1378.7249999999999</v>
      </c>
      <c r="DP140" s="290">
        <f t="shared" si="595"/>
        <v>-349.72899999999998</v>
      </c>
      <c r="DQ140" s="290">
        <f t="shared" si="595"/>
        <v>-520.23900000000003</v>
      </c>
      <c r="DR140" s="290">
        <f t="shared" si="595"/>
        <v>-545.54100000000005</v>
      </c>
      <c r="DS140" s="290">
        <f t="shared" si="595"/>
        <v>-680.66499999999996</v>
      </c>
      <c r="DT140" s="291">
        <f t="shared" si="595"/>
        <v>-2096.174</v>
      </c>
      <c r="DU140" s="290">
        <f t="shared" si="595"/>
        <v>-363.96699999999998</v>
      </c>
      <c r="DV140" s="290">
        <f t="shared" si="595"/>
        <v>-444.17099999999999</v>
      </c>
      <c r="DW140" s="290">
        <f t="shared" si="595"/>
        <v>-556.822</v>
      </c>
      <c r="DX140" s="290">
        <f t="shared" si="595"/>
        <v>-714.56100000000004</v>
      </c>
      <c r="DY140" s="291">
        <f t="shared" si="595"/>
        <v>-2079.5210000000002</v>
      </c>
      <c r="DZ140" s="290">
        <f t="shared" si="595"/>
        <v>-400.94099999999997</v>
      </c>
      <c r="EA140" s="290">
        <f>+EA182</f>
        <v>-481.94799999999998</v>
      </c>
      <c r="EB140" s="290">
        <f t="shared" ref="EB140:EC140" si="596">+EB182</f>
        <v>-565.28499999999997</v>
      </c>
      <c r="EC140" s="290">
        <f t="shared" si="596"/>
        <v>-834.33</v>
      </c>
      <c r="ED140" s="291">
        <f t="shared" si="595"/>
        <v>-2282.5039999999999</v>
      </c>
      <c r="EE140" s="290">
        <f t="shared" ref="EE140" si="597">+EE182</f>
        <v>-563.59799999999996</v>
      </c>
      <c r="EF140" s="290">
        <f>+EF182</f>
        <v>-692.23199999999997</v>
      </c>
      <c r="EG140" s="290">
        <f>+EG182</f>
        <v>-678.27700000000004</v>
      </c>
      <c r="EH140" s="290">
        <f>+EH182</f>
        <v>-817.40499999999997</v>
      </c>
      <c r="EI140" s="291">
        <f t="shared" ref="EI140:EJ140" si="598">+EI182</f>
        <v>-2751.5119999999997</v>
      </c>
      <c r="EJ140" s="290">
        <f t="shared" si="598"/>
        <v>-412.51799999999997</v>
      </c>
      <c r="EK140" s="290">
        <f t="shared" ref="EK140:EL140" si="599">+EK182</f>
        <v>-484.83</v>
      </c>
      <c r="EL140" s="290">
        <f t="shared" si="599"/>
        <v>-552.72900000000004</v>
      </c>
      <c r="EM140" s="290">
        <f t="shared" ref="EM140:EO140" si="600">+EM182</f>
        <v>-827.92700000000002</v>
      </c>
      <c r="EN140" s="291">
        <f t="shared" ref="EN140" si="601">+EN182</f>
        <v>-2278.0039999999999</v>
      </c>
      <c r="EO140" s="290">
        <f t="shared" si="600"/>
        <v>-529.6</v>
      </c>
      <c r="EP140" s="290">
        <f t="shared" ref="EP140:EQ140" si="602">+EP182</f>
        <v>-638.15899999999999</v>
      </c>
      <c r="EQ140" s="290">
        <f t="shared" si="602"/>
        <v>-617.53899999999999</v>
      </c>
      <c r="ER140" s="290">
        <f t="shared" ref="ER140" si="603">+ER182</f>
        <v>-995.72</v>
      </c>
      <c r="ES140" s="291">
        <f>+ES182</f>
        <v>-2781.018</v>
      </c>
      <c r="ET140" s="290">
        <f t="shared" ref="ET140:EW140" si="604">+ET182</f>
        <v>-707</v>
      </c>
      <c r="EU140" s="290">
        <f t="shared" si="604"/>
        <v>-648</v>
      </c>
      <c r="EV140" s="290">
        <f t="shared" si="604"/>
        <v>-724</v>
      </c>
      <c r="EW140" s="290">
        <f t="shared" si="604"/>
        <v>-987</v>
      </c>
      <c r="EX140" s="291">
        <f>+EX182</f>
        <v>-3066</v>
      </c>
      <c r="EY140" s="290">
        <f t="shared" ref="EY140:FB140" si="605">+EY182</f>
        <v>-750</v>
      </c>
      <c r="EZ140" s="290">
        <f t="shared" si="605"/>
        <v>-989</v>
      </c>
      <c r="FA140" s="290">
        <f t="shared" si="605"/>
        <v>-1136</v>
      </c>
      <c r="FB140" s="290">
        <f t="shared" si="605"/>
        <v>-1436</v>
      </c>
      <c r="FC140" s="291">
        <f>+FC182</f>
        <v>-4311</v>
      </c>
      <c r="FD140" s="290">
        <f t="shared" ref="FD140" si="606">+FD182</f>
        <v>-1256</v>
      </c>
      <c r="FE140" s="290">
        <f t="shared" ref="FE140:FG140" si="607">+FE182</f>
        <v>-932.17172819496182</v>
      </c>
      <c r="FF140" s="290">
        <f t="shared" si="607"/>
        <v>-933.53303937735905</v>
      </c>
      <c r="FG140" s="290">
        <f t="shared" si="607"/>
        <v>-997.67802861196901</v>
      </c>
      <c r="FH140" s="291">
        <f>+FH182</f>
        <v>-4119.3827961842899</v>
      </c>
      <c r="FI140" s="291">
        <f t="shared" ref="FI140:FL140" si="608">+FI182</f>
        <v>-3753.1426813840421</v>
      </c>
      <c r="FJ140" s="291">
        <f t="shared" si="608"/>
        <v>-4055.7009061454646</v>
      </c>
      <c r="FK140" s="291">
        <f t="shared" si="608"/>
        <v>-4375.8229867659393</v>
      </c>
      <c r="FL140" s="291">
        <f t="shared" si="608"/>
        <v>-4704.766885570386</v>
      </c>
      <c r="FM140" s="431">
        <f>+(EX140/DY140)^(1/5)-1</f>
        <v>8.0741349471774582E-2</v>
      </c>
      <c r="FN140" s="431">
        <f t="shared" si="594"/>
        <v>1.7634957586414757E-2</v>
      </c>
    </row>
    <row r="141" spans="1:170" ht="12.5" thickBot="1">
      <c r="A141" s="218" t="s">
        <v>144</v>
      </c>
      <c r="BM141" s="292">
        <f t="shared" ref="BM141:BR141" si="609">+BM139+BM140</f>
        <v>-46.961999999999975</v>
      </c>
      <c r="BN141" s="292">
        <f t="shared" si="609"/>
        <v>-150.73199999999997</v>
      </c>
      <c r="BO141" s="292">
        <f t="shared" si="609"/>
        <v>-40.248000000000005</v>
      </c>
      <c r="BP141" s="292">
        <f t="shared" si="609"/>
        <v>-57.914999999999999</v>
      </c>
      <c r="BQ141" s="292">
        <f t="shared" si="609"/>
        <v>-295.85699999999997</v>
      </c>
      <c r="BR141" s="292">
        <f t="shared" si="609"/>
        <v>-62.510999999999981</v>
      </c>
      <c r="BS141" s="292">
        <f t="shared" ref="BS141:DE141" si="610">+BS139+BS140</f>
        <v>-17.977000000000018</v>
      </c>
      <c r="BT141" s="292">
        <f t="shared" si="610"/>
        <v>-32.732000000000049</v>
      </c>
      <c r="BU141" s="292">
        <f t="shared" si="610"/>
        <v>-89.852000000000004</v>
      </c>
      <c r="BV141" s="292">
        <f t="shared" si="610"/>
        <v>-203.07200000000006</v>
      </c>
      <c r="BW141" s="292">
        <f t="shared" si="610"/>
        <v>11.735000000000014</v>
      </c>
      <c r="BX141" s="292">
        <f t="shared" si="610"/>
        <v>1.9229999999999308</v>
      </c>
      <c r="BY141" s="292">
        <f t="shared" si="610"/>
        <v>18.883999999999986</v>
      </c>
      <c r="BZ141" s="292">
        <f t="shared" si="610"/>
        <v>-46.591999999999999</v>
      </c>
      <c r="CA141" s="292">
        <f t="shared" si="610"/>
        <v>-14.050000000000068</v>
      </c>
      <c r="CB141" s="292">
        <f t="shared" si="610"/>
        <v>-43.587999999999994</v>
      </c>
      <c r="CC141" s="292">
        <f t="shared" si="610"/>
        <v>-91.798999999999992</v>
      </c>
      <c r="CD141" s="292">
        <f t="shared" si="610"/>
        <v>-30.677999999999997</v>
      </c>
      <c r="CE141" s="292">
        <f t="shared" si="610"/>
        <v>-20.460000000000008</v>
      </c>
      <c r="CF141" s="292">
        <f t="shared" si="610"/>
        <v>-186.52499999999998</v>
      </c>
      <c r="CG141" s="292">
        <f t="shared" si="610"/>
        <v>-57.344999999999985</v>
      </c>
      <c r="CH141" s="292">
        <f t="shared" si="610"/>
        <v>-48.527000000000015</v>
      </c>
      <c r="CI141" s="292">
        <f t="shared" si="610"/>
        <v>10.344999999999914</v>
      </c>
      <c r="CJ141" s="292">
        <f t="shared" si="610"/>
        <v>-2.5390000000000157</v>
      </c>
      <c r="CK141" s="292">
        <f t="shared" si="610"/>
        <v>-98.066000000000031</v>
      </c>
      <c r="CL141" s="292">
        <f t="shared" si="610"/>
        <v>-22.101000000000056</v>
      </c>
      <c r="CM141" s="292">
        <f t="shared" si="610"/>
        <v>-2.9830000000000041</v>
      </c>
      <c r="CN141" s="292">
        <f t="shared" si="610"/>
        <v>-112.51799999999999</v>
      </c>
      <c r="CO141" s="292">
        <f t="shared" si="610"/>
        <v>-6.716000000000065</v>
      </c>
      <c r="CP141" s="292">
        <f t="shared" si="610"/>
        <v>-144.31800000000021</v>
      </c>
      <c r="CQ141" s="292">
        <f t="shared" si="610"/>
        <v>8.5139999999999105</v>
      </c>
      <c r="CR141" s="292">
        <f t="shared" si="610"/>
        <v>27.137999999999977</v>
      </c>
      <c r="CS141" s="292">
        <f t="shared" si="610"/>
        <v>38.017000000000081</v>
      </c>
      <c r="CT141" s="292">
        <f t="shared" si="610"/>
        <v>-36.135000000000019</v>
      </c>
      <c r="CU141" s="292">
        <f t="shared" si="610"/>
        <v>37.533999999999992</v>
      </c>
      <c r="CV141" s="292">
        <f t="shared" si="610"/>
        <v>65.811000000000021</v>
      </c>
      <c r="CW141" s="292">
        <f t="shared" si="610"/>
        <v>-60.851999999999961</v>
      </c>
      <c r="CX141" s="292">
        <f t="shared" si="610"/>
        <v>60.438000000000045</v>
      </c>
      <c r="CY141" s="292">
        <f t="shared" si="610"/>
        <v>-36.179999999999978</v>
      </c>
      <c r="CZ141" s="292">
        <f t="shared" si="610"/>
        <v>29.217000000000098</v>
      </c>
      <c r="DA141" s="292">
        <f t="shared" si="610"/>
        <v>82.691000000000031</v>
      </c>
      <c r="DB141" s="292">
        <f t="shared" si="610"/>
        <v>-8.8790000000000759</v>
      </c>
      <c r="DC141" s="292">
        <f t="shared" si="610"/>
        <v>-1.6439999999999486</v>
      </c>
      <c r="DD141" s="292">
        <f t="shared" si="610"/>
        <v>-45.494000000000312</v>
      </c>
      <c r="DE141" s="292">
        <f t="shared" si="610"/>
        <v>26.673999999999637</v>
      </c>
      <c r="DF141" s="292">
        <f t="shared" ref="DF141:ED141" si="611">+DF139+DF140</f>
        <v>-93.429999999999978</v>
      </c>
      <c r="DG141" s="292">
        <f t="shared" si="611"/>
        <v>28.960999999999984</v>
      </c>
      <c r="DH141" s="292">
        <f t="shared" si="611"/>
        <v>54.694999999999936</v>
      </c>
      <c r="DI141" s="292">
        <f t="shared" si="611"/>
        <v>-87.01099999999991</v>
      </c>
      <c r="DJ141" s="292">
        <f t="shared" si="611"/>
        <v>-96.785000000000082</v>
      </c>
      <c r="DK141" s="292">
        <f t="shared" si="611"/>
        <v>-29.870999999999924</v>
      </c>
      <c r="DL141" s="292">
        <f t="shared" si="611"/>
        <v>-42.099000000000046</v>
      </c>
      <c r="DM141" s="292">
        <f t="shared" si="611"/>
        <v>70.275999999999954</v>
      </c>
      <c r="DN141" s="292">
        <f t="shared" si="611"/>
        <v>62.201999999999998</v>
      </c>
      <c r="DO141" s="292">
        <f t="shared" si="611"/>
        <v>60.508000000000266</v>
      </c>
      <c r="DP141" s="292">
        <f t="shared" si="611"/>
        <v>-48.822000000000003</v>
      </c>
      <c r="DQ141" s="292">
        <f t="shared" si="611"/>
        <v>18.488999999999919</v>
      </c>
      <c r="DR141" s="292">
        <f t="shared" si="611"/>
        <v>-128.37899999999996</v>
      </c>
      <c r="DS141" s="292">
        <f t="shared" si="611"/>
        <v>-122.03599999999983</v>
      </c>
      <c r="DT141" s="292">
        <f t="shared" si="611"/>
        <v>-280.74799999999982</v>
      </c>
      <c r="DU141" s="292">
        <f t="shared" si="611"/>
        <v>57.505000000000052</v>
      </c>
      <c r="DV141" s="292">
        <f t="shared" si="611"/>
        <v>98.427000000000078</v>
      </c>
      <c r="DW141" s="292">
        <f t="shared" si="611"/>
        <v>-57.789000000000101</v>
      </c>
      <c r="DX141" s="292">
        <f t="shared" si="611"/>
        <v>-184.73099999999988</v>
      </c>
      <c r="DY141" s="292">
        <f t="shared" si="611"/>
        <v>-86.587999999999965</v>
      </c>
      <c r="DZ141" s="292">
        <f t="shared" si="611"/>
        <v>115.72399999999999</v>
      </c>
      <c r="EA141" s="292">
        <f>+EA139+EA140</f>
        <v>92.691999999999894</v>
      </c>
      <c r="EB141" s="292">
        <f t="shared" ref="EB141:EC141" si="612">+EB139+EB140</f>
        <v>-33.266999999999939</v>
      </c>
      <c r="EC141" s="292">
        <f t="shared" si="612"/>
        <v>-148.12400000000002</v>
      </c>
      <c r="ED141" s="292">
        <f t="shared" si="611"/>
        <v>27.025000000000091</v>
      </c>
      <c r="EE141" s="292">
        <f t="shared" ref="EE141" si="613">+EE139+EE140</f>
        <v>-172.15199999999993</v>
      </c>
      <c r="EF141" s="292">
        <f>+EF139+EF140</f>
        <v>-93.18300000000022</v>
      </c>
      <c r="EG141" s="292">
        <f>+EG139+EG140</f>
        <v>-13.340999999999894</v>
      </c>
      <c r="EH141" s="292">
        <f>+EH139+EH140</f>
        <v>74.832999999999856</v>
      </c>
      <c r="EI141" s="292">
        <f t="shared" ref="EI141:EJ141" si="614">+EI139+EI140</f>
        <v>-203.84299999999985</v>
      </c>
      <c r="EJ141" s="292">
        <f t="shared" si="614"/>
        <v>168.36500000000029</v>
      </c>
      <c r="EK141" s="292">
        <f t="shared" ref="EK141:EL141" si="615">+EK139+EK140</f>
        <v>316.83100000000007</v>
      </c>
      <c r="EL141" s="292">
        <f t="shared" si="615"/>
        <v>267.62800000000016</v>
      </c>
      <c r="EM141" s="292">
        <f t="shared" ref="EM141:EO141" si="616">+EM139+EM140</f>
        <v>-67.877999999999929</v>
      </c>
      <c r="EN141" s="292">
        <f t="shared" ref="EN141" si="617">+EN139+EN140</f>
        <v>684.94600000000082</v>
      </c>
      <c r="EO141" s="292">
        <f t="shared" si="616"/>
        <v>146.29799999999989</v>
      </c>
      <c r="EP141" s="292">
        <f t="shared" ref="EP141:EQ141" si="618">+EP139+EP140</f>
        <v>103.15600000000006</v>
      </c>
      <c r="EQ141" s="292">
        <f t="shared" si="618"/>
        <v>167.66999999999985</v>
      </c>
      <c r="ER141" s="292">
        <f t="shared" ref="ER141" si="619">+ER139+ER140</f>
        <v>3.0849999999999227</v>
      </c>
      <c r="ES141" s="292">
        <f>+ES139+ES140</f>
        <v>420.20899999999938</v>
      </c>
      <c r="ET141" s="292">
        <f t="shared" ref="ET141:EW141" si="620">+ET139+ET140</f>
        <v>-109</v>
      </c>
      <c r="EU141" s="292">
        <f t="shared" si="620"/>
        <v>264</v>
      </c>
      <c r="EV141" s="292">
        <f t="shared" si="620"/>
        <v>35</v>
      </c>
      <c r="EW141" s="292">
        <f t="shared" si="620"/>
        <v>-6</v>
      </c>
      <c r="EX141" s="292">
        <f>+EX139+EX140</f>
        <v>184</v>
      </c>
      <c r="EY141" s="292">
        <f t="shared" ref="EY141:FB141" si="621">+EY139+EY140</f>
        <v>59</v>
      </c>
      <c r="EZ141" s="292">
        <f t="shared" si="621"/>
        <v>-44</v>
      </c>
      <c r="FA141" s="292">
        <f t="shared" si="621"/>
        <v>-122</v>
      </c>
      <c r="FB141" s="292">
        <f t="shared" si="621"/>
        <v>-291</v>
      </c>
      <c r="FC141" s="292">
        <f>+FC139+FC140</f>
        <v>-398</v>
      </c>
      <c r="FD141" s="292">
        <f t="shared" ref="FD141" si="622">+FD139+FD140</f>
        <v>-539</v>
      </c>
      <c r="FE141" s="2120">
        <f t="shared" ref="FE141:FG141" si="623">+FE139+FE140</f>
        <v>243.42895746630984</v>
      </c>
      <c r="FF141" s="2120">
        <f t="shared" si="623"/>
        <v>231.16060677613405</v>
      </c>
      <c r="FG141" s="2120">
        <f t="shared" si="623"/>
        <v>248.80528154399781</v>
      </c>
      <c r="FH141" s="292">
        <f>+FH139+FH140</f>
        <v>184.39484578644169</v>
      </c>
      <c r="FI141" s="2120">
        <f t="shared" ref="FI141:FL141" si="624">+FI139+FI140</f>
        <v>868.98096954070434</v>
      </c>
      <c r="FJ141" s="2120">
        <f t="shared" si="624"/>
        <v>961.94265131744578</v>
      </c>
      <c r="FK141" s="2120">
        <f t="shared" si="624"/>
        <v>1154.8176794300525</v>
      </c>
      <c r="FL141" s="2120">
        <f t="shared" si="624"/>
        <v>1339.2800370503719</v>
      </c>
      <c r="FM141" s="431">
        <f>+(EX141/DY141)^(1/5)-1</f>
        <v>-2.1627116471286891</v>
      </c>
      <c r="FN141" s="431">
        <f t="shared" si="594"/>
        <v>-2.2746697067202764</v>
      </c>
    </row>
    <row r="142" spans="1:170" ht="12.5" thickTop="1">
      <c r="A142" s="121" t="s">
        <v>66</v>
      </c>
      <c r="BM142" s="122" t="str">
        <f t="shared" ref="BM142:CR142" si="625">IF(ISERROR(BM141/BH141-1),"",BM141/BH141-1)</f>
        <v/>
      </c>
      <c r="BN142" s="122" t="str">
        <f t="shared" si="625"/>
        <v/>
      </c>
      <c r="BO142" s="122" t="str">
        <f t="shared" si="625"/>
        <v/>
      </c>
      <c r="BP142" s="122" t="str">
        <f t="shared" si="625"/>
        <v/>
      </c>
      <c r="BQ142" s="123" t="str">
        <f t="shared" si="625"/>
        <v/>
      </c>
      <c r="BR142" s="122">
        <f t="shared" si="625"/>
        <v>0.33109748307141973</v>
      </c>
      <c r="BS142" s="122">
        <f t="shared" si="625"/>
        <v>-0.8807353448504629</v>
      </c>
      <c r="BT142" s="122">
        <f t="shared" si="625"/>
        <v>-0.1867421983701042</v>
      </c>
      <c r="BU142" s="122">
        <f t="shared" si="625"/>
        <v>0.55144608477941826</v>
      </c>
      <c r="BV142" s="123">
        <f t="shared" si="625"/>
        <v>-0.3136143474719203</v>
      </c>
      <c r="BW142" s="122">
        <f t="shared" si="625"/>
        <v>-1.1877269600550306</v>
      </c>
      <c r="BX142" s="122">
        <f t="shared" si="625"/>
        <v>-1.1069700172442527</v>
      </c>
      <c r="BY142" s="122">
        <f t="shared" si="625"/>
        <v>-1.5769277770988621</v>
      </c>
      <c r="BZ142" s="122">
        <f t="shared" si="625"/>
        <v>-0.4814583982549081</v>
      </c>
      <c r="CA142" s="123">
        <f t="shared" si="625"/>
        <v>-0.930812716671919</v>
      </c>
      <c r="CB142" s="122">
        <f t="shared" si="625"/>
        <v>-4.7143587558585374</v>
      </c>
      <c r="CC142" s="122">
        <f t="shared" si="625"/>
        <v>-48.737389495581539</v>
      </c>
      <c r="CD142" s="122">
        <f t="shared" si="625"/>
        <v>-2.6245498834992596</v>
      </c>
      <c r="CE142" s="122">
        <f t="shared" si="625"/>
        <v>-0.56086881868131844</v>
      </c>
      <c r="CF142" s="123">
        <f t="shared" si="625"/>
        <v>12.275800711743706</v>
      </c>
      <c r="CG142" s="122">
        <f t="shared" si="625"/>
        <v>0.31561438928145336</v>
      </c>
      <c r="CH142" s="122">
        <f t="shared" si="625"/>
        <v>-0.47137768385276502</v>
      </c>
      <c r="CI142" s="122">
        <f t="shared" si="625"/>
        <v>-1.3372123345720033</v>
      </c>
      <c r="CJ142" s="122">
        <f t="shared" si="625"/>
        <v>-0.87590420332355745</v>
      </c>
      <c r="CK142" s="123">
        <f t="shared" si="625"/>
        <v>-0.474247419916901</v>
      </c>
      <c r="CL142" s="122">
        <f t="shared" si="625"/>
        <v>-0.61459586712006176</v>
      </c>
      <c r="CM142" s="122">
        <f t="shared" si="625"/>
        <v>-0.93852906629299149</v>
      </c>
      <c r="CN142" s="122">
        <f t="shared" si="625"/>
        <v>-11.876558724021356</v>
      </c>
      <c r="CO142" s="122">
        <f t="shared" si="625"/>
        <v>1.6451358802678313</v>
      </c>
      <c r="CP142" s="123">
        <f t="shared" si="625"/>
        <v>0.47164154752921661</v>
      </c>
      <c r="CQ142" s="122">
        <f t="shared" si="625"/>
        <v>-1.3852314374915111</v>
      </c>
      <c r="CR142" s="122">
        <f t="shared" si="625"/>
        <v>-10.097552799195421</v>
      </c>
      <c r="CS142" s="122">
        <f t="shared" ref="CS142:DO142" si="626">IF(ISERROR(CS141/CN141-1),"",CS141/CN141-1)</f>
        <v>-1.337874828916263</v>
      </c>
      <c r="CT142" s="122">
        <f t="shared" si="626"/>
        <v>4.3804347826086465</v>
      </c>
      <c r="CU142" s="123">
        <f t="shared" si="626"/>
        <v>-1.2600784378940946</v>
      </c>
      <c r="CV142" s="122">
        <f t="shared" si="626"/>
        <v>6.7297392529951505</v>
      </c>
      <c r="CW142" s="122">
        <f t="shared" si="626"/>
        <v>-3.2423170462082695</v>
      </c>
      <c r="CX142" s="122">
        <f t="shared" si="626"/>
        <v>0.58976247468237664</v>
      </c>
      <c r="CY142" s="122">
        <f t="shared" si="626"/>
        <v>1.2453300124521949E-3</v>
      </c>
      <c r="CZ142" s="123">
        <f t="shared" si="626"/>
        <v>-0.22158576224223092</v>
      </c>
      <c r="DA142" s="122">
        <f t="shared" si="626"/>
        <v>0.25649207579280064</v>
      </c>
      <c r="DB142" s="122">
        <f t="shared" si="626"/>
        <v>-0.85408860842700185</v>
      </c>
      <c r="DC142" s="122">
        <f t="shared" si="626"/>
        <v>-1.0272014295641807</v>
      </c>
      <c r="DD142" s="122">
        <f t="shared" si="626"/>
        <v>0.25743504698729525</v>
      </c>
      <c r="DE142" s="123">
        <f t="shared" si="626"/>
        <v>-8.7038368073397376E-2</v>
      </c>
      <c r="DF142" s="122">
        <f t="shared" si="626"/>
        <v>-2.1298690304869932</v>
      </c>
      <c r="DG142" s="122">
        <f t="shared" si="626"/>
        <v>-4.2617411870705864</v>
      </c>
      <c r="DH142" s="122">
        <f t="shared" si="626"/>
        <v>-34.26946472019565</v>
      </c>
      <c r="DI142" s="122">
        <f t="shared" si="626"/>
        <v>0.9125818789290745</v>
      </c>
      <c r="DJ142" s="123">
        <f t="shared" si="626"/>
        <v>-4.6284396790883031</v>
      </c>
      <c r="DK142" s="122">
        <f t="shared" si="626"/>
        <v>-0.6802847051268337</v>
      </c>
      <c r="DL142" s="122">
        <f t="shared" si="626"/>
        <v>-2.4536445564724998</v>
      </c>
      <c r="DM142" s="122">
        <f t="shared" si="626"/>
        <v>0.28487064631136372</v>
      </c>
      <c r="DN142" s="122">
        <f t="shared" si="626"/>
        <v>-1.7148751307305981</v>
      </c>
      <c r="DO142" s="123">
        <f t="shared" si="626"/>
        <v>-1.6251795216200879</v>
      </c>
      <c r="DP142" s="122">
        <f t="shared" ref="DP142:ER142" si="627">IF(ISERROR(DP141/DK141-1),"",DP141/DK141-1)</f>
        <v>0.63442804057447444</v>
      </c>
      <c r="DQ142" s="122">
        <f t="shared" si="627"/>
        <v>-1.4391790778878333</v>
      </c>
      <c r="DR142" s="122">
        <f t="shared" si="627"/>
        <v>-2.8267829700039853</v>
      </c>
      <c r="DS142" s="122">
        <f t="shared" si="627"/>
        <v>-2.9619304845503334</v>
      </c>
      <c r="DT142" s="123">
        <f>IF(ISERROR(DT141/DO141-1),"",DT141/DO141-1)</f>
        <v>-5.6398492761287526</v>
      </c>
      <c r="DU142" s="122">
        <f t="shared" si="627"/>
        <v>-2.1778501495227571</v>
      </c>
      <c r="DV142" s="122">
        <f t="shared" si="627"/>
        <v>4.3235437287035809</v>
      </c>
      <c r="DW142" s="122">
        <f t="shared" si="627"/>
        <v>-0.54985628490640903</v>
      </c>
      <c r="DX142" s="122">
        <f t="shared" si="627"/>
        <v>0.51374184666819733</v>
      </c>
      <c r="DY142" s="123">
        <f>IF(ISERROR(DY141/DT141-1),"",DY141/DT141-1)</f>
        <v>-0.69158106202003211</v>
      </c>
      <c r="DZ142" s="122">
        <f t="shared" si="627"/>
        <v>1.0124163116250742</v>
      </c>
      <c r="EA142" s="122">
        <f t="shared" si="627"/>
        <v>-5.8266532557125328E-2</v>
      </c>
      <c r="EB142" s="122">
        <f t="shared" si="627"/>
        <v>-0.42433681150392144</v>
      </c>
      <c r="EC142" s="122">
        <f t="shared" si="627"/>
        <v>-0.19816381657653492</v>
      </c>
      <c r="ED142" s="123">
        <f>IF(ISERROR(ED141/DY141-1),"",ED141/DY141-1)</f>
        <v>-1.3121102231256074</v>
      </c>
      <c r="EE142" s="122">
        <f t="shared" si="627"/>
        <v>-2.4876084476858731</v>
      </c>
      <c r="EF142" s="122">
        <f t="shared" si="627"/>
        <v>-2.0052971130194659</v>
      </c>
      <c r="EG142" s="122">
        <f t="shared" si="627"/>
        <v>-0.5989719541888382</v>
      </c>
      <c r="EH142" s="122">
        <f t="shared" si="627"/>
        <v>-1.5052050984310432</v>
      </c>
      <c r="EI142" s="123">
        <f>IF(ISERROR(EI141/ED141-1),"",EI141/ED141-1)</f>
        <v>-8.542756706752975</v>
      </c>
      <c r="EJ142" s="122">
        <f t="shared" si="627"/>
        <v>-1.9780019982341208</v>
      </c>
      <c r="EK142" s="122">
        <f t="shared" si="627"/>
        <v>-4.4000944378266347</v>
      </c>
      <c r="EL142" s="122">
        <f t="shared" si="627"/>
        <v>-21.060565175024532</v>
      </c>
      <c r="EM142" s="122">
        <f t="shared" si="627"/>
        <v>-1.9070597196424046</v>
      </c>
      <c r="EN142" s="123">
        <f>IF(ISERROR(EN141/EI141-1),"",EN141/EI141-1)</f>
        <v>-4.3601644402800259</v>
      </c>
      <c r="EO142" s="122">
        <f t="shared" si="627"/>
        <v>-0.13106643304725074</v>
      </c>
      <c r="EP142" s="122">
        <f t="shared" si="627"/>
        <v>-0.67441317295340408</v>
      </c>
      <c r="EQ142" s="122">
        <f t="shared" si="627"/>
        <v>-0.37349604675146197</v>
      </c>
      <c r="ER142" s="122">
        <f t="shared" si="627"/>
        <v>-1.0454491882495054</v>
      </c>
      <c r="ES142" s="123">
        <f>IF(ISERROR(ES141/EN141-1),"",ES141/EN141-1)</f>
        <v>-0.38650784149407558</v>
      </c>
      <c r="ET142" s="122">
        <f t="shared" ref="ET142" si="628">IF(ISERROR(ET141/EO141-1),"",ET141/EO141-1)</f>
        <v>-1.7450546145538564</v>
      </c>
      <c r="EU142" s="122">
        <f t="shared" ref="EU142" si="629">IF(ISERROR(EU141/EP141-1),"",EU141/EP141-1)</f>
        <v>1.5592306797471776</v>
      </c>
      <c r="EV142" s="122">
        <f t="shared" ref="EV142" si="630">IF(ISERROR(EV141/EQ141-1),"",EV141/EQ141-1)</f>
        <v>-0.79125663505695698</v>
      </c>
      <c r="EW142" s="122">
        <f t="shared" ref="EW142" si="631">IF(ISERROR(EW141/ER141-1),"",EW141/ER141-1)</f>
        <v>-2.9448946515397569</v>
      </c>
      <c r="EX142" s="123">
        <f>IF(ISERROR(EX141/ES141-1),"",EX141/ES141-1)</f>
        <v>-0.56212265801065597</v>
      </c>
      <c r="EY142" s="122">
        <f t="shared" ref="EY142" si="632">IF(ISERROR(EY141/ET141-1),"",EY141/ET141-1)</f>
        <v>-1.5412844036697249</v>
      </c>
      <c r="EZ142" s="122">
        <f t="shared" ref="EZ142" si="633">IF(ISERROR(EZ141/EU141-1),"",EZ141/EU141-1)</f>
        <v>-1.1666666666666667</v>
      </c>
      <c r="FA142" s="122">
        <f t="shared" ref="FA142" si="634">IF(ISERROR(FA141/EV141-1),"",FA141/EV141-1)</f>
        <v>-4.4857142857142858</v>
      </c>
      <c r="FB142" s="122">
        <f t="shared" ref="FB142" si="635">IF(ISERROR(FB141/EW141-1),"",FB141/EW141-1)</f>
        <v>47.5</v>
      </c>
      <c r="FC142" s="123">
        <f>IF(ISERROR(FC141/EX141-1),"",FC141/EX141-1)</f>
        <v>-3.1630434782608696</v>
      </c>
      <c r="FD142" s="122">
        <f t="shared" ref="FD142" si="636">IF(ISERROR(FD141/EY141-1),"",FD141/EY141-1)</f>
        <v>-10.135593220338983</v>
      </c>
      <c r="FE142" s="122">
        <f t="shared" ref="FE142:FG142" si="637">IF(ISERROR(FE141/EZ141-1),"",FE141/EZ141-1)</f>
        <v>-6.5324763060524962</v>
      </c>
      <c r="FF142" s="122">
        <f t="shared" si="637"/>
        <v>-2.8947590719355247</v>
      </c>
      <c r="FG142" s="122">
        <f t="shared" si="637"/>
        <v>-1.8550009675051471</v>
      </c>
      <c r="FH142" s="123">
        <f>IF(ISERROR(FH141/FC141-1),"",FH141/FC141-1)</f>
        <v>-1.4633036326292506</v>
      </c>
      <c r="FI142" s="123">
        <f>IF(ISERROR(FI141/FH141-1),"",FI141/FH141-1)</f>
        <v>3.7126098662601521</v>
      </c>
      <c r="FJ142" s="123">
        <f t="shared" ref="FJ142:FL142" si="638">IF(ISERROR(FJ141/FI141-1),"",FJ141/FI141-1)</f>
        <v>0.10697781083269975</v>
      </c>
      <c r="FK142" s="123">
        <f t="shared" si="638"/>
        <v>0.20050574516937303</v>
      </c>
      <c r="FL142" s="123">
        <f t="shared" si="638"/>
        <v>0.15973288329925706</v>
      </c>
    </row>
    <row r="143" spans="1:170">
      <c r="A143" s="188" t="s">
        <v>145</v>
      </c>
      <c r="BM143" s="295">
        <f t="shared" ref="BM143:CR143" si="639">+BM141/BM60</f>
        <v>-1.57084559807332</v>
      </c>
      <c r="BN143" s="295">
        <f t="shared" si="639"/>
        <v>-4.6136328854335638</v>
      </c>
      <c r="BO143" s="295">
        <f t="shared" si="639"/>
        <v>-1.2155109929934766</v>
      </c>
      <c r="BP143" s="295">
        <f t="shared" si="639"/>
        <v>-1.6086159486709442</v>
      </c>
      <c r="BQ143" s="296">
        <f t="shared" si="639"/>
        <v>-8.7340097140430135</v>
      </c>
      <c r="BR143" s="295">
        <f t="shared" si="639"/>
        <v>-1.6777422904533128</v>
      </c>
      <c r="BS143" s="295">
        <f t="shared" si="639"/>
        <v>-0.47502906669485301</v>
      </c>
      <c r="BT143" s="295">
        <f t="shared" si="639"/>
        <v>-0.86291258040704544</v>
      </c>
      <c r="BU143" s="295">
        <f t="shared" si="639"/>
        <v>-2.0563451195788991</v>
      </c>
      <c r="BV143" s="296">
        <f t="shared" si="639"/>
        <v>-4.734621056269674</v>
      </c>
      <c r="BW143" s="295">
        <f t="shared" si="639"/>
        <v>0.30292470120550385</v>
      </c>
      <c r="BX143" s="295">
        <f t="shared" si="639"/>
        <v>4.8908896688537845E-2</v>
      </c>
      <c r="BY143" s="295">
        <f t="shared" si="639"/>
        <v>0.47343746082683547</v>
      </c>
      <c r="BZ143" s="295">
        <f t="shared" si="639"/>
        <v>-1.1504765667440369</v>
      </c>
      <c r="CA143" s="296">
        <f t="shared" si="639"/>
        <v>-0.35332475250885437</v>
      </c>
      <c r="CB143" s="295">
        <f t="shared" si="639"/>
        <v>-1.0687262473948755</v>
      </c>
      <c r="CC143" s="295">
        <f t="shared" si="639"/>
        <v>-2.1099823016985773</v>
      </c>
      <c r="CD143" s="295">
        <f t="shared" si="639"/>
        <v>-0.65642452123676043</v>
      </c>
      <c r="CE143" s="295">
        <f t="shared" si="639"/>
        <v>-0.43651724947195508</v>
      </c>
      <c r="CF143" s="296">
        <f t="shared" si="639"/>
        <v>-4.2297991415930705</v>
      </c>
      <c r="CG143" s="295">
        <f t="shared" si="639"/>
        <v>-1.2144475740697598</v>
      </c>
      <c r="CH143" s="295">
        <f t="shared" si="639"/>
        <v>-0.95782014842886498</v>
      </c>
      <c r="CI143" s="295">
        <f t="shared" si="639"/>
        <v>0.21577706860229676</v>
      </c>
      <c r="CJ143" s="295">
        <f t="shared" si="639"/>
        <v>-5.2804525507976117E-2</v>
      </c>
      <c r="CK143" s="296">
        <f t="shared" si="639"/>
        <v>-2.0168022882013683</v>
      </c>
      <c r="CL143" s="295">
        <f t="shared" si="639"/>
        <v>-0.43283523628601195</v>
      </c>
      <c r="CM143" s="295">
        <f t="shared" si="639"/>
        <v>-5.698076445531134E-2</v>
      </c>
      <c r="CN143" s="295">
        <f t="shared" si="639"/>
        <v>-2.1368910834678565</v>
      </c>
      <c r="CO143" s="295">
        <f t="shared" si="639"/>
        <v>-0.12691573596386918</v>
      </c>
      <c r="CP143" s="296">
        <f t="shared" si="639"/>
        <v>-2.7595704543706354</v>
      </c>
      <c r="CQ143" s="295">
        <f t="shared" si="639"/>
        <v>0.1591997008227358</v>
      </c>
      <c r="CR143" s="295">
        <f t="shared" si="639"/>
        <v>0.54958585633568879</v>
      </c>
      <c r="CS143" s="295">
        <f t="shared" ref="CS143:DT143" si="640">+CS141/CS60</f>
        <v>0.70939150230449288</v>
      </c>
      <c r="CT143" s="295">
        <f t="shared" si="640"/>
        <v>-0.67543318566702215</v>
      </c>
      <c r="CU143" s="296">
        <f t="shared" si="640"/>
        <v>0.64534653805814879</v>
      </c>
      <c r="CV143" s="295">
        <f t="shared" si="640"/>
        <v>1.232738920316188</v>
      </c>
      <c r="CW143" s="295">
        <f t="shared" si="640"/>
        <v>-1.1781150778285441</v>
      </c>
      <c r="CX143" s="295">
        <f t="shared" si="640"/>
        <v>1.094138093341541</v>
      </c>
      <c r="CY143" s="295">
        <f t="shared" si="640"/>
        <v>-0.65430870783976813</v>
      </c>
      <c r="CZ143" s="296">
        <f t="shared" si="640"/>
        <v>0.51556379036527433</v>
      </c>
      <c r="DA143" s="295">
        <f t="shared" si="640"/>
        <v>1.4449647893476862</v>
      </c>
      <c r="DB143" s="295">
        <f t="shared" si="640"/>
        <v>-0.15442007687090342</v>
      </c>
      <c r="DC143" s="295">
        <f t="shared" si="640"/>
        <v>-2.8488251195673886E-2</v>
      </c>
      <c r="DD143" s="295">
        <f t="shared" si="640"/>
        <v>-0.75205395665614716</v>
      </c>
      <c r="DE143" s="296">
        <f t="shared" si="640"/>
        <v>0.44118425405225997</v>
      </c>
      <c r="DF143" s="295">
        <f t="shared" si="640"/>
        <v>-1.3713086361768327</v>
      </c>
      <c r="DG143" s="295">
        <f t="shared" si="640"/>
        <v>0.41158831220510461</v>
      </c>
      <c r="DH143" s="295">
        <f t="shared" si="640"/>
        <v>0.76062468710018272</v>
      </c>
      <c r="DI143" s="295">
        <f t="shared" si="640"/>
        <v>-1.2091746689086829</v>
      </c>
      <c r="DJ143" s="296">
        <f t="shared" si="640"/>
        <v>-1.349691112691574</v>
      </c>
      <c r="DK143" s="295">
        <f t="shared" si="640"/>
        <v>-0.40714490165878287</v>
      </c>
      <c r="DL143" s="295">
        <f t="shared" si="640"/>
        <v>-0.53623834513680202</v>
      </c>
      <c r="DM143" s="295">
        <f t="shared" si="640"/>
        <v>0.89274508060315749</v>
      </c>
      <c r="DN143" s="295">
        <f t="shared" si="640"/>
        <v>0.78609341825902335</v>
      </c>
      <c r="DO143" s="296">
        <f t="shared" si="640"/>
        <v>0.78039595021603492</v>
      </c>
      <c r="DP143" s="295">
        <f t="shared" si="640"/>
        <v>-0.61296438122261421</v>
      </c>
      <c r="DQ143" s="295">
        <f t="shared" si="640"/>
        <v>0.23190968955785413</v>
      </c>
      <c r="DR143" s="295">
        <f>+DR141/DR60</f>
        <v>-1.5990807518403642</v>
      </c>
      <c r="DS143" s="295">
        <f>+DS141/DS60</f>
        <v>-1.5114689125588288</v>
      </c>
      <c r="DT143" s="296">
        <f t="shared" si="640"/>
        <v>-3.5007294537202118</v>
      </c>
      <c r="DU143" s="295">
        <f t="shared" ref="DU143:ED143" si="641">+DU141/DU60</f>
        <v>0.70051163357290835</v>
      </c>
      <c r="DV143" s="295">
        <f t="shared" si="641"/>
        <v>1.1611476164073293</v>
      </c>
      <c r="DW143" s="295">
        <f t="shared" si="641"/>
        <v>-0.67533393322504243</v>
      </c>
      <c r="DX143" s="295">
        <f t="shared" si="641"/>
        <v>-2.1522643333993532</v>
      </c>
      <c r="DY143" s="296">
        <f t="shared" si="641"/>
        <v>-1.0239254535725579</v>
      </c>
      <c r="DZ143" s="295">
        <f t="shared" si="641"/>
        <v>1.3433785289747397</v>
      </c>
      <c r="EA143" s="295">
        <f>+EA141/EA60</f>
        <v>1.054504499379983</v>
      </c>
      <c r="EB143" s="295">
        <f t="shared" ref="EB143:EC143" si="642">+EB141/EB60</f>
        <v>-0.37161943274612025</v>
      </c>
      <c r="EC143" s="295">
        <f t="shared" si="642"/>
        <v>-1.6508481376635538</v>
      </c>
      <c r="ED143" s="296">
        <f t="shared" si="641"/>
        <v>0.30598092218857131</v>
      </c>
      <c r="EE143" s="295">
        <f t="shared" ref="EE143" si="643">+EE141/EE60</f>
        <v>-1.9161639322365924</v>
      </c>
      <c r="EF143" s="295">
        <f>+EF141/EF60</f>
        <v>-1.0341716239012722</v>
      </c>
      <c r="EG143" s="295">
        <f>+EG141/EG60</f>
        <v>-0.14746813755291868</v>
      </c>
      <c r="EH143" s="295">
        <f>+EH141/EH60</f>
        <v>0.82458788787023818</v>
      </c>
      <c r="EI143" s="296">
        <f t="shared" ref="EI143:EJ143" si="644">+EI141/EI60</f>
        <v>-2.2576163249484291</v>
      </c>
      <c r="EJ143" s="295">
        <f t="shared" si="644"/>
        <v>1.8468769882187785</v>
      </c>
      <c r="EK143" s="295">
        <f t="shared" ref="EK143:EL143" si="645">+EK141/EK60</f>
        <v>3.4716640003506396</v>
      </c>
      <c r="EL143" s="295">
        <f t="shared" si="645"/>
        <v>2.9047376132848552</v>
      </c>
      <c r="EM143" s="295">
        <f t="shared" ref="EM143:EO143" si="646">+EM141/EM60</f>
        <v>-0.73182249439365121</v>
      </c>
      <c r="EN143" s="296">
        <f t="shared" ref="EN143" si="647">+EN141/EN60</f>
        <v>7.459030630718936</v>
      </c>
      <c r="EO143" s="295">
        <f t="shared" si="646"/>
        <v>1.5673666166702367</v>
      </c>
      <c r="EP143" s="295">
        <f t="shared" ref="EP143:EQ143" si="648">+EP141/EP60</f>
        <v>1.0990762543017576</v>
      </c>
      <c r="EQ143" s="295">
        <f t="shared" si="648"/>
        <v>1.7805411604791419</v>
      </c>
      <c r="ER143" s="295">
        <f t="shared" ref="ER143" si="649">+ER141/ER60</f>
        <v>3.2587913422839246E-2</v>
      </c>
      <c r="ES143" s="296">
        <f>+ES141/ES60</f>
        <v>4.4699280912262713</v>
      </c>
      <c r="ET143" s="295">
        <f t="shared" ref="ET143:EW143" si="650">+ET141/ET60</f>
        <v>-1.1454874101475472</v>
      </c>
      <c r="EU143" s="295">
        <f t="shared" si="650"/>
        <v>2.7740999936952275</v>
      </c>
      <c r="EV143" s="295">
        <f t="shared" si="650"/>
        <v>0.36560779684741623</v>
      </c>
      <c r="EW143" s="295">
        <f t="shared" si="650"/>
        <v>-6.1952111018182945E-2</v>
      </c>
      <c r="EX143" s="296">
        <f>+EX141/EX60</f>
        <v>1.9221628510689419</v>
      </c>
      <c r="EY143" s="295">
        <f t="shared" ref="EY143:FB143" si="651">+EY141/EY60</f>
        <v>0.60273580761490286</v>
      </c>
      <c r="EZ143" s="295">
        <f t="shared" si="651"/>
        <v>-0.44875063742988275</v>
      </c>
      <c r="FA143" s="295">
        <f t="shared" si="651"/>
        <v>-1.2426915476602767</v>
      </c>
      <c r="FB143" s="295">
        <f t="shared" si="651"/>
        <v>-2.9579784098070707</v>
      </c>
      <c r="FC143" s="296">
        <f>+FC141/FC60</f>
        <v>-4.0561646313654656</v>
      </c>
      <c r="FD143" s="295">
        <f t="shared" ref="FD143" si="652">+FD141/FD60</f>
        <v>-5.4594994277148094</v>
      </c>
      <c r="FE143" s="295">
        <f t="shared" ref="FE143:FG143" si="653">+FE141/FE60</f>
        <v>2.4511563976716064</v>
      </c>
      <c r="FF143" s="295">
        <f t="shared" si="653"/>
        <v>2.3140207691371906</v>
      </c>
      <c r="FG143" s="295">
        <f t="shared" si="653"/>
        <v>2.4761816249564803</v>
      </c>
      <c r="FH143" s="296">
        <f>+FH141/FH60</f>
        <v>1.8512890628321184</v>
      </c>
      <c r="FI143" s="296">
        <f>+FI141/FI60</f>
        <v>8.5245334535254056</v>
      </c>
      <c r="FJ143" s="296">
        <f t="shared" ref="FJ143:FL143" si="654">+FJ141/FJ60</f>
        <v>9.2251531863603855</v>
      </c>
      <c r="FK143" s="296">
        <f t="shared" si="654"/>
        <v>10.832276116453077</v>
      </c>
      <c r="FL143" s="296">
        <f t="shared" si="654"/>
        <v>12.293286017821437</v>
      </c>
    </row>
    <row r="144" spans="1:170">
      <c r="A144" s="121" t="s">
        <v>146</v>
      </c>
      <c r="BM144" s="122" t="str">
        <f t="shared" ref="BM144:CR144" si="655">IF(ISERROR(BM143/BH143-1),"",BM143/BH143-1)</f>
        <v/>
      </c>
      <c r="BN144" s="122" t="str">
        <f t="shared" si="655"/>
        <v/>
      </c>
      <c r="BO144" s="122" t="str">
        <f t="shared" si="655"/>
        <v/>
      </c>
      <c r="BP144" s="122" t="str">
        <f t="shared" si="655"/>
        <v/>
      </c>
      <c r="BQ144" s="123" t="str">
        <f t="shared" si="655"/>
        <v/>
      </c>
      <c r="BR144" s="122">
        <f t="shared" si="655"/>
        <v>6.8050413427713119E-2</v>
      </c>
      <c r="BS144" s="122">
        <f t="shared" si="655"/>
        <v>-0.89703795718236645</v>
      </c>
      <c r="BT144" s="122">
        <f t="shared" si="655"/>
        <v>-0.29008245471978511</v>
      </c>
      <c r="BU144" s="122">
        <f t="shared" si="655"/>
        <v>0.27833192333936108</v>
      </c>
      <c r="BV144" s="123">
        <f t="shared" si="655"/>
        <v>-0.45790980187976049</v>
      </c>
      <c r="BW144" s="122">
        <f t="shared" si="655"/>
        <v>-1.1805549654015433</v>
      </c>
      <c r="BX144" s="122">
        <f t="shared" si="655"/>
        <v>-1.1029597978684444</v>
      </c>
      <c r="BY144" s="122">
        <f t="shared" si="655"/>
        <v>-1.5486505488232769</v>
      </c>
      <c r="BZ144" s="122">
        <f t="shared" si="655"/>
        <v>-0.44052359898632532</v>
      </c>
      <c r="CA144" s="123">
        <f t="shared" si="655"/>
        <v>-0.92537422777669287</v>
      </c>
      <c r="CB144" s="122">
        <f t="shared" si="655"/>
        <v>-4.5280260841781033</v>
      </c>
      <c r="CC144" s="122">
        <f t="shared" si="655"/>
        <v>-44.141073394793366</v>
      </c>
      <c r="CD144" s="122">
        <f t="shared" si="655"/>
        <v>-2.3865073542983839</v>
      </c>
      <c r="CE144" s="122">
        <f t="shared" si="655"/>
        <v>-0.62057701817661326</v>
      </c>
      <c r="CF144" s="123">
        <f t="shared" si="655"/>
        <v>10.971420376179479</v>
      </c>
      <c r="CG144" s="122">
        <f t="shared" si="655"/>
        <v>0.13635047050645022</v>
      </c>
      <c r="CH144" s="122">
        <f t="shared" si="655"/>
        <v>-0.5460529940664427</v>
      </c>
      <c r="CI144" s="122">
        <f t="shared" si="655"/>
        <v>-1.3287157344392835</v>
      </c>
      <c r="CJ144" s="122">
        <f t="shared" si="655"/>
        <v>-0.87903221333898596</v>
      </c>
      <c r="CK144" s="123">
        <f t="shared" si="655"/>
        <v>-0.52319194820163983</v>
      </c>
      <c r="CL144" s="122">
        <f t="shared" si="655"/>
        <v>-0.6435949599408981</v>
      </c>
      <c r="CM144" s="122">
        <f t="shared" si="655"/>
        <v>-0.94050995424477313</v>
      </c>
      <c r="CN144" s="122">
        <f t="shared" si="655"/>
        <v>-10.903235303499304</v>
      </c>
      <c r="CO144" s="122">
        <f t="shared" si="655"/>
        <v>1.4035011155378827</v>
      </c>
      <c r="CP144" s="123">
        <f t="shared" si="655"/>
        <v>0.36829002550948364</v>
      </c>
      <c r="CQ144" s="122">
        <f t="shared" si="655"/>
        <v>-1.367806702127039</v>
      </c>
      <c r="CR144" s="122">
        <f t="shared" si="655"/>
        <v>-10.645112023141001</v>
      </c>
      <c r="CS144" s="122">
        <f t="shared" ref="CS144:DO144" si="656">IF(ISERROR(CS143/CN143-1),"",CS143/CN143-1)</f>
        <v>-1.331973635807987</v>
      </c>
      <c r="CT144" s="122">
        <f t="shared" si="656"/>
        <v>4.321902603624399</v>
      </c>
      <c r="CU144" s="123">
        <f t="shared" si="656"/>
        <v>-1.2338576052791268</v>
      </c>
      <c r="CV144" s="122">
        <f t="shared" si="656"/>
        <v>6.7433494783310346</v>
      </c>
      <c r="CW144" s="122">
        <f t="shared" si="656"/>
        <v>-3.143641551628555</v>
      </c>
      <c r="CX144" s="122">
        <f t="shared" si="656"/>
        <v>0.54236143199795883</v>
      </c>
      <c r="CY144" s="122">
        <f t="shared" si="656"/>
        <v>-3.1275451481396543E-2</v>
      </c>
      <c r="CZ144" s="123">
        <f t="shared" si="656"/>
        <v>-0.20110551469508375</v>
      </c>
      <c r="DA144" s="122">
        <f t="shared" si="656"/>
        <v>0.17215800161242889</v>
      </c>
      <c r="DB144" s="122">
        <f t="shared" si="656"/>
        <v>-0.86892615180214439</v>
      </c>
      <c r="DC144" s="122">
        <f t="shared" si="656"/>
        <v>-1.0260371623737818</v>
      </c>
      <c r="DD144" s="122">
        <f t="shared" si="656"/>
        <v>0.14938705177727152</v>
      </c>
      <c r="DE144" s="123">
        <f t="shared" si="656"/>
        <v>-0.14426834797749633</v>
      </c>
      <c r="DF144" s="122">
        <f t="shared" si="656"/>
        <v>-1.949025641514694</v>
      </c>
      <c r="DG144" s="122">
        <f t="shared" si="656"/>
        <v>-3.665380827061731</v>
      </c>
      <c r="DH144" s="122">
        <f t="shared" si="656"/>
        <v>-27.699592118721846</v>
      </c>
      <c r="DI144" s="122">
        <f t="shared" si="656"/>
        <v>0.60782967526030807</v>
      </c>
      <c r="DJ144" s="123">
        <f t="shared" si="656"/>
        <v>-4.0592458826322888</v>
      </c>
      <c r="DK144" s="122">
        <f t="shared" si="656"/>
        <v>-0.70309754425970028</v>
      </c>
      <c r="DL144" s="122">
        <f t="shared" si="656"/>
        <v>-2.302851245371567</v>
      </c>
      <c r="DM144" s="122">
        <f t="shared" si="656"/>
        <v>0.17369984927346049</v>
      </c>
      <c r="DN144" s="122">
        <f t="shared" si="656"/>
        <v>-1.6501074149762802</v>
      </c>
      <c r="DO144" s="123">
        <f t="shared" si="656"/>
        <v>-1.5782033702954137</v>
      </c>
      <c r="DP144" s="122">
        <f t="shared" ref="DP144:ER144" si="657">IF(ISERROR(DP143/DK143-1),"",DP143/DK143-1)</f>
        <v>0.50551899022997726</v>
      </c>
      <c r="DQ144" s="122">
        <f t="shared" si="657"/>
        <v>-1.4324750209698089</v>
      </c>
      <c r="DR144" s="122">
        <f t="shared" si="657"/>
        <v>-2.7911952544840588</v>
      </c>
      <c r="DS144" s="122">
        <f t="shared" si="657"/>
        <v>-2.9227599130728112</v>
      </c>
      <c r="DT144" s="123">
        <f>IF(ISERROR(DT143/DO143-1),"",DT143/DO143-1)</f>
        <v>-5.4858375453526049</v>
      </c>
      <c r="DU144" s="122">
        <f t="shared" si="657"/>
        <v>-2.1428260026719221</v>
      </c>
      <c r="DV144" s="122">
        <f t="shared" si="657"/>
        <v>4.0068956524460342</v>
      </c>
      <c r="DW144" s="122">
        <f t="shared" si="657"/>
        <v>-0.57767365253580338</v>
      </c>
      <c r="DX144" s="122">
        <f t="shared" si="657"/>
        <v>0.42395540888478811</v>
      </c>
      <c r="DY144" s="123">
        <f>IF(ISERROR(DY143/DT143-1),"",DY143/DT143-1)</f>
        <v>-0.70751082964025214</v>
      </c>
      <c r="DZ144" s="122">
        <f t="shared" si="657"/>
        <v>0.91771051984238405</v>
      </c>
      <c r="EA144" s="122">
        <f t="shared" si="657"/>
        <v>-9.1842859185559456E-2</v>
      </c>
      <c r="EB144" s="122">
        <f t="shared" si="657"/>
        <v>-0.44972492205232484</v>
      </c>
      <c r="EC144" s="122">
        <f t="shared" si="657"/>
        <v>-0.23297147471837121</v>
      </c>
      <c r="ED144" s="123">
        <f>IF(ISERROR(ED143/DY143-1),"",ED143/DY143-1)</f>
        <v>-1.2988312490142513</v>
      </c>
      <c r="EE144" s="122">
        <f t="shared" si="657"/>
        <v>-2.4263767738635811</v>
      </c>
      <c r="EF144" s="122">
        <f t="shared" si="657"/>
        <v>-1.9807180761289629</v>
      </c>
      <c r="EG144" s="122">
        <f t="shared" si="657"/>
        <v>-0.6031743107103209</v>
      </c>
      <c r="EH144" s="122">
        <f t="shared" si="657"/>
        <v>-1.499493484020449</v>
      </c>
      <c r="EI144" s="123">
        <f>IF(ISERROR(EI143/ED143-1),"",EI143/ED143-1)</f>
        <v>-8.378291132664458</v>
      </c>
      <c r="EJ144" s="122">
        <f t="shared" si="657"/>
        <v>-1.9638408056575094</v>
      </c>
      <c r="EK144" s="122">
        <f t="shared" si="657"/>
        <v>-4.3569515157012901</v>
      </c>
      <c r="EL144" s="122">
        <f t="shared" si="657"/>
        <v>-20.697391324566606</v>
      </c>
      <c r="EM144" s="122">
        <f t="shared" si="657"/>
        <v>-1.8875009021583093</v>
      </c>
      <c r="EN144" s="123">
        <f>IF(ISERROR(EN143/EI143-1),"",EN143/EI143-1)</f>
        <v>-4.3039407751843406</v>
      </c>
      <c r="EO144" s="122">
        <f t="shared" si="657"/>
        <v>-0.15134217023198482</v>
      </c>
      <c r="EP144" s="122">
        <f t="shared" si="657"/>
        <v>-0.68341514207862564</v>
      </c>
      <c r="EQ144" s="122">
        <f t="shared" si="657"/>
        <v>-0.38702168748880661</v>
      </c>
      <c r="ER144" s="122">
        <f t="shared" si="657"/>
        <v>-1.0445298056188337</v>
      </c>
      <c r="ES144" s="123">
        <f>IF(ISERROR(ES143/EN143-1),"",ES143/EN143-1)</f>
        <v>-0.40073605907749987</v>
      </c>
      <c r="ET144" s="122">
        <f t="shared" ref="ET144" si="658">IF(ISERROR(ET143/EO143-1),"",ET143/EO143-1)</f>
        <v>-1.7308356564216334</v>
      </c>
      <c r="EU144" s="122">
        <f t="shared" ref="EU144" si="659">IF(ISERROR(EU143/EP143-1),"",EU143/EP143-1)</f>
        <v>1.5240286857599443</v>
      </c>
      <c r="EV144" s="122">
        <f t="shared" ref="EV144" si="660">IF(ISERROR(EV143/EQ143-1),"",EV143/EQ143-1)</f>
        <v>-0.79466478789570272</v>
      </c>
      <c r="EW144" s="122">
        <f t="shared" ref="EW144" si="661">IF(ISERROR(EW143/ER143-1),"",EW143/ER143-1)</f>
        <v>-2.9010763350918873</v>
      </c>
      <c r="EX144" s="123">
        <f>IF(ISERROR(EX143/ES143-1),"",EX143/ES143-1)</f>
        <v>-0.56997902162188485</v>
      </c>
      <c r="EY144" s="122">
        <f t="shared" ref="EY144" si="662">IF(ISERROR(EY143/ET143-1),"",EY143/ET143-1)</f>
        <v>-1.5261828303615017</v>
      </c>
      <c r="EZ144" s="122">
        <f t="shared" ref="EZ144" si="663">IF(ISERROR(EZ143/EU143-1),"",EZ143/EU143-1)</f>
        <v>-1.1617644059153494</v>
      </c>
      <c r="FA144" s="122">
        <f t="shared" ref="FA144" si="664">IF(ISERROR(FA143/EV143-1),"",FA143/EV143-1)</f>
        <v>-4.3989744156875981</v>
      </c>
      <c r="FB144" s="122">
        <f t="shared" ref="FB144" si="665">IF(ISERROR(FB143/EW143-1),"",FB143/EW143-1)</f>
        <v>46.746208501900831</v>
      </c>
      <c r="FC144" s="123">
        <f>IF(ISERROR(FC143/EX143-1),"",FC143/EX143-1)</f>
        <v>-3.1102086272813851</v>
      </c>
      <c r="FD144" s="122">
        <f t="shared" ref="FD144" si="666">IF(ISERROR(FD143/EY143-1),"",FD143/EY143-1)</f>
        <v>-10.057864753910501</v>
      </c>
      <c r="FE144" s="122">
        <f t="shared" ref="FE144:FG144" si="667">IF(ISERROR(FE143/EZ143-1),"",FE143/EZ143-1)</f>
        <v>-6.462179199811386</v>
      </c>
      <c r="FF144" s="122">
        <f t="shared" si="667"/>
        <v>-2.8621038933547096</v>
      </c>
      <c r="FG144" s="122">
        <f t="shared" si="667"/>
        <v>-1.837119573539411</v>
      </c>
      <c r="FH144" s="123">
        <f>IF(ISERROR(FH143/FC143-1),"",FH143/FC143-1)</f>
        <v>-1.456413689058992</v>
      </c>
      <c r="FI144" s="123">
        <f>IF(ISERROR(FI143/FH143-1),"",FI143/FH143-1)</f>
        <v>3.6046474452155515</v>
      </c>
      <c r="FJ144" s="123">
        <f t="shared" ref="FJ144:FL144" si="668">IF(ISERROR(FJ143/FI143-1),"",FJ143/FI143-1)</f>
        <v>8.2188630809493901E-2</v>
      </c>
      <c r="FK144" s="123">
        <f t="shared" si="668"/>
        <v>0.17421097488861892</v>
      </c>
      <c r="FL144" s="123">
        <f t="shared" si="668"/>
        <v>0.13487561484416388</v>
      </c>
    </row>
    <row r="145" spans="1:170">
      <c r="BM145" s="126"/>
      <c r="BN145" s="126"/>
      <c r="BO145" s="126"/>
      <c r="BP145" s="126"/>
      <c r="BQ145" s="127"/>
      <c r="BR145" s="126"/>
      <c r="BS145" s="126"/>
      <c r="BT145" s="126"/>
      <c r="BU145" s="126"/>
      <c r="BV145" s="1373"/>
      <c r="BW145" s="126"/>
      <c r="BX145" s="126"/>
      <c r="BY145" s="126"/>
      <c r="BZ145" s="126"/>
      <c r="CA145" s="1373"/>
      <c r="CB145" s="126"/>
      <c r="CC145" s="126"/>
      <c r="CD145" s="126"/>
      <c r="CE145" s="126"/>
      <c r="CF145" s="1373"/>
      <c r="CG145" s="126"/>
      <c r="CH145" s="126"/>
      <c r="CI145" s="126"/>
      <c r="CJ145" s="126"/>
      <c r="CK145" s="1373"/>
      <c r="CL145" s="126"/>
      <c r="CM145" s="126"/>
      <c r="CN145" s="126"/>
      <c r="CO145" s="126"/>
      <c r="CP145" s="1373"/>
      <c r="CQ145" s="126"/>
      <c r="CR145" s="126"/>
      <c r="CS145" s="126"/>
      <c r="CT145" s="126"/>
      <c r="CU145" s="1373"/>
      <c r="CV145" s="126"/>
      <c r="CW145" s="126"/>
      <c r="CX145" s="126"/>
      <c r="CY145" s="126"/>
      <c r="CZ145" s="1373"/>
      <c r="DA145" s="126"/>
      <c r="DB145" s="126"/>
      <c r="DC145" s="126"/>
      <c r="DD145" s="126"/>
      <c r="DE145" s="1373"/>
      <c r="DF145" s="273"/>
      <c r="DG145" s="273"/>
      <c r="DH145" s="273"/>
      <c r="DI145" s="273"/>
      <c r="DJ145" s="1373"/>
      <c r="DK145" s="126"/>
      <c r="DL145" s="126"/>
      <c r="DM145" s="126"/>
      <c r="DN145" s="126"/>
      <c r="DO145" s="1373"/>
      <c r="DP145" s="126"/>
      <c r="DQ145" s="126"/>
      <c r="DR145" s="126"/>
      <c r="DS145" s="126"/>
      <c r="DT145" s="1373"/>
      <c r="DU145" s="126"/>
      <c r="DV145" s="126"/>
      <c r="DW145" s="126"/>
      <c r="DX145" s="126"/>
      <c r="DY145" s="1373"/>
      <c r="DZ145" s="126"/>
      <c r="EA145" s="126"/>
      <c r="EB145" s="126"/>
      <c r="EC145" s="126"/>
      <c r="ED145" s="1373"/>
      <c r="EE145" s="126"/>
      <c r="EF145" s="126"/>
      <c r="EG145" s="126"/>
      <c r="EH145" s="126"/>
      <c r="EI145" s="1373"/>
      <c r="EJ145" s="126"/>
      <c r="EK145" s="126"/>
      <c r="EL145" s="126"/>
      <c r="EM145" s="126"/>
      <c r="EN145" s="1373"/>
      <c r="EO145" s="126"/>
      <c r="EP145" s="126"/>
      <c r="EQ145" s="126"/>
      <c r="ER145" s="126"/>
      <c r="ES145" s="1373"/>
      <c r="ET145" s="126"/>
      <c r="EU145" s="126"/>
      <c r="EV145" s="126"/>
      <c r="EW145" s="126"/>
      <c r="EX145" s="1373"/>
      <c r="EY145" s="126"/>
      <c r="EZ145" s="126"/>
      <c r="FA145" s="126"/>
      <c r="FB145" s="126"/>
      <c r="FC145" s="1373"/>
      <c r="FD145" s="126"/>
      <c r="FE145" s="126"/>
      <c r="FF145" s="126"/>
      <c r="FG145" s="126"/>
      <c r="FH145" s="1373"/>
      <c r="FI145" s="127"/>
      <c r="FJ145" s="127"/>
      <c r="FK145" s="127"/>
      <c r="FL145" s="127"/>
    </row>
    <row r="146" spans="1:170">
      <c r="A146" s="185" t="s">
        <v>147</v>
      </c>
      <c r="BM146" s="126"/>
      <c r="BN146" s="126"/>
      <c r="BO146" s="126"/>
      <c r="BP146" s="126"/>
      <c r="BQ146" s="127"/>
      <c r="BR146" s="126"/>
      <c r="BS146" s="126"/>
      <c r="BT146" s="126"/>
      <c r="BU146" s="126"/>
      <c r="BV146" s="127"/>
      <c r="BW146" s="126"/>
      <c r="BX146" s="126"/>
      <c r="BY146" s="126"/>
      <c r="BZ146" s="126"/>
      <c r="CA146" s="127"/>
      <c r="CB146" s="126"/>
      <c r="CC146" s="126"/>
      <c r="CD146" s="126"/>
      <c r="CE146" s="126"/>
      <c r="CF146" s="127"/>
      <c r="CG146" s="126"/>
      <c r="CH146" s="126"/>
      <c r="CI146" s="126"/>
      <c r="CJ146" s="126"/>
      <c r="CK146" s="127"/>
      <c r="CL146" s="126"/>
      <c r="CM146" s="126"/>
      <c r="CN146" s="126"/>
      <c r="CO146" s="126"/>
      <c r="CP146" s="127"/>
      <c r="CQ146" s="126"/>
      <c r="CR146" s="126"/>
      <c r="CS146" s="126"/>
      <c r="CT146" s="126"/>
      <c r="CU146" s="127"/>
      <c r="CV146" s="126"/>
      <c r="CW146" s="126"/>
      <c r="CX146" s="126"/>
      <c r="CY146" s="126"/>
      <c r="CZ146" s="127"/>
      <c r="DA146" s="126"/>
      <c r="DB146" s="126"/>
      <c r="DC146" s="126"/>
      <c r="DD146" s="126"/>
      <c r="DE146" s="127"/>
      <c r="DF146" s="126"/>
      <c r="DG146" s="126"/>
      <c r="DH146" s="126"/>
      <c r="DI146" s="126"/>
      <c r="DJ146" s="127"/>
      <c r="DK146" s="126"/>
      <c r="DL146" s="126"/>
      <c r="DM146" s="126"/>
      <c r="DN146" s="126"/>
      <c r="DO146" s="127"/>
      <c r="DP146" s="126"/>
      <c r="DQ146" s="126"/>
      <c r="DR146" s="126"/>
      <c r="DS146" s="126"/>
      <c r="DT146" s="127"/>
      <c r="DU146" s="126"/>
      <c r="DV146" s="126"/>
      <c r="DW146" s="126"/>
      <c r="DX146" s="126"/>
      <c r="DY146" s="127"/>
      <c r="DZ146" s="126"/>
      <c r="EA146" s="126"/>
      <c r="EB146" s="126"/>
      <c r="EC146" s="126"/>
      <c r="ED146" s="127"/>
      <c r="EE146" s="126"/>
      <c r="EF146" s="126"/>
      <c r="EG146" s="126"/>
      <c r="EH146" s="126"/>
      <c r="EI146" s="127"/>
      <c r="EJ146" s="126"/>
      <c r="EK146" s="126"/>
      <c r="EL146" s="126"/>
      <c r="EM146" s="126"/>
      <c r="EN146" s="127"/>
      <c r="EO146" s="126"/>
      <c r="EP146" s="126"/>
      <c r="EQ146" s="126"/>
      <c r="ER146" s="126"/>
      <c r="ES146" s="127"/>
      <c r="ET146" s="126"/>
      <c r="EU146" s="126"/>
      <c r="EV146" s="126"/>
      <c r="EW146" s="126"/>
      <c r="EX146" s="127"/>
      <c r="EY146" s="126"/>
      <c r="EZ146" s="126"/>
      <c r="FA146" s="126"/>
      <c r="FB146" s="126"/>
      <c r="FC146" s="127"/>
      <c r="FD146" s="126"/>
      <c r="FE146" s="126"/>
      <c r="FF146" s="126"/>
      <c r="FG146" s="126"/>
      <c r="FH146" s="127"/>
      <c r="FI146" s="127"/>
      <c r="FJ146" s="127"/>
      <c r="FK146" s="127"/>
      <c r="FL146" s="127"/>
    </row>
    <row r="147" spans="1:170">
      <c r="A147" s="611" t="s">
        <v>142</v>
      </c>
      <c r="BM147" s="248">
        <f>+BM179</f>
        <v>20.094000000000023</v>
      </c>
      <c r="BN147" s="248">
        <f>+BN179</f>
        <v>38.140000000000015</v>
      </c>
      <c r="BO147" s="248">
        <f>+BO179</f>
        <v>48.673000000000002</v>
      </c>
      <c r="BP147" s="248">
        <f>+BP179</f>
        <v>14.04699999999999</v>
      </c>
      <c r="BQ147" s="291">
        <f>SUM(BM147:BP147)</f>
        <v>120.95400000000004</v>
      </c>
      <c r="BR147" s="248">
        <f>+BR179</f>
        <v>63.132000000000019</v>
      </c>
      <c r="BS147" s="248">
        <f>+BS179</f>
        <v>66.48099999999998</v>
      </c>
      <c r="BT147" s="248">
        <f>+BT179</f>
        <v>62.712999999999944</v>
      </c>
      <c r="BU147" s="248">
        <f>+BU179</f>
        <v>75.72999999999999</v>
      </c>
      <c r="BV147" s="291">
        <f>SUM(BR147:BU147)</f>
        <v>268.05599999999993</v>
      </c>
      <c r="BW147" s="248">
        <f>+BW179</f>
        <v>86.704000000000008</v>
      </c>
      <c r="BX147" s="248">
        <f>+BX179</f>
        <v>78.738999999999933</v>
      </c>
      <c r="BY147" s="248">
        <f>+BY179</f>
        <v>107.53899999999999</v>
      </c>
      <c r="BZ147" s="248">
        <f>+BZ179</f>
        <v>82.509999999999977</v>
      </c>
      <c r="CA147" s="291">
        <f>SUM(BW147:BZ147)</f>
        <v>355.4919999999999</v>
      </c>
      <c r="CB147" s="248">
        <f>+CB179</f>
        <v>99.812000000000012</v>
      </c>
      <c r="CC147" s="248">
        <f>+CC179</f>
        <v>56.894999999999996</v>
      </c>
      <c r="CD147" s="248">
        <f>+CD179</f>
        <v>113.26300000000001</v>
      </c>
      <c r="CE147" s="248">
        <f>+CE179</f>
        <v>122.89099999999999</v>
      </c>
      <c r="CF147" s="291">
        <f>SUM(CB147:CE147)</f>
        <v>392.86099999999999</v>
      </c>
      <c r="CG147" s="248">
        <f>+CG179</f>
        <v>115.17100000000001</v>
      </c>
      <c r="CH147" s="248">
        <f>+CH179</f>
        <v>140.34799999999998</v>
      </c>
      <c r="CI147" s="248">
        <f>+CI179</f>
        <v>141.86999999999992</v>
      </c>
      <c r="CJ147" s="248">
        <f>+CJ179</f>
        <v>187.27799999999999</v>
      </c>
      <c r="CK147" s="291">
        <f>SUM(CG147:CJ147)</f>
        <v>584.66699999999992</v>
      </c>
      <c r="CL147" s="248">
        <f>+CL179</f>
        <v>123.38899999999995</v>
      </c>
      <c r="CM147" s="248">
        <f>+CM179</f>
        <v>193.501</v>
      </c>
      <c r="CN147" s="248">
        <f>+CN179</f>
        <v>99.600000000000009</v>
      </c>
      <c r="CO147" s="248">
        <f>+CO179</f>
        <v>203.69199999999992</v>
      </c>
      <c r="CP147" s="291">
        <f>SUM(CL147:CO147)</f>
        <v>620.1819999999999</v>
      </c>
      <c r="CQ147" s="248">
        <f>+CQ179</f>
        <v>84.180999999999912</v>
      </c>
      <c r="CR147" s="248">
        <f>+CR179</f>
        <v>150.00099999999998</v>
      </c>
      <c r="CS147" s="248">
        <f>+CS179</f>
        <v>209.05200000000008</v>
      </c>
      <c r="CT147" s="248">
        <f>+CT179</f>
        <v>166.70599999999999</v>
      </c>
      <c r="CU147" s="291">
        <f>SUM(CQ147:CT147)</f>
        <v>609.93999999999994</v>
      </c>
      <c r="CV147" s="248">
        <f>+CV179</f>
        <v>171.71800000000002</v>
      </c>
      <c r="CW147" s="248">
        <f>+CW179</f>
        <v>98.964000000000041</v>
      </c>
      <c r="CX147" s="248">
        <f>+CX179</f>
        <v>216.44100000000003</v>
      </c>
      <c r="CY147" s="248">
        <f>+CY179</f>
        <v>202.29700000000003</v>
      </c>
      <c r="CZ147" s="291">
        <f>SUM(CV147:CY147)</f>
        <v>689.42000000000007</v>
      </c>
      <c r="DA147" s="248">
        <f>+DA179</f>
        <v>232.81100000000004</v>
      </c>
      <c r="DB147" s="248">
        <f>+DB179</f>
        <v>212.46299999999994</v>
      </c>
      <c r="DC147" s="248">
        <f>+DC179</f>
        <v>214.40200000000004</v>
      </c>
      <c r="DD147" s="248">
        <f>+DD179</f>
        <v>235.11799999999971</v>
      </c>
      <c r="DE147" s="291">
        <f>SUM(DA147:DD147)</f>
        <v>894.79399999999976</v>
      </c>
      <c r="DF147" s="248">
        <f>+DF179</f>
        <v>104.27000000000001</v>
      </c>
      <c r="DG147" s="248">
        <f>+DG179</f>
        <v>278.82799999999997</v>
      </c>
      <c r="DH147" s="248">
        <f>+DH179</f>
        <v>334.17199999999991</v>
      </c>
      <c r="DI147" s="248">
        <f>+DI179</f>
        <v>299.31000000000012</v>
      </c>
      <c r="DJ147" s="291">
        <f>SUM(DF147:DI147)</f>
        <v>1016.5799999999999</v>
      </c>
      <c r="DK147" s="248">
        <f>+DK179</f>
        <v>247.37100000000009</v>
      </c>
      <c r="DL147" s="248">
        <f>+DL179</f>
        <v>306.47299999999996</v>
      </c>
      <c r="DM147" s="248">
        <f>+DM179</f>
        <v>390.50999999999993</v>
      </c>
      <c r="DN147" s="248">
        <f>+DN179</f>
        <v>494.87900000000002</v>
      </c>
      <c r="DO147" s="291">
        <f>SUM(DK147:DN147)</f>
        <v>1439.2330000000002</v>
      </c>
      <c r="DP147" s="248">
        <f>+DP179</f>
        <v>300.90699999999998</v>
      </c>
      <c r="DQ147" s="248">
        <f>+DQ179</f>
        <v>538.72799999999995</v>
      </c>
      <c r="DR147" s="248">
        <f>+DR179</f>
        <v>417.16200000000009</v>
      </c>
      <c r="DS147" s="248">
        <f>+DS179</f>
        <v>558.62900000000013</v>
      </c>
      <c r="DT147" s="291">
        <f>SUM(DP147:DS147)</f>
        <v>1815.4260000000002</v>
      </c>
      <c r="DU147" s="248">
        <f>+DU179</f>
        <v>421.47200000000004</v>
      </c>
      <c r="DV147" s="248">
        <f>+DV179</f>
        <v>542.59800000000007</v>
      </c>
      <c r="DW147" s="248">
        <f>+DW179</f>
        <v>499.0329999999999</v>
      </c>
      <c r="DX147" s="248">
        <f>+DX179</f>
        <v>529.83000000000015</v>
      </c>
      <c r="DY147" s="291">
        <f>SUM(DU147:DX147)</f>
        <v>1992.9330000000002</v>
      </c>
      <c r="DZ147" s="248">
        <f>+DZ179</f>
        <v>516.66499999999996</v>
      </c>
      <c r="EA147" s="248">
        <f>+EA179</f>
        <v>574.63999999999987</v>
      </c>
      <c r="EB147" s="248">
        <f>+EB179</f>
        <v>532.01800000000003</v>
      </c>
      <c r="EC147" s="248">
        <f>+EC179</f>
        <v>686.20600000000002</v>
      </c>
      <c r="ED147" s="291">
        <f>SUM(DZ147:EC147)</f>
        <v>2309.529</v>
      </c>
      <c r="EE147" s="248">
        <f>+EE179</f>
        <v>391.44600000000003</v>
      </c>
      <c r="EF147" s="248">
        <f>+EF179</f>
        <v>599.04899999999975</v>
      </c>
      <c r="EG147" s="248">
        <f>+EG179</f>
        <v>664.93600000000015</v>
      </c>
      <c r="EH147" s="248">
        <f>+EH179</f>
        <v>892.23799999999983</v>
      </c>
      <c r="EI147" s="291">
        <f>SUM(EE147:EH147)</f>
        <v>2547.6689999999999</v>
      </c>
      <c r="EJ147" s="248">
        <f>+EJ179</f>
        <v>580.88300000000027</v>
      </c>
      <c r="EK147" s="248">
        <f>+EK179</f>
        <v>801.66100000000006</v>
      </c>
      <c r="EL147" s="248">
        <f>+EL179</f>
        <v>820.3570000000002</v>
      </c>
      <c r="EM147" s="248">
        <f>+EM179</f>
        <v>760.04900000000009</v>
      </c>
      <c r="EN147" s="291">
        <f>SUM(EJ147:EM147)</f>
        <v>2962.9500000000007</v>
      </c>
      <c r="EO147" s="248">
        <f>+EO179</f>
        <v>675.89799999999991</v>
      </c>
      <c r="EP147" s="248">
        <f>+EP179</f>
        <v>741.31500000000005</v>
      </c>
      <c r="EQ147" s="248">
        <f>+EQ179</f>
        <v>785.20899999999983</v>
      </c>
      <c r="ER147" s="248">
        <f>+ER179</f>
        <v>998.80499999999995</v>
      </c>
      <c r="ES147" s="291">
        <f>SUM(EO147:ER147)</f>
        <v>3201.2269999999994</v>
      </c>
      <c r="ET147" s="248">
        <f>+ET179</f>
        <v>598</v>
      </c>
      <c r="EU147" s="248">
        <f>+EU179</f>
        <v>912</v>
      </c>
      <c r="EV147" s="248">
        <f>+EV179</f>
        <v>759</v>
      </c>
      <c r="EW147" s="248">
        <f>+EW179</f>
        <v>981</v>
      </c>
      <c r="EX147" s="291">
        <f>SUM(ET147:EW147)</f>
        <v>3250</v>
      </c>
      <c r="EY147" s="248">
        <f>+EY179</f>
        <v>809</v>
      </c>
      <c r="EZ147" s="248">
        <f>+EZ179</f>
        <v>945</v>
      </c>
      <c r="FA147" s="248">
        <f>+FA179</f>
        <v>1014</v>
      </c>
      <c r="FB147" s="248">
        <f>+FB179</f>
        <v>1145</v>
      </c>
      <c r="FC147" s="291">
        <f>SUM(EY147:FB147)</f>
        <v>3913</v>
      </c>
      <c r="FD147" s="248">
        <f>+FD179</f>
        <v>717</v>
      </c>
      <c r="FE147" s="248">
        <f t="shared" ref="FE147:FG147" si="669">+FE179</f>
        <v>1175.6006856612717</v>
      </c>
      <c r="FF147" s="248">
        <f t="shared" si="669"/>
        <v>1164.6936461534931</v>
      </c>
      <c r="FG147" s="248">
        <f t="shared" si="669"/>
        <v>1246.4833101559668</v>
      </c>
      <c r="FH147" s="291">
        <f>SUM(FD147:FG147)</f>
        <v>4303.7776419707316</v>
      </c>
      <c r="FI147" s="249">
        <f t="shared" ref="FI147:FL147" si="670">+FI179</f>
        <v>4622.1236509247465</v>
      </c>
      <c r="FJ147" s="249">
        <f t="shared" si="670"/>
        <v>5017.6435574629104</v>
      </c>
      <c r="FK147" s="249">
        <f t="shared" si="670"/>
        <v>5530.6406661959918</v>
      </c>
      <c r="FL147" s="249">
        <f t="shared" si="670"/>
        <v>6044.0469226207579</v>
      </c>
      <c r="FM147" s="431">
        <f>+(EX147/DY147)^(1/5)-1</f>
        <v>0.10275270688478289</v>
      </c>
      <c r="FN147" s="431">
        <f t="shared" ref="FN147:FN148" si="671">+(FL147/FC147)^(1/5)-1</f>
        <v>9.0846382829653294E-2</v>
      </c>
    </row>
    <row r="148" spans="1:170">
      <c r="A148" s="611" t="s">
        <v>148</v>
      </c>
      <c r="BM148" s="248">
        <f>+BM187</f>
        <v>-57.571999999999996</v>
      </c>
      <c r="BN148" s="248">
        <f>+BN187</f>
        <v>-157.44699999999997</v>
      </c>
      <c r="BO148" s="248">
        <f>+BO187</f>
        <v>-718.23200000000008</v>
      </c>
      <c r="BP148" s="248">
        <f>+BP187</f>
        <v>-103.37299999999995</v>
      </c>
      <c r="BQ148" s="291">
        <f>SUM(BM148:BP148)</f>
        <v>-1036.624</v>
      </c>
      <c r="BR148" s="248">
        <f>+BR187</f>
        <v>-165.11800000000002</v>
      </c>
      <c r="BS148" s="248">
        <f>+BS187</f>
        <v>-108.366</v>
      </c>
      <c r="BT148" s="248">
        <f>+BT187</f>
        <v>-85.218999999999994</v>
      </c>
      <c r="BU148" s="248">
        <f>+BU187</f>
        <v>-133.45699999999999</v>
      </c>
      <c r="BV148" s="291">
        <f>SUM(BR148:BU148)</f>
        <v>-492.16</v>
      </c>
      <c r="BW148" s="248">
        <f>+BW187</f>
        <v>-77.884999999999991</v>
      </c>
      <c r="BX148" s="248">
        <f>+BX187</f>
        <v>-204.06</v>
      </c>
      <c r="BY148" s="248">
        <f>+BY187</f>
        <v>-260.54899999999998</v>
      </c>
      <c r="BZ148" s="248">
        <f>+BZ187</f>
        <v>-15.683999999999969</v>
      </c>
      <c r="CA148" s="291">
        <f>SUM(BW148:BZ148)</f>
        <v>-558.17799999999988</v>
      </c>
      <c r="CB148" s="248">
        <f>+CB187</f>
        <v>-31.557000000000009</v>
      </c>
      <c r="CC148" s="248">
        <f>+CC187</f>
        <v>-327.44399999999996</v>
      </c>
      <c r="CD148" s="248">
        <f>+CD187</f>
        <v>-259.495</v>
      </c>
      <c r="CE148" s="248">
        <f>+CE187</f>
        <v>17.537999999999997</v>
      </c>
      <c r="CF148" s="291">
        <f>SUM(CB148:CE148)</f>
        <v>-600.95799999999997</v>
      </c>
      <c r="CG148" s="248">
        <f>+CG187</f>
        <v>-283.78999999999996</v>
      </c>
      <c r="CH148" s="248">
        <f>+CH187</f>
        <v>-209.73700000000002</v>
      </c>
      <c r="CI148" s="248">
        <f>+CI187</f>
        <v>-808.69299999999998</v>
      </c>
      <c r="CJ148" s="248">
        <f>+CJ187</f>
        <v>-194.28200000000001</v>
      </c>
      <c r="CK148" s="291">
        <f>SUM(CG148:CJ148)</f>
        <v>-1496.502</v>
      </c>
      <c r="CL148" s="248">
        <f>+CL187</f>
        <v>269.43299999999999</v>
      </c>
      <c r="CM148" s="248">
        <f>+CM187</f>
        <v>93.879999999999967</v>
      </c>
      <c r="CN148" s="248">
        <f>+CN187</f>
        <v>-596.85900000000004</v>
      </c>
      <c r="CO148" s="248">
        <f>+CO187</f>
        <v>-203.92</v>
      </c>
      <c r="CP148" s="291">
        <f>SUM(CL148:CO148)</f>
        <v>-437.46600000000001</v>
      </c>
      <c r="CQ148" s="248">
        <f>+CQ187</f>
        <v>-1142.54</v>
      </c>
      <c r="CR148" s="248">
        <f>+CR187</f>
        <v>537.54700000000003</v>
      </c>
      <c r="CS148" s="248">
        <f>+CS187</f>
        <v>-330.95800000000008</v>
      </c>
      <c r="CT148" s="248">
        <f>+CT187</f>
        <v>-233.36200000000002</v>
      </c>
      <c r="CU148" s="291">
        <f>SUM(CQ148:CT148)</f>
        <v>-1169.3130000000001</v>
      </c>
      <c r="CV148" s="248">
        <f>+CV187</f>
        <v>98.885000000000005</v>
      </c>
      <c r="CW148" s="248">
        <f>+CW187</f>
        <v>91.502999999999986</v>
      </c>
      <c r="CX148" s="248">
        <f>+CX187</f>
        <v>-6.3159999999999989</v>
      </c>
      <c r="CY148" s="248">
        <f>+CY187</f>
        <v>-619.91099999999994</v>
      </c>
      <c r="CZ148" s="291">
        <f>SUM(CV148:CY148)</f>
        <v>-435.83899999999994</v>
      </c>
      <c r="DA148" s="248">
        <f>+DA187</f>
        <v>-199.83399999999997</v>
      </c>
      <c r="DB148" s="248">
        <f>+DB187</f>
        <v>-298.54200000000003</v>
      </c>
      <c r="DC148" s="248">
        <f>+DC187</f>
        <v>-107.55499999999999</v>
      </c>
      <c r="DD148" s="248">
        <f>+DD187</f>
        <v>-528.99599999999998</v>
      </c>
      <c r="DE148" s="291">
        <f>SUM(DA148:DD148)</f>
        <v>-1134.9269999999999</v>
      </c>
      <c r="DF148" s="248">
        <f>+DF187</f>
        <v>-1322.7869999999998</v>
      </c>
      <c r="DG148" s="248">
        <f>+DG187</f>
        <v>-252.92999999999998</v>
      </c>
      <c r="DH148" s="248">
        <f>+DH187</f>
        <v>336.02</v>
      </c>
      <c r="DI148" s="248">
        <f>+DI187</f>
        <v>-352.45800000000003</v>
      </c>
      <c r="DJ148" s="291">
        <f>SUM(DF148:DI148)</f>
        <v>-1592.155</v>
      </c>
      <c r="DK148" s="248">
        <f>+DK187</f>
        <v>-314.35899999999998</v>
      </c>
      <c r="DL148" s="248">
        <f>+DL187</f>
        <v>-3938.7229999999995</v>
      </c>
      <c r="DM148" s="248">
        <f>+DM187</f>
        <v>-363.74799999999999</v>
      </c>
      <c r="DN148" s="248">
        <f>+DN187</f>
        <v>-783.99600000000009</v>
      </c>
      <c r="DO148" s="291">
        <f>SUM(DK148:DN148)</f>
        <v>-5400.8259999999991</v>
      </c>
      <c r="DP148" s="248">
        <f>+DP187</f>
        <v>-364.92599999999999</v>
      </c>
      <c r="DQ148" s="248">
        <f>+DQ187</f>
        <v>-1365.0740000000003</v>
      </c>
      <c r="DR148" s="248">
        <f>+DR187</f>
        <v>-619.95700000000011</v>
      </c>
      <c r="DS148" s="248">
        <f>+DS187</f>
        <v>-725.57099999999991</v>
      </c>
      <c r="DT148" s="291">
        <f>SUM(DP148:DS148)</f>
        <v>-3075.5280000000002</v>
      </c>
      <c r="DU148" s="248">
        <f>+DU187</f>
        <v>-378.46699999999998</v>
      </c>
      <c r="DV148" s="248">
        <f>+DV187</f>
        <v>-523.09199999999998</v>
      </c>
      <c r="DW148" s="248">
        <f>+DW187</f>
        <v>-576.46199999999999</v>
      </c>
      <c r="DX148" s="248">
        <f>+DX187</f>
        <v>-466.54599999999999</v>
      </c>
      <c r="DY148" s="291">
        <f>SUM(DU148:DX148)</f>
        <v>-1944.567</v>
      </c>
      <c r="DZ148" s="248">
        <f>+DZ187</f>
        <v>-954.54099999999994</v>
      </c>
      <c r="EA148" s="248">
        <f>+EA187</f>
        <v>-529.44399999999996</v>
      </c>
      <c r="EB148" s="248">
        <f>+EB187</f>
        <v>-603.2109999999999</v>
      </c>
      <c r="EC148" s="248">
        <f>+EC187</f>
        <v>-1339.7760000000001</v>
      </c>
      <c r="ED148" s="291">
        <f>SUM(DZ148:EC148)</f>
        <v>-3426.9719999999998</v>
      </c>
      <c r="EE148" s="248">
        <f>+EE187</f>
        <v>-635.68399999999997</v>
      </c>
      <c r="EF148" s="248">
        <f>+EF187</f>
        <v>-728.72699999999998</v>
      </c>
      <c r="EG148" s="248">
        <f>+EG187</f>
        <v>-821.63099999999997</v>
      </c>
      <c r="EH148" s="248">
        <f>+EH187</f>
        <v>-820.69600000000003</v>
      </c>
      <c r="EI148" s="291">
        <f>SUM(EE148:EH148)</f>
        <v>-3006.7379999999998</v>
      </c>
      <c r="EJ148" s="248">
        <f>+EJ187</f>
        <v>-258.75900000000001</v>
      </c>
      <c r="EK148" s="248">
        <f>+EK187</f>
        <v>-1369.1220000000003</v>
      </c>
      <c r="EL148" s="248">
        <f>+EL187</f>
        <v>-663.54600000000005</v>
      </c>
      <c r="EM148" s="248">
        <f>+EM187</f>
        <v>-1071.5260000000001</v>
      </c>
      <c r="EN148" s="291">
        <f>SUM(EJ148:EM148)</f>
        <v>-3362.9530000000004</v>
      </c>
      <c r="EO148" s="248">
        <f>+EO187</f>
        <v>-506.57000000000011</v>
      </c>
      <c r="EP148" s="248">
        <f>+EP187</f>
        <v>-668.44899999999996</v>
      </c>
      <c r="EQ148" s="248">
        <f>+EQ187</f>
        <v>-752.41699999999992</v>
      </c>
      <c r="ER148" s="248">
        <f>+ER187</f>
        <v>-1281.3620000000001</v>
      </c>
      <c r="ES148" s="291">
        <f>SUM(EO148:ER148)</f>
        <v>-3208.7979999999998</v>
      </c>
      <c r="ET148" s="248">
        <f>+ET187</f>
        <v>-727</v>
      </c>
      <c r="EU148" s="248">
        <f>+EU187</f>
        <v>-734</v>
      </c>
      <c r="EV148" s="248">
        <f>+EV187</f>
        <v>-1365</v>
      </c>
      <c r="EW148" s="248">
        <f>+EW187</f>
        <v>-1111</v>
      </c>
      <c r="EX148" s="291">
        <f>SUM(ET148:EW148)</f>
        <v>-3937</v>
      </c>
      <c r="EY148" s="248">
        <f>+EY187</f>
        <v>-964</v>
      </c>
      <c r="EZ148" s="248">
        <f>+EZ187</f>
        <v>-1440</v>
      </c>
      <c r="FA148" s="248">
        <f>+FA187</f>
        <v>-1370</v>
      </c>
      <c r="FB148" s="248">
        <f>+FB187</f>
        <v>-2710</v>
      </c>
      <c r="FC148" s="291">
        <f>SUM(EY148:FB148)</f>
        <v>-6484</v>
      </c>
      <c r="FD148" s="248">
        <f>+FD187</f>
        <v>-1459</v>
      </c>
      <c r="FE148" s="248">
        <f t="shared" ref="FE148:FG148" si="672">+FE187</f>
        <v>-992.17172819496182</v>
      </c>
      <c r="FF148" s="248">
        <f t="shared" si="672"/>
        <v>-993.53303937735905</v>
      </c>
      <c r="FG148" s="248">
        <f t="shared" si="672"/>
        <v>-1057.678028611969</v>
      </c>
      <c r="FH148" s="291">
        <f>SUM(FD148:FG148)</f>
        <v>-4502.3827961842899</v>
      </c>
      <c r="FI148" s="249">
        <f t="shared" ref="FI148:FL148" si="673">+FI187</f>
        <v>-4056.1426813840421</v>
      </c>
      <c r="FJ148" s="249">
        <f t="shared" si="673"/>
        <v>-4358.7009061454646</v>
      </c>
      <c r="FK148" s="249">
        <f t="shared" si="673"/>
        <v>-4678.8229867659393</v>
      </c>
      <c r="FL148" s="249">
        <f t="shared" si="673"/>
        <v>-5007.766885570386</v>
      </c>
      <c r="FM148" s="431">
        <f>+(EX148/DY148)^(1/5)-1</f>
        <v>0.15151208629727519</v>
      </c>
      <c r="FN148" s="431">
        <f t="shared" si="671"/>
        <v>-5.0357331829620655E-2</v>
      </c>
    </row>
    <row r="149" spans="1:170">
      <c r="A149" s="611" t="s">
        <v>149</v>
      </c>
      <c r="BM149" s="248">
        <f>-BM183</f>
        <v>0</v>
      </c>
      <c r="BN149" s="248">
        <f>-BN183</f>
        <v>0</v>
      </c>
      <c r="BO149" s="248">
        <f>-BO183</f>
        <v>0</v>
      </c>
      <c r="BP149" s="248">
        <f>-BP183</f>
        <v>0</v>
      </c>
      <c r="BQ149" s="291">
        <f>SUM(BM149:BP149)</f>
        <v>0</v>
      </c>
      <c r="BR149" s="248">
        <f>-BR183</f>
        <v>0</v>
      </c>
      <c r="BS149" s="248">
        <f>-BS183</f>
        <v>0</v>
      </c>
      <c r="BT149" s="248">
        <f>-BT183</f>
        <v>0</v>
      </c>
      <c r="BU149" s="248">
        <f>-BU183</f>
        <v>0</v>
      </c>
      <c r="BV149" s="291">
        <f>SUM(BR149:BU149)</f>
        <v>0</v>
      </c>
      <c r="BW149" s="248">
        <f>-BW183</f>
        <v>-23.619999999999997</v>
      </c>
      <c r="BX149" s="248">
        <f>-BX183</f>
        <v>136.15700000000001</v>
      </c>
      <c r="BY149" s="248">
        <f>-BY183</f>
        <v>146.04499999999999</v>
      </c>
      <c r="BZ149" s="248">
        <f>-BZ183</f>
        <v>-85.924000000000007</v>
      </c>
      <c r="CA149" s="291">
        <f>SUM(BW149:BZ149)</f>
        <v>172.65799999999999</v>
      </c>
      <c r="CB149" s="248">
        <f>-CB183</f>
        <v>-112.285</v>
      </c>
      <c r="CC149" s="248">
        <f>-CC183</f>
        <v>64.986999999999995</v>
      </c>
      <c r="CD149" s="248">
        <f>-CD183</f>
        <v>115.554</v>
      </c>
      <c r="CE149" s="248">
        <f>-CE183</f>
        <v>-176.172</v>
      </c>
      <c r="CF149" s="291">
        <f>SUM(CB149:CE149)</f>
        <v>-107.916</v>
      </c>
      <c r="CG149" s="248">
        <f>-CG183</f>
        <v>17.135999999999999</v>
      </c>
      <c r="CH149" s="248">
        <f>-CH183</f>
        <v>-30.978999999999999</v>
      </c>
      <c r="CI149" s="248">
        <f>-CI183</f>
        <v>677.22900000000004</v>
      </c>
      <c r="CJ149" s="248">
        <f>-CJ183</f>
        <v>-1.4</v>
      </c>
      <c r="CK149" s="291">
        <f>SUM(CG149:CJ149)</f>
        <v>661.9860000000001</v>
      </c>
      <c r="CL149" s="248">
        <f>-CL183</f>
        <v>-346.36599999999999</v>
      </c>
      <c r="CM149" s="248">
        <f>-CM183</f>
        <v>-279.62099999999998</v>
      </c>
      <c r="CN149" s="248">
        <f>-CN183</f>
        <v>111.574</v>
      </c>
      <c r="CO149" s="248">
        <f>-CO183</f>
        <v>15.162000000000001</v>
      </c>
      <c r="CP149" s="291">
        <f>SUM(CL149:CO149)</f>
        <v>-499.25100000000003</v>
      </c>
      <c r="CQ149" s="248">
        <f>-CQ183</f>
        <v>232.965</v>
      </c>
      <c r="CR149" s="248">
        <f>-CR183</f>
        <v>175.59299999999999</v>
      </c>
      <c r="CS149" s="248">
        <f>-CS183</f>
        <v>89.218999999999994</v>
      </c>
      <c r="CT149" s="248">
        <f>-CT183</f>
        <v>-18.640999999999998</v>
      </c>
      <c r="CU149" s="291">
        <f>SUM(CQ149:CT149)</f>
        <v>479.13599999999997</v>
      </c>
      <c r="CV149" s="248">
        <f>-CV183</f>
        <v>-221.654</v>
      </c>
      <c r="CW149" s="248">
        <f>-CW183</f>
        <v>-250.73699999999999</v>
      </c>
      <c r="CX149" s="248">
        <f>-CX183</f>
        <v>-148.78899999999999</v>
      </c>
      <c r="CY149" s="248">
        <f>-CY183</f>
        <v>381.62900000000002</v>
      </c>
      <c r="CZ149" s="291">
        <f>SUM(CV149:CY149)</f>
        <v>-239.55099999999993</v>
      </c>
      <c r="DA149" s="248">
        <f>-DA183</f>
        <v>4.7060000000000004</v>
      </c>
      <c r="DB149" s="248">
        <f>-DB183</f>
        <v>-433.96600000000001</v>
      </c>
      <c r="DC149" s="248">
        <f>-DC183</f>
        <v>-94.216999999999999</v>
      </c>
      <c r="DD149" s="248">
        <f>-DD183</f>
        <v>9.3689999999999998</v>
      </c>
      <c r="DE149" s="291">
        <f>SUM(DA149:DD149)</f>
        <v>-514.10799999999995</v>
      </c>
      <c r="DF149" s="248">
        <f>-DF183</f>
        <v>-3.419</v>
      </c>
      <c r="DG149" s="248">
        <f>-DG183</f>
        <v>-8.7639999999999993</v>
      </c>
      <c r="DH149" s="248">
        <f>-DH183</f>
        <v>2.1230000000000002</v>
      </c>
      <c r="DI149" s="248">
        <f>-DI183</f>
        <v>-0.77900000000000003</v>
      </c>
      <c r="DJ149" s="291">
        <f>SUM(DF149:DI149)</f>
        <v>-10.838999999999999</v>
      </c>
      <c r="DK149" s="248">
        <f>-DK183</f>
        <v>-40.663000000000004</v>
      </c>
      <c r="DL149" s="248">
        <f>-DL183</f>
        <v>-10.303000000000001</v>
      </c>
      <c r="DM149" s="248">
        <f>-DM183</f>
        <v>28.257999999999999</v>
      </c>
      <c r="DN149" s="248">
        <f>-DN183</f>
        <v>-13.554</v>
      </c>
      <c r="DO149" s="291">
        <f>SUM(DK149:DN149)</f>
        <v>-36.262000000000008</v>
      </c>
      <c r="DP149" s="248">
        <f>-DP183</f>
        <v>0.497</v>
      </c>
      <c r="DQ149" s="248">
        <f>-DQ183</f>
        <v>-13.24</v>
      </c>
      <c r="DR149" s="248">
        <f>-DR183</f>
        <v>-6.452</v>
      </c>
      <c r="DS149" s="248">
        <f>-DS183</f>
        <v>-1.4019999999999999</v>
      </c>
      <c r="DT149" s="291">
        <f>SUM(DP149:DS149)</f>
        <v>-20.597000000000001</v>
      </c>
      <c r="DU149" s="248">
        <f>-DU183</f>
        <v>8.7789999999999999</v>
      </c>
      <c r="DV149" s="248">
        <f>-DV183</f>
        <v>3.0630000000000002</v>
      </c>
      <c r="DW149" s="248">
        <f>-DW183</f>
        <v>2.9049999999999998</v>
      </c>
      <c r="DX149" s="248">
        <f>-DX183</f>
        <v>5.7759999999999998</v>
      </c>
      <c r="DY149" s="291">
        <f>SUM(DU149:DX149)</f>
        <v>20.523</v>
      </c>
      <c r="DZ149" s="248">
        <f>-DZ183</f>
        <v>38.94</v>
      </c>
      <c r="EA149" s="248">
        <f>-EA183</f>
        <v>1.341</v>
      </c>
      <c r="EB149" s="248">
        <f>-EB183</f>
        <v>-3.9689999999999999</v>
      </c>
      <c r="EC149" s="248">
        <f>-EC183</f>
        <v>62.098999999999997</v>
      </c>
      <c r="ED149" s="291">
        <f>SUM(DZ149:EC149)</f>
        <v>98.411000000000001</v>
      </c>
      <c r="EE149" s="248">
        <f>-EE183</f>
        <v>18.349</v>
      </c>
      <c r="EF149" s="248">
        <f>-EF183</f>
        <v>2.5950000000000002</v>
      </c>
      <c r="EG149" s="248">
        <f>-EG183</f>
        <v>52.137999999999998</v>
      </c>
      <c r="EH149" s="248">
        <f>-EH183</f>
        <v>30.393999999999998</v>
      </c>
      <c r="EI149" s="291">
        <f>SUM(EE149:EH149)</f>
        <v>103.476</v>
      </c>
      <c r="EJ149" s="248">
        <f>-EJ183</f>
        <v>38.558</v>
      </c>
      <c r="EK149" s="248">
        <f>-EK183</f>
        <v>26.390999999999998</v>
      </c>
      <c r="EL149" s="248">
        <f>-EL183</f>
        <v>22.398</v>
      </c>
      <c r="EM149" s="248">
        <f>-EM183</f>
        <v>35.222000000000001</v>
      </c>
      <c r="EN149" s="291">
        <f>SUM(EJ149:EM149)</f>
        <v>122.56899999999999</v>
      </c>
      <c r="EO149" s="248">
        <f>-EO183</f>
        <v>24.393000000000001</v>
      </c>
      <c r="EP149" s="248">
        <f>-EP183</f>
        <v>30.29</v>
      </c>
      <c r="EQ149" s="248">
        <f>-EQ183</f>
        <v>26.664000000000001</v>
      </c>
      <c r="ER149" s="248">
        <f>-ER183</f>
        <v>54.533999999999999</v>
      </c>
      <c r="ES149" s="291">
        <f>SUM(EO149:ER149)</f>
        <v>135.881</v>
      </c>
      <c r="ET149" s="248">
        <f>-ET183</f>
        <v>3</v>
      </c>
      <c r="EU149" s="248">
        <f>-EU183</f>
        <v>33</v>
      </c>
      <c r="EV149" s="248">
        <f>-EV183</f>
        <v>29</v>
      </c>
      <c r="EW149" s="248">
        <f>-EW183</f>
        <v>22</v>
      </c>
      <c r="EX149" s="291">
        <f>SUM(ET149:EW149)</f>
        <v>87</v>
      </c>
      <c r="EY149" s="248">
        <f>-EY183</f>
        <v>39</v>
      </c>
      <c r="EZ149" s="248">
        <f>-EZ183</f>
        <v>-445</v>
      </c>
      <c r="FA149" s="248">
        <f>-FA183</f>
        <v>-327</v>
      </c>
      <c r="FB149" s="248">
        <f>-FB183</f>
        <v>-271</v>
      </c>
      <c r="FC149" s="291">
        <f>SUM(EY149:FB149)</f>
        <v>-1004</v>
      </c>
      <c r="FD149" s="248">
        <f>-FD183</f>
        <v>-449</v>
      </c>
      <c r="FE149" s="248">
        <f t="shared" ref="FE149:FG149" si="674">-FE183</f>
        <v>0</v>
      </c>
      <c r="FF149" s="248">
        <f t="shared" si="674"/>
        <v>0</v>
      </c>
      <c r="FG149" s="248">
        <f t="shared" si="674"/>
        <v>0</v>
      </c>
      <c r="FH149" s="291">
        <f>SUM(FD149:FG149)</f>
        <v>-449</v>
      </c>
      <c r="FI149" s="249">
        <f t="shared" ref="FI149:FL149" si="675">-FI183</f>
        <v>0</v>
      </c>
      <c r="FJ149" s="249">
        <f t="shared" si="675"/>
        <v>0</v>
      </c>
      <c r="FK149" s="249">
        <f t="shared" si="675"/>
        <v>0</v>
      </c>
      <c r="FL149" s="249">
        <f t="shared" si="675"/>
        <v>0</v>
      </c>
      <c r="FM149" s="431"/>
      <c r="FN149" s="431"/>
    </row>
    <row r="150" spans="1:170" ht="12.5" thickBot="1">
      <c r="A150" s="219" t="s">
        <v>150</v>
      </c>
      <c r="BM150" s="292">
        <f t="shared" ref="BM150:CY150" si="676">SUM(BM147:BM149)</f>
        <v>-37.477999999999973</v>
      </c>
      <c r="BN150" s="292">
        <f t="shared" si="676"/>
        <v>-119.30699999999996</v>
      </c>
      <c r="BO150" s="292">
        <f t="shared" si="676"/>
        <v>-669.55900000000008</v>
      </c>
      <c r="BP150" s="292">
        <f t="shared" si="676"/>
        <v>-89.325999999999965</v>
      </c>
      <c r="BQ150" s="292">
        <f t="shared" si="676"/>
        <v>-915.67</v>
      </c>
      <c r="BR150" s="292">
        <f t="shared" si="676"/>
        <v>-101.986</v>
      </c>
      <c r="BS150" s="292">
        <f t="shared" si="676"/>
        <v>-41.885000000000019</v>
      </c>
      <c r="BT150" s="292">
        <f t="shared" si="676"/>
        <v>-22.50600000000005</v>
      </c>
      <c r="BU150" s="292">
        <f t="shared" si="676"/>
        <v>-57.727000000000004</v>
      </c>
      <c r="BV150" s="292">
        <f t="shared" si="676"/>
        <v>-224.1040000000001</v>
      </c>
      <c r="BW150" s="292">
        <f t="shared" si="676"/>
        <v>-14.800999999999981</v>
      </c>
      <c r="BX150" s="292">
        <f t="shared" si="676"/>
        <v>10.835999999999942</v>
      </c>
      <c r="BY150" s="292">
        <f t="shared" si="676"/>
        <v>-6.9650000000000034</v>
      </c>
      <c r="BZ150" s="292">
        <f t="shared" si="676"/>
        <v>-19.097999999999999</v>
      </c>
      <c r="CA150" s="292">
        <f t="shared" si="676"/>
        <v>-30.027999999999992</v>
      </c>
      <c r="CB150" s="292">
        <f t="shared" si="676"/>
        <v>-44.03</v>
      </c>
      <c r="CC150" s="292">
        <f t="shared" si="676"/>
        <v>-205.56199999999998</v>
      </c>
      <c r="CD150" s="292">
        <f t="shared" si="676"/>
        <v>-30.677999999999997</v>
      </c>
      <c r="CE150" s="292">
        <f t="shared" si="676"/>
        <v>-35.743000000000023</v>
      </c>
      <c r="CF150" s="292">
        <f t="shared" si="676"/>
        <v>-316.01299999999998</v>
      </c>
      <c r="CG150" s="292">
        <f t="shared" si="676"/>
        <v>-151.48299999999998</v>
      </c>
      <c r="CH150" s="292">
        <f t="shared" si="676"/>
        <v>-100.36800000000004</v>
      </c>
      <c r="CI150" s="292">
        <f t="shared" si="676"/>
        <v>10.405999999999949</v>
      </c>
      <c r="CJ150" s="292">
        <f t="shared" si="676"/>
        <v>-8.4040000000000195</v>
      </c>
      <c r="CK150" s="292">
        <f t="shared" si="676"/>
        <v>-249.84899999999993</v>
      </c>
      <c r="CL150" s="292">
        <f t="shared" si="676"/>
        <v>46.45599999999996</v>
      </c>
      <c r="CM150" s="292">
        <f t="shared" si="676"/>
        <v>7.7599999999999909</v>
      </c>
      <c r="CN150" s="292">
        <f t="shared" si="676"/>
        <v>-385.685</v>
      </c>
      <c r="CO150" s="292">
        <f t="shared" si="676"/>
        <v>14.933999999999935</v>
      </c>
      <c r="CP150" s="292">
        <f t="shared" si="676"/>
        <v>-316.53500000000014</v>
      </c>
      <c r="CQ150" s="292">
        <f t="shared" si="676"/>
        <v>-825.39400000000012</v>
      </c>
      <c r="CR150" s="292">
        <f t="shared" si="676"/>
        <v>863.14099999999996</v>
      </c>
      <c r="CS150" s="292">
        <f t="shared" si="676"/>
        <v>-32.687000000000012</v>
      </c>
      <c r="CT150" s="292">
        <f t="shared" si="676"/>
        <v>-85.297000000000025</v>
      </c>
      <c r="CU150" s="292">
        <f t="shared" si="676"/>
        <v>-80.237000000000194</v>
      </c>
      <c r="CV150" s="292">
        <f t="shared" si="676"/>
        <v>48.949000000000012</v>
      </c>
      <c r="CW150" s="292">
        <f t="shared" si="676"/>
        <v>-60.269999999999953</v>
      </c>
      <c r="CX150" s="292">
        <f t="shared" si="676"/>
        <v>61.336000000000041</v>
      </c>
      <c r="CY150" s="292">
        <f t="shared" si="676"/>
        <v>-35.9849999999999</v>
      </c>
      <c r="CZ150" s="629">
        <f>SUM(CV150:CY150)</f>
        <v>14.0300000000002</v>
      </c>
      <c r="DA150" s="292">
        <f>SUM(DA147:DA149)</f>
        <v>37.683000000000064</v>
      </c>
      <c r="DB150" s="292">
        <f>SUM(DB147:DB149)</f>
        <v>-520.04500000000007</v>
      </c>
      <c r="DC150" s="292">
        <f>SUM(DC147:DC149)</f>
        <v>12.630000000000052</v>
      </c>
      <c r="DD150" s="292">
        <f>SUM(DD147:DD149)</f>
        <v>-284.50900000000024</v>
      </c>
      <c r="DE150" s="629">
        <f>SUM(DA150:DD150)</f>
        <v>-754.24100000000021</v>
      </c>
      <c r="DF150" s="292">
        <f>SUM(DF147:DF149)</f>
        <v>-1221.9359999999999</v>
      </c>
      <c r="DG150" s="292">
        <f>SUM(DG147:DG149)</f>
        <v>17.133999999999997</v>
      </c>
      <c r="DH150" s="292">
        <f>SUM(DH147:DH149)</f>
        <v>672.31499999999994</v>
      </c>
      <c r="DI150" s="292">
        <f>SUM(DI147:DI149)</f>
        <v>-53.926999999999914</v>
      </c>
      <c r="DJ150" s="629">
        <f>SUM(DF150:DI150)</f>
        <v>-586.41399999999987</v>
      </c>
      <c r="DK150" s="292">
        <f>SUM(DK147:DK149)</f>
        <v>-107.6509999999999</v>
      </c>
      <c r="DL150" s="292">
        <f>SUM(DL147:DL149)</f>
        <v>-3642.5529999999994</v>
      </c>
      <c r="DM150" s="292">
        <f>SUM(DM147:DM149)</f>
        <v>55.019999999999939</v>
      </c>
      <c r="DN150" s="292">
        <f>SUM(DN147:DN149)</f>
        <v>-302.67100000000005</v>
      </c>
      <c r="DO150" s="629">
        <f>SUM(DK150:DN150)</f>
        <v>-3997.8549999999996</v>
      </c>
      <c r="DP150" s="292">
        <f>SUM(DP147:DP149)</f>
        <v>-63.522000000000006</v>
      </c>
      <c r="DQ150" s="292">
        <f>SUM(DQ147:DQ149)</f>
        <v>-839.58600000000035</v>
      </c>
      <c r="DR150" s="292">
        <f>SUM(DR147:DR149)</f>
        <v>-209.24700000000001</v>
      </c>
      <c r="DS150" s="292">
        <f>SUM(DS147:DS149)</f>
        <v>-168.34399999999977</v>
      </c>
      <c r="DT150" s="629">
        <f>SUM(DP150:DS150)</f>
        <v>-1280.6990000000003</v>
      </c>
      <c r="DU150" s="292">
        <f>SUM(DU147:DU149)</f>
        <v>51.784000000000049</v>
      </c>
      <c r="DV150" s="292">
        <f>SUM(DV147:DV149)</f>
        <v>22.569000000000084</v>
      </c>
      <c r="DW150" s="292">
        <f>SUM(DW147:DW149)</f>
        <v>-74.524000000000086</v>
      </c>
      <c r="DX150" s="292">
        <f>SUM(DX147:DX149)</f>
        <v>69.060000000000159</v>
      </c>
      <c r="DY150" s="629">
        <f>SUM(DU150:DX150)</f>
        <v>68.889000000000209</v>
      </c>
      <c r="DZ150" s="292">
        <f>SUM(DZ147:DZ149)</f>
        <v>-398.93599999999998</v>
      </c>
      <c r="EA150" s="292">
        <f>SUM(EA147:EA149)</f>
        <v>46.536999999999914</v>
      </c>
      <c r="EB150" s="292">
        <f>SUM(EB147:EB149)</f>
        <v>-75.161999999999864</v>
      </c>
      <c r="EC150" s="292">
        <f>SUM(EC147:EC149)</f>
        <v>-591.471</v>
      </c>
      <c r="ED150" s="629">
        <f>SUM(DZ150:EC150)</f>
        <v>-1019.0319999999999</v>
      </c>
      <c r="EE150" s="292">
        <f>SUM(EE147:EE149)</f>
        <v>-225.88899999999995</v>
      </c>
      <c r="EF150" s="292">
        <f>SUM(EF147:EF149)</f>
        <v>-127.08300000000023</v>
      </c>
      <c r="EG150" s="292">
        <f>SUM(EG147:EG149)</f>
        <v>-104.55699999999982</v>
      </c>
      <c r="EH150" s="292">
        <f>SUM(EH147:EH149)</f>
        <v>101.93599999999981</v>
      </c>
      <c r="EI150" s="629">
        <f>SUM(EE150:EH150)</f>
        <v>-355.59300000000019</v>
      </c>
      <c r="EJ150" s="292">
        <f>SUM(EJ147:EJ149)</f>
        <v>360.68200000000024</v>
      </c>
      <c r="EK150" s="292">
        <f>SUM(EK147:EK149)</f>
        <v>-541.07000000000028</v>
      </c>
      <c r="EL150" s="292">
        <f>SUM(EL147:EL149)</f>
        <v>179.20900000000015</v>
      </c>
      <c r="EM150" s="292">
        <f>SUM(EM147:EM149)</f>
        <v>-276.255</v>
      </c>
      <c r="EN150" s="629">
        <f>SUM(EJ150:EM150)</f>
        <v>-277.43399999999986</v>
      </c>
      <c r="EO150" s="292">
        <f>SUM(EO147:EO149)</f>
        <v>193.7209999999998</v>
      </c>
      <c r="EP150" s="292">
        <f>SUM(EP147:EP149)</f>
        <v>103.15600000000009</v>
      </c>
      <c r="EQ150" s="292">
        <f>SUM(EQ147:EQ149)</f>
        <v>59.455999999999918</v>
      </c>
      <c r="ER150" s="292">
        <f>SUM(ER147:ER149)</f>
        <v>-228.02300000000014</v>
      </c>
      <c r="ES150" s="629">
        <f>SUM(EO150:ER150)</f>
        <v>128.30999999999966</v>
      </c>
      <c r="ET150" s="292">
        <f>SUM(ET147:ET149)</f>
        <v>-126</v>
      </c>
      <c r="EU150" s="292">
        <f>SUM(EU147:EU149)</f>
        <v>211</v>
      </c>
      <c r="EV150" s="292">
        <f>SUM(EV147:EV149)</f>
        <v>-577</v>
      </c>
      <c r="EW150" s="292">
        <f>SUM(EW147:EW149)</f>
        <v>-108</v>
      </c>
      <c r="EX150" s="629">
        <f>SUM(ET150:EW150)</f>
        <v>-600</v>
      </c>
      <c r="EY150" s="292">
        <f>SUM(EY147:EY149)</f>
        <v>-116</v>
      </c>
      <c r="EZ150" s="292">
        <f>SUM(EZ147:EZ149)</f>
        <v>-940</v>
      </c>
      <c r="FA150" s="292">
        <f>SUM(FA147:FA149)</f>
        <v>-683</v>
      </c>
      <c r="FB150" s="292">
        <f>SUM(FB147:FB149)</f>
        <v>-1836</v>
      </c>
      <c r="FC150" s="629">
        <f>SUM(EY150:FB150)</f>
        <v>-3575</v>
      </c>
      <c r="FD150" s="292">
        <f>SUM(FD147:FD149)</f>
        <v>-1191</v>
      </c>
      <c r="FE150" s="2120">
        <f t="shared" ref="FE150:FI150" si="677">SUM(FE147:FE149)</f>
        <v>183.42895746630984</v>
      </c>
      <c r="FF150" s="2120">
        <f t="shared" si="677"/>
        <v>171.16060677613405</v>
      </c>
      <c r="FG150" s="2120">
        <f t="shared" si="677"/>
        <v>188.80528154399781</v>
      </c>
      <c r="FH150" s="629">
        <f>SUM(FD150:FG150)</f>
        <v>-647.60515421355831</v>
      </c>
      <c r="FI150" s="2120">
        <f t="shared" si="677"/>
        <v>565.98096954070434</v>
      </c>
      <c r="FJ150" s="2120">
        <f t="shared" ref="FJ150" si="678">SUM(FJ147:FJ149)</f>
        <v>658.94265131744578</v>
      </c>
      <c r="FK150" s="2120">
        <f t="shared" ref="FK150" si="679">SUM(FK147:FK149)</f>
        <v>851.81767943005252</v>
      </c>
      <c r="FL150" s="2120">
        <f t="shared" ref="FL150" si="680">SUM(FL147:FL149)</f>
        <v>1036.2800370503719</v>
      </c>
      <c r="FM150" s="431">
        <f>+(EX150/DY150)^(1/5)-1</f>
        <v>-2.5417014255152233</v>
      </c>
      <c r="FN150" s="431">
        <f t="shared" ref="FN150" si="681">+(FL150/FC150)^(1/5)-1</f>
        <v>-1.7806209763115748</v>
      </c>
    </row>
    <row r="151" spans="1:170" ht="12.5" thickTop="1">
      <c r="A151" s="121" t="s">
        <v>66</v>
      </c>
      <c r="BM151" s="122" t="str">
        <f t="shared" ref="BM151:CR151" si="682">IF(ISERROR(BM150/BH150-1),"",BM150/BH150-1)</f>
        <v/>
      </c>
      <c r="BN151" s="122" t="str">
        <f t="shared" si="682"/>
        <v/>
      </c>
      <c r="BO151" s="122" t="str">
        <f t="shared" si="682"/>
        <v/>
      </c>
      <c r="BP151" s="122" t="str">
        <f t="shared" si="682"/>
        <v/>
      </c>
      <c r="BQ151" s="123" t="str">
        <f t="shared" si="682"/>
        <v/>
      </c>
      <c r="BR151" s="122">
        <f t="shared" si="682"/>
        <v>1.7212231175623054</v>
      </c>
      <c r="BS151" s="122">
        <f t="shared" si="682"/>
        <v>-0.64893090933474118</v>
      </c>
      <c r="BT151" s="122">
        <f t="shared" si="682"/>
        <v>-0.96638683073485676</v>
      </c>
      <c r="BU151" s="122">
        <f t="shared" si="682"/>
        <v>-0.35374918836620883</v>
      </c>
      <c r="BV151" s="123">
        <f t="shared" si="682"/>
        <v>-0.75525680649142146</v>
      </c>
      <c r="BW151" s="122">
        <f t="shared" si="682"/>
        <v>-0.85487223736591322</v>
      </c>
      <c r="BX151" s="122">
        <f t="shared" si="682"/>
        <v>-1.2587083681508879</v>
      </c>
      <c r="BY151" s="122">
        <f t="shared" si="682"/>
        <v>-0.69052697058562207</v>
      </c>
      <c r="BZ151" s="122">
        <f t="shared" si="682"/>
        <v>-0.66916694094617779</v>
      </c>
      <c r="CA151" s="123">
        <f t="shared" si="682"/>
        <v>-0.86600863884625001</v>
      </c>
      <c r="CB151" s="122">
        <f t="shared" si="682"/>
        <v>1.9747990000675668</v>
      </c>
      <c r="CC151" s="122">
        <f t="shared" si="682"/>
        <v>-19.970284237726197</v>
      </c>
      <c r="CD151" s="122">
        <f t="shared" si="682"/>
        <v>3.4045944005742976</v>
      </c>
      <c r="CE151" s="122">
        <f t="shared" si="682"/>
        <v>0.87155723112367922</v>
      </c>
      <c r="CF151" s="123">
        <f t="shared" si="682"/>
        <v>9.5239443186359427</v>
      </c>
      <c r="CG151" s="122">
        <f t="shared" si="682"/>
        <v>2.4404496933908693</v>
      </c>
      <c r="CH151" s="122">
        <f t="shared" si="682"/>
        <v>-0.51173855089948517</v>
      </c>
      <c r="CI151" s="122">
        <f t="shared" si="682"/>
        <v>-1.3392007301649373</v>
      </c>
      <c r="CJ151" s="122">
        <f t="shared" si="682"/>
        <v>-0.76487703886075553</v>
      </c>
      <c r="CK151" s="123">
        <f t="shared" si="682"/>
        <v>-0.20937113346602843</v>
      </c>
      <c r="CL151" s="122">
        <f t="shared" si="682"/>
        <v>-1.3066746763663248</v>
      </c>
      <c r="CM151" s="122">
        <f t="shared" si="682"/>
        <v>-1.0773154790371433</v>
      </c>
      <c r="CN151" s="122">
        <f t="shared" si="682"/>
        <v>-38.063713242360357</v>
      </c>
      <c r="CO151" s="122">
        <f t="shared" si="682"/>
        <v>-2.7770109471680033</v>
      </c>
      <c r="CP151" s="123">
        <f t="shared" si="682"/>
        <v>0.26690521074729223</v>
      </c>
      <c r="CQ151" s="122">
        <f t="shared" si="682"/>
        <v>-18.767220595832633</v>
      </c>
      <c r="CR151" s="122">
        <f t="shared" si="682"/>
        <v>110.22951030927848</v>
      </c>
      <c r="CS151" s="122">
        <f t="shared" ref="CS151:DO151" si="683">IF(ISERROR(CS150/CN150-1),"",CS150/CN150-1)</f>
        <v>-0.91524949116506993</v>
      </c>
      <c r="CT151" s="122">
        <f t="shared" si="683"/>
        <v>-6.711597696531431</v>
      </c>
      <c r="CU151" s="123">
        <f t="shared" si="683"/>
        <v>-0.74651460344037734</v>
      </c>
      <c r="CV151" s="122">
        <f t="shared" si="683"/>
        <v>-1.0593037991553125</v>
      </c>
      <c r="CW151" s="122">
        <f t="shared" si="683"/>
        <v>-1.0698263667233974</v>
      </c>
      <c r="CX151" s="122">
        <f t="shared" si="683"/>
        <v>-2.8764646495548698</v>
      </c>
      <c r="CY151" s="122">
        <f t="shared" si="683"/>
        <v>-0.57812115314723977</v>
      </c>
      <c r="CZ151" s="123">
        <f t="shared" si="683"/>
        <v>-1.1748569861784484</v>
      </c>
      <c r="DA151" s="122">
        <f t="shared" si="683"/>
        <v>-0.23015791946719943</v>
      </c>
      <c r="DB151" s="122">
        <f t="shared" si="683"/>
        <v>7.6285880205740906</v>
      </c>
      <c r="DC151" s="122">
        <f t="shared" si="683"/>
        <v>-0.79408503978087841</v>
      </c>
      <c r="DD151" s="122">
        <f t="shared" si="683"/>
        <v>6.9063220786439077</v>
      </c>
      <c r="DE151" s="123">
        <f t="shared" si="683"/>
        <v>-54.759158945116852</v>
      </c>
      <c r="DF151" s="122">
        <f t="shared" si="683"/>
        <v>-33.426717618023986</v>
      </c>
      <c r="DG151" s="122">
        <f t="shared" si="683"/>
        <v>-1.0329471488044304</v>
      </c>
      <c r="DH151" s="122">
        <f t="shared" si="683"/>
        <v>52.231591448930892</v>
      </c>
      <c r="DI151" s="122">
        <f t="shared" si="683"/>
        <v>-0.81045590824894864</v>
      </c>
      <c r="DJ151" s="123">
        <f t="shared" si="683"/>
        <v>-0.22251110719252909</v>
      </c>
      <c r="DK151" s="122">
        <f t="shared" si="683"/>
        <v>-0.91190127797200515</v>
      </c>
      <c r="DL151" s="122">
        <f t="shared" si="683"/>
        <v>-213.59209758375161</v>
      </c>
      <c r="DM151" s="122">
        <f t="shared" si="683"/>
        <v>-0.91816336092456674</v>
      </c>
      <c r="DN151" s="122">
        <f t="shared" si="683"/>
        <v>4.6126059302390363</v>
      </c>
      <c r="DO151" s="123">
        <f t="shared" si="683"/>
        <v>5.8174617249929241</v>
      </c>
      <c r="DP151" s="122">
        <f t="shared" ref="DP151:ER151" si="684">IF(ISERROR(DP150/DK150-1),"",DP150/DK150-1)</f>
        <v>-0.40992652181586731</v>
      </c>
      <c r="DQ151" s="122">
        <f t="shared" si="684"/>
        <v>-0.76950616778945968</v>
      </c>
      <c r="DR151" s="122">
        <f t="shared" si="684"/>
        <v>-4.8031079607415528</v>
      </c>
      <c r="DS151" s="122">
        <f t="shared" si="684"/>
        <v>-0.44380531996788675</v>
      </c>
      <c r="DT151" s="123">
        <f>IF(ISERROR(DT150/DO150-1),"",DT150/DO150-1)</f>
        <v>-0.67965346417016115</v>
      </c>
      <c r="DU151" s="122">
        <f t="shared" si="684"/>
        <v>-1.8152136267749763</v>
      </c>
      <c r="DV151" s="122">
        <f t="shared" si="684"/>
        <v>-1.0268811056878033</v>
      </c>
      <c r="DW151" s="122">
        <f t="shared" si="684"/>
        <v>-0.64384674571200506</v>
      </c>
      <c r="DX151" s="122">
        <f t="shared" si="684"/>
        <v>-1.4102314308796289</v>
      </c>
      <c r="DY151" s="123">
        <f>IF(ISERROR(DY150/DT150-1),"",DY150/DT150-1)</f>
        <v>-1.0537901567815702</v>
      </c>
      <c r="DZ151" s="122">
        <f t="shared" si="684"/>
        <v>-8.7038467480302728</v>
      </c>
      <c r="EA151" s="122">
        <f t="shared" si="684"/>
        <v>1.0619876822189616</v>
      </c>
      <c r="EB151" s="122">
        <f t="shared" si="684"/>
        <v>8.5610004830629638E-3</v>
      </c>
      <c r="EC151" s="122">
        <f t="shared" si="684"/>
        <v>-9.56459600347522</v>
      </c>
      <c r="ED151" s="123">
        <f>IF(ISERROR(ED150/DY150-1),"",ED150/DY150-1)</f>
        <v>-15.792376141328758</v>
      </c>
      <c r="EE151" s="122">
        <f t="shared" si="684"/>
        <v>-0.43377133174243498</v>
      </c>
      <c r="EF151" s="122">
        <f t="shared" si="684"/>
        <v>-3.7307948514085667</v>
      </c>
      <c r="EG151" s="122">
        <f t="shared" si="684"/>
        <v>0.39108858199622154</v>
      </c>
      <c r="EH151" s="122">
        <f t="shared" si="684"/>
        <v>-1.1723431918048388</v>
      </c>
      <c r="EI151" s="123">
        <f>IF(ISERROR(EI150/ED150-1),"",EI150/ED150-1)</f>
        <v>-0.65104824971149067</v>
      </c>
      <c r="EJ151" s="122">
        <f t="shared" si="684"/>
        <v>-2.5967222839536248</v>
      </c>
      <c r="EK151" s="122">
        <f t="shared" si="684"/>
        <v>3.2576111675046961</v>
      </c>
      <c r="EL151" s="122">
        <f t="shared" si="684"/>
        <v>-2.7139837600543286</v>
      </c>
      <c r="EM151" s="122">
        <f t="shared" si="684"/>
        <v>-3.7100827970491341</v>
      </c>
      <c r="EN151" s="123">
        <f>IF(ISERROR(EN150/EI150-1),"",EN150/EI150-1)</f>
        <v>-0.21979903991360994</v>
      </c>
      <c r="EO151" s="122">
        <f t="shared" si="684"/>
        <v>-0.46290361038255401</v>
      </c>
      <c r="EP151" s="122">
        <f t="shared" si="684"/>
        <v>-1.1906518565065518</v>
      </c>
      <c r="EQ151" s="122">
        <f t="shared" si="684"/>
        <v>-0.66823094822246731</v>
      </c>
      <c r="ER151" s="122">
        <f t="shared" si="684"/>
        <v>-0.17459231507121986</v>
      </c>
      <c r="ES151" s="123">
        <f>IF(ISERROR(ES150/EN150-1),"",ES150/EN150-1)</f>
        <v>-1.4624883756136584</v>
      </c>
      <c r="ET151" s="122">
        <f t="shared" ref="ET151" si="685">IF(ISERROR(ET150/EO150-1),"",ET150/EO150-1)</f>
        <v>-1.6504199338223535</v>
      </c>
      <c r="EU151" s="122">
        <f t="shared" ref="EU151" si="686">IF(ISERROR(EU150/EP150-1),"",EU150/EP150-1)</f>
        <v>1.045445732676721</v>
      </c>
      <c r="EV151" s="122">
        <f t="shared" ref="EV151" si="687">IF(ISERROR(EV150/EQ150-1),"",EV150/EQ150-1)</f>
        <v>-10.704655543595278</v>
      </c>
      <c r="EW151" s="122">
        <f t="shared" ref="EW151" si="688">IF(ISERROR(EW150/ER150-1),"",EW150/ER150-1)</f>
        <v>-0.52636356858737965</v>
      </c>
      <c r="EX151" s="123">
        <f>IF(ISERROR(EX150/ES150-1),"",EX150/ES150-1)</f>
        <v>-5.6761748889408583</v>
      </c>
      <c r="EY151" s="122">
        <f t="shared" ref="EY151" si="689">IF(ISERROR(EY150/ET150-1),"",EY150/ET150-1)</f>
        <v>-7.9365079365079416E-2</v>
      </c>
      <c r="EZ151" s="122">
        <f t="shared" ref="EZ151" si="690">IF(ISERROR(EZ150/EU150-1),"",EZ150/EU150-1)</f>
        <v>-5.4549763033175358</v>
      </c>
      <c r="FA151" s="122">
        <f t="shared" ref="FA151" si="691">IF(ISERROR(FA150/EV150-1),"",FA150/EV150-1)</f>
        <v>0.18370883882149047</v>
      </c>
      <c r="FB151" s="122">
        <f t="shared" ref="FB151" si="692">IF(ISERROR(FB150/EW150-1),"",FB150/EW150-1)</f>
        <v>16</v>
      </c>
      <c r="FC151" s="123">
        <f>IF(ISERROR(FC150/EX150-1),"",FC150/EX150-1)</f>
        <v>4.958333333333333</v>
      </c>
      <c r="FD151" s="122">
        <f t="shared" ref="FD151" si="693">IF(ISERROR(FD150/EY150-1),"",FD150/EY150-1)</f>
        <v>9.2672413793103452</v>
      </c>
      <c r="FE151" s="122">
        <f t="shared" ref="FE151:FG151" si="694">IF(ISERROR(FE150/EZ150-1),"",FE150/EZ150-1)</f>
        <v>-1.1951371887939466</v>
      </c>
      <c r="FF151" s="122">
        <f t="shared" si="694"/>
        <v>-1.2506011812242079</v>
      </c>
      <c r="FG151" s="122">
        <f t="shared" si="694"/>
        <v>-1.1028351206666656</v>
      </c>
      <c r="FH151" s="123">
        <f>IF(ISERROR(FH150/FC150-1),"",FH150/FC150-1)</f>
        <v>-0.81885170511508854</v>
      </c>
      <c r="FI151" s="123">
        <f>IF(ISERROR(FI150/FH150-1),"",FI150/FH150-1)</f>
        <v>-1.8739599520760808</v>
      </c>
      <c r="FJ151" s="123">
        <f t="shared" ref="FJ151:FL151" si="695">IF(ISERROR(FJ150/FI150-1),"",FJ150/FI150-1)</f>
        <v>0.16424877651306935</v>
      </c>
      <c r="FK151" s="123">
        <f t="shared" si="695"/>
        <v>0.2927038153122814</v>
      </c>
      <c r="FL151" s="123">
        <f t="shared" si="695"/>
        <v>0.21655145470066128</v>
      </c>
    </row>
    <row r="152" spans="1:170">
      <c r="A152" s="188" t="s">
        <v>145</v>
      </c>
      <c r="BM152" s="295">
        <f t="shared" ref="BM152:CR152" si="696">+BM150/BM$60</f>
        <v>-1.2536125234145026</v>
      </c>
      <c r="BN152" s="295">
        <f t="shared" si="696"/>
        <v>-3.6517706834807617</v>
      </c>
      <c r="BO152" s="295">
        <f t="shared" si="696"/>
        <v>-20.221037690263351</v>
      </c>
      <c r="BP152" s="295">
        <f t="shared" si="696"/>
        <v>-2.4810710218592886</v>
      </c>
      <c r="BQ152" s="296">
        <f t="shared" si="696"/>
        <v>-27.031541166366747</v>
      </c>
      <c r="BR152" s="295">
        <f t="shared" si="696"/>
        <v>-2.7372178534045468</v>
      </c>
      <c r="BS152" s="295">
        <f t="shared" si="696"/>
        <v>-1.1067804671810595</v>
      </c>
      <c r="BT152" s="295">
        <f t="shared" si="696"/>
        <v>-0.59332489718443659</v>
      </c>
      <c r="BU152" s="295">
        <f t="shared" si="696"/>
        <v>-1.3211351413205172</v>
      </c>
      <c r="BV152" s="296">
        <f t="shared" si="696"/>
        <v>-5.2249818645320838</v>
      </c>
      <c r="BW152" s="295">
        <f t="shared" si="696"/>
        <v>-0.38206974883192601</v>
      </c>
      <c r="BX152" s="295">
        <f t="shared" si="696"/>
        <v>0.27559896230733866</v>
      </c>
      <c r="BY152" s="295">
        <f t="shared" si="696"/>
        <v>-0.1746182966881441</v>
      </c>
      <c r="BZ152" s="295">
        <f t="shared" si="696"/>
        <v>-0.47157884339967404</v>
      </c>
      <c r="CA152" s="296">
        <f t="shared" si="696"/>
        <v>-0.75513421126945368</v>
      </c>
      <c r="CB152" s="295">
        <f t="shared" si="696"/>
        <v>-1.0795635650361655</v>
      </c>
      <c r="CC152" s="295">
        <f t="shared" si="696"/>
        <v>-4.7248029052796099</v>
      </c>
      <c r="CD152" s="295">
        <f t="shared" si="696"/>
        <v>-0.65642452123676043</v>
      </c>
      <c r="CE152" s="295">
        <f t="shared" si="696"/>
        <v>-0.76258240703206726</v>
      </c>
      <c r="CF152" s="296">
        <f t="shared" si="696"/>
        <v>-7.1661788828963999</v>
      </c>
      <c r="CG152" s="295">
        <f t="shared" si="696"/>
        <v>-3.2080941993688974</v>
      </c>
      <c r="CH152" s="295">
        <f t="shared" si="696"/>
        <v>-1.9810516342965425</v>
      </c>
      <c r="CI152" s="295">
        <f t="shared" si="696"/>
        <v>0.21704941284441837</v>
      </c>
      <c r="CJ152" s="295">
        <f t="shared" si="696"/>
        <v>-0.17478110766799118</v>
      </c>
      <c r="CK152" s="296">
        <f t="shared" si="696"/>
        <v>-5.13833576269883</v>
      </c>
      <c r="CL152" s="295">
        <f t="shared" si="696"/>
        <v>0.90981375217876581</v>
      </c>
      <c r="CM152" s="295">
        <f t="shared" si="696"/>
        <v>0.14823021527764496</v>
      </c>
      <c r="CN152" s="295">
        <f t="shared" si="696"/>
        <v>-7.3247554838097049</v>
      </c>
      <c r="CO152" s="295">
        <f t="shared" si="696"/>
        <v>0.28221554509892727</v>
      </c>
      <c r="CP152" s="296">
        <f t="shared" si="696"/>
        <v>-6.0526104420391649</v>
      </c>
      <c r="CQ152" s="295">
        <f t="shared" si="696"/>
        <v>-15.433694839192224</v>
      </c>
      <c r="CR152" s="295">
        <f t="shared" si="696"/>
        <v>17.479920614026206</v>
      </c>
      <c r="CS152" s="295">
        <f t="shared" ref="CS152:DT152" si="697">+CS150/CS$60</f>
        <v>-0.6099345039278985</v>
      </c>
      <c r="CT152" s="295">
        <f t="shared" si="697"/>
        <v>-1.5943662498364459</v>
      </c>
      <c r="CU152" s="296">
        <f t="shared" si="697"/>
        <v>-1.3795670638400335</v>
      </c>
      <c r="CV152" s="295">
        <f t="shared" si="697"/>
        <v>0.91688832278125365</v>
      </c>
      <c r="CW152" s="295">
        <f t="shared" si="697"/>
        <v>-1.1668473631224339</v>
      </c>
      <c r="CX152" s="295">
        <f t="shared" si="697"/>
        <v>1.1103950179224455</v>
      </c>
      <c r="CY152" s="295">
        <f t="shared" si="697"/>
        <v>-0.65078216836965186</v>
      </c>
      <c r="CZ152" s="296">
        <f t="shared" si="697"/>
        <v>0.24757367213693665</v>
      </c>
      <c r="DA152" s="295">
        <f t="shared" si="697"/>
        <v>0.65848288395337984</v>
      </c>
      <c r="DB152" s="295">
        <f t="shared" si="697"/>
        <v>-9.0444181637941536</v>
      </c>
      <c r="DC152" s="295">
        <f t="shared" si="697"/>
        <v>0.21886046995217392</v>
      </c>
      <c r="DD152" s="295">
        <f t="shared" si="697"/>
        <v>-4.7031722678657077</v>
      </c>
      <c r="DE152" s="296">
        <f t="shared" si="697"/>
        <v>-12.475041349652667</v>
      </c>
      <c r="DF152" s="295">
        <f t="shared" si="697"/>
        <v>-17.934832384195381</v>
      </c>
      <c r="DG152" s="295">
        <f t="shared" si="697"/>
        <v>0.24350520152350627</v>
      </c>
      <c r="DH152" s="295">
        <f t="shared" si="697"/>
        <v>9.3496551148689981</v>
      </c>
      <c r="DI152" s="295">
        <f t="shared" si="697"/>
        <v>-0.74941286010088959</v>
      </c>
      <c r="DJ152" s="296">
        <f t="shared" si="697"/>
        <v>-8.1776903875385223</v>
      </c>
      <c r="DK152" s="295">
        <f t="shared" si="697"/>
        <v>-1.4672945602246226</v>
      </c>
      <c r="DL152" s="295">
        <f t="shared" si="697"/>
        <v>-46.39722066540989</v>
      </c>
      <c r="DM152" s="295">
        <f t="shared" si="697"/>
        <v>0.69894180566318098</v>
      </c>
      <c r="DN152" s="295">
        <f t="shared" si="697"/>
        <v>-3.8250808816095447</v>
      </c>
      <c r="DO152" s="296">
        <f t="shared" si="697"/>
        <v>-51.561939769136515</v>
      </c>
      <c r="DP152" s="295">
        <f t="shared" si="697"/>
        <v>-0.79752413715175341</v>
      </c>
      <c r="DQ152" s="295">
        <f>+DQ150/DQ$60</f>
        <v>-10.531025399811858</v>
      </c>
      <c r="DR152" s="295">
        <f>+DR150/DR$60</f>
        <v>-2.6063674750569858</v>
      </c>
      <c r="DS152" s="295">
        <f>+DS150/DS$60</f>
        <v>-2.0850136239781989</v>
      </c>
      <c r="DT152" s="296">
        <f t="shared" si="697"/>
        <v>-15.969412820928467</v>
      </c>
      <c r="DU152" s="295">
        <f t="shared" ref="DU152:ED152" si="698">+DU150/DU$60</f>
        <v>0.63081983189182667</v>
      </c>
      <c r="DV152" s="295">
        <f t="shared" si="698"/>
        <v>0.26624747838191848</v>
      </c>
      <c r="DW152" s="295">
        <f t="shared" si="698"/>
        <v>-0.87090252538827506</v>
      </c>
      <c r="DX152" s="295">
        <f t="shared" si="698"/>
        <v>0.80460439701273612</v>
      </c>
      <c r="DY152" s="296">
        <f t="shared" si="698"/>
        <v>0.81463020939576136</v>
      </c>
      <c r="DZ152" s="295">
        <f t="shared" si="698"/>
        <v>-4.6310364041604748</v>
      </c>
      <c r="EA152" s="295">
        <f>+EA150/EA$60</f>
        <v>0.52942514874688473</v>
      </c>
      <c r="EB152" s="295">
        <f t="shared" ref="EB152:EC152" si="699">+EB150/EB$60</f>
        <v>-0.83962063919391261</v>
      </c>
      <c r="EC152" s="295">
        <f t="shared" si="699"/>
        <v>-6.5919688830439336</v>
      </c>
      <c r="ED152" s="296">
        <f t="shared" si="698"/>
        <v>-11.537626312660985</v>
      </c>
      <c r="EE152" s="295">
        <f t="shared" ref="EE152" si="700">+EE150/EE$60</f>
        <v>-2.5142917566394334</v>
      </c>
      <c r="EF152" s="295">
        <f>+EF150/EF$60</f>
        <v>-1.4104035336944001</v>
      </c>
      <c r="EG152" s="295">
        <f>+EG150/EG$60</f>
        <v>-1.1557473996042735</v>
      </c>
      <c r="EH152" s="295">
        <f>+EH150/EH$60</f>
        <v>1.1232369534555691</v>
      </c>
      <c r="EI152" s="296">
        <f t="shared" ref="EI152:EJ152" si="701">+EI150/EI$60</f>
        <v>-3.9382885938559955</v>
      </c>
      <c r="EJ152" s="295">
        <f t="shared" si="701"/>
        <v>3.9564950308242492</v>
      </c>
      <c r="EK152" s="295">
        <f t="shared" ref="EK152:EL152" si="702">+EK150/EK$60</f>
        <v>-5.928754574740859</v>
      </c>
      <c r="EL152" s="295">
        <f t="shared" si="702"/>
        <v>1.9450697346285357</v>
      </c>
      <c r="EM152" s="295">
        <f t="shared" ref="EM152:EO152" si="703">+EM150/EM$60</f>
        <v>-2.9784263412109713</v>
      </c>
      <c r="EN152" s="296">
        <f>+EN150/EN$60</f>
        <v>-3.0212435783300782</v>
      </c>
      <c r="EO152" s="295">
        <f t="shared" si="703"/>
        <v>2.0754338975787423</v>
      </c>
      <c r="EP152" s="295">
        <f t="shared" ref="EP152:EQ152" si="704">+EP150/EP$60</f>
        <v>1.0990762543017578</v>
      </c>
      <c r="EQ152" s="295">
        <f t="shared" si="704"/>
        <v>0.63138221051737231</v>
      </c>
      <c r="ER152" s="295">
        <f t="shared" ref="ER152" si="705">+ER150/ER$60</f>
        <v>-2.408685180685985</v>
      </c>
      <c r="ES152" s="296">
        <f>+ES150/ES$60</f>
        <v>1.3648838396732155</v>
      </c>
      <c r="ET152" s="295">
        <f t="shared" ref="ET152:EW152" si="706">+ET150/ET$60</f>
        <v>-1.3241414098953297</v>
      </c>
      <c r="EU152" s="295">
        <f t="shared" si="706"/>
        <v>2.2171784040518672</v>
      </c>
      <c r="EV152" s="295">
        <f t="shared" si="706"/>
        <v>-6.0273056794559761</v>
      </c>
      <c r="EW152" s="295">
        <f t="shared" si="706"/>
        <v>-1.1151379983272929</v>
      </c>
      <c r="EX152" s="296">
        <f>+EX150/EX$60</f>
        <v>-6.267922340442202</v>
      </c>
      <c r="EY152" s="295">
        <f t="shared" ref="EY152:FB152" si="707">+EY150/EY$60</f>
        <v>-1.1850398929377752</v>
      </c>
      <c r="EZ152" s="295">
        <f t="shared" si="707"/>
        <v>-9.5869454360020399</v>
      </c>
      <c r="FA152" s="295">
        <f t="shared" si="707"/>
        <v>-6.9570354676390895</v>
      </c>
      <c r="FB152" s="295">
        <f t="shared" si="707"/>
        <v>-18.662709142287909</v>
      </c>
      <c r="FC152" s="296">
        <f>+FC150/FC$60</f>
        <v>-36.434142103345572</v>
      </c>
      <c r="FD152" s="295">
        <f t="shared" ref="FD152" si="708">+FD150/FD$60</f>
        <v>-12.063569236379106</v>
      </c>
      <c r="FE152" s="295">
        <f t="shared" ref="FE152:FG152" si="709">+FE150/FE$60</f>
        <v>1.8469990887341496</v>
      </c>
      <c r="FF152" s="295">
        <f t="shared" si="709"/>
        <v>1.7133940097400269</v>
      </c>
      <c r="FG152" s="295">
        <f t="shared" si="709"/>
        <v>1.8790443914724873</v>
      </c>
      <c r="FH152" s="296">
        <f>+FH150/FH$60</f>
        <v>-6.5018321630192855</v>
      </c>
      <c r="FI152" s="296">
        <f>+FI150/FI$60</f>
        <v>5.5521626802236677</v>
      </c>
      <c r="FJ152" s="296">
        <f t="shared" ref="FJ152:FL152" si="710">+FJ150/FJ$60</f>
        <v>6.3193443924172632</v>
      </c>
      <c r="FK152" s="296">
        <f t="shared" si="710"/>
        <v>7.9901134774942024</v>
      </c>
      <c r="FL152" s="296">
        <f t="shared" si="710"/>
        <v>9.5120411994460863</v>
      </c>
    </row>
    <row r="153" spans="1:170">
      <c r="A153" s="121" t="s">
        <v>146</v>
      </c>
      <c r="BM153" s="122" t="str">
        <f t="shared" ref="BM153:CR153" si="711">IF(ISERROR(BM152/BH152-1),"",BM152/BH152-1)</f>
        <v/>
      </c>
      <c r="BN153" s="122" t="str">
        <f t="shared" si="711"/>
        <v/>
      </c>
      <c r="BO153" s="122" t="str">
        <f t="shared" si="711"/>
        <v/>
      </c>
      <c r="BP153" s="122" t="str">
        <f t="shared" si="711"/>
        <v/>
      </c>
      <c r="BQ153" s="123" t="str">
        <f t="shared" si="711"/>
        <v/>
      </c>
      <c r="BR153" s="122">
        <f t="shared" si="711"/>
        <v>1.1834640307749185</v>
      </c>
      <c r="BS153" s="122">
        <f t="shared" si="711"/>
        <v>-0.69691950477949827</v>
      </c>
      <c r="BT153" s="122">
        <f t="shared" si="711"/>
        <v>-0.97065803910399073</v>
      </c>
      <c r="BU153" s="122">
        <f t="shared" si="711"/>
        <v>-0.46751417848148802</v>
      </c>
      <c r="BV153" s="123">
        <f t="shared" si="711"/>
        <v>-0.80670795525957195</v>
      </c>
      <c r="BW153" s="122">
        <f t="shared" si="711"/>
        <v>-0.8604167555181228</v>
      </c>
      <c r="BX153" s="122">
        <f t="shared" si="711"/>
        <v>-1.2490096008012157</v>
      </c>
      <c r="BY153" s="122">
        <f t="shared" si="711"/>
        <v>-0.70569531547255537</v>
      </c>
      <c r="BZ153" s="122">
        <f t="shared" si="711"/>
        <v>-0.64305026136212251</v>
      </c>
      <c r="CA153" s="123">
        <f t="shared" si="711"/>
        <v>-0.85547620434906935</v>
      </c>
      <c r="CB153" s="122">
        <f t="shared" si="711"/>
        <v>1.825566714812247</v>
      </c>
      <c r="CC153" s="122">
        <f t="shared" si="711"/>
        <v>-18.143761593741669</v>
      </c>
      <c r="CD153" s="122">
        <f t="shared" si="711"/>
        <v>2.759196680340366</v>
      </c>
      <c r="CE153" s="122">
        <f t="shared" si="711"/>
        <v>0.61708358571497857</v>
      </c>
      <c r="CF153" s="123">
        <f t="shared" si="711"/>
        <v>8.4899406965675137</v>
      </c>
      <c r="CG153" s="122">
        <f t="shared" si="711"/>
        <v>1.9716584583524974</v>
      </c>
      <c r="CH153" s="122">
        <f t="shared" si="711"/>
        <v>-0.58071232302984166</v>
      </c>
      <c r="CI153" s="122">
        <f t="shared" si="711"/>
        <v>-1.3306540292484481</v>
      </c>
      <c r="CJ153" s="122">
        <f t="shared" si="711"/>
        <v>-0.77080364553880731</v>
      </c>
      <c r="CK153" s="123">
        <f t="shared" si="711"/>
        <v>-0.28297411400620298</v>
      </c>
      <c r="CL153" s="122">
        <f t="shared" si="711"/>
        <v>-1.2835994505266541</v>
      </c>
      <c r="CM153" s="122">
        <f t="shared" si="711"/>
        <v>-1.0748240039337897</v>
      </c>
      <c r="CN153" s="122">
        <f t="shared" si="711"/>
        <v>-34.74694908324912</v>
      </c>
      <c r="CO153" s="122">
        <f t="shared" si="711"/>
        <v>-2.6146799208700244</v>
      </c>
      <c r="CP153" s="123">
        <f t="shared" si="711"/>
        <v>0.17793206235711745</v>
      </c>
      <c r="CQ153" s="122">
        <f t="shared" si="711"/>
        <v>-17.963576118994204</v>
      </c>
      <c r="CR153" s="122">
        <f t="shared" si="711"/>
        <v>116.92413969908337</v>
      </c>
      <c r="CS153" s="122">
        <f t="shared" ref="CS153:DO153" si="712">IF(ISERROR(CS152/CN152-1),"",CS152/CN152-1)</f>
        <v>-0.91672971128168457</v>
      </c>
      <c r="CT153" s="122">
        <f t="shared" si="712"/>
        <v>-6.6494628929018065</v>
      </c>
      <c r="CU153" s="123">
        <f t="shared" si="712"/>
        <v>-0.77207073261182024</v>
      </c>
      <c r="CV153" s="122">
        <f t="shared" si="712"/>
        <v>-1.0594082189867402</v>
      </c>
      <c r="CW153" s="122">
        <f t="shared" si="712"/>
        <v>-1.06675358480668</v>
      </c>
      <c r="CX153" s="122">
        <f t="shared" si="712"/>
        <v>-2.820515171336671</v>
      </c>
      <c r="CY153" s="122">
        <f t="shared" si="712"/>
        <v>-0.59182391847769567</v>
      </c>
      <c r="CZ153" s="123">
        <f t="shared" si="712"/>
        <v>-1.1794575114368226</v>
      </c>
      <c r="DA153" s="122">
        <f t="shared" si="712"/>
        <v>-0.28182869429947233</v>
      </c>
      <c r="DB153" s="122">
        <f t="shared" si="712"/>
        <v>6.7511579060278075</v>
      </c>
      <c r="DC153" s="122">
        <f t="shared" si="712"/>
        <v>-0.80289854833673258</v>
      </c>
      <c r="DD153" s="122">
        <f t="shared" si="712"/>
        <v>6.2269531902635826</v>
      </c>
      <c r="DE153" s="123">
        <f t="shared" si="712"/>
        <v>-51.389208359572812</v>
      </c>
      <c r="DF153" s="122">
        <f t="shared" si="712"/>
        <v>-28.236596153447106</v>
      </c>
      <c r="DG153" s="122">
        <f t="shared" si="712"/>
        <v>-1.0269232577611556</v>
      </c>
      <c r="DH153" s="122">
        <f t="shared" si="712"/>
        <v>41.719706838389378</v>
      </c>
      <c r="DI153" s="122">
        <f t="shared" si="712"/>
        <v>-0.84065800327552709</v>
      </c>
      <c r="DJ153" s="123">
        <f t="shared" si="712"/>
        <v>-0.34447588923092365</v>
      </c>
      <c r="DK153" s="122">
        <f t="shared" si="712"/>
        <v>-0.91818743945900272</v>
      </c>
      <c r="DL153" s="122">
        <f t="shared" si="712"/>
        <v>-191.53893048330235</v>
      </c>
      <c r="DM153" s="122">
        <f t="shared" si="712"/>
        <v>-0.92524410825040637</v>
      </c>
      <c r="DN153" s="122">
        <f t="shared" si="712"/>
        <v>4.1041036059810798</v>
      </c>
      <c r="DO153" s="123">
        <f t="shared" si="712"/>
        <v>5.3051958836334245</v>
      </c>
      <c r="DP153" s="122">
        <f t="shared" ref="DP153:ER153" si="713">IF(ISERROR(DP152/DK152-1),"",DP152/DK152-1)</f>
        <v>-0.45646623468046976</v>
      </c>
      <c r="DQ153" s="122">
        <f t="shared" si="713"/>
        <v>-0.77302464999454246</v>
      </c>
      <c r="DR153" s="122">
        <f t="shared" si="713"/>
        <v>-4.7290192887860973</v>
      </c>
      <c r="DS153" s="122">
        <f t="shared" si="713"/>
        <v>-0.45490992517239215</v>
      </c>
      <c r="DT153" s="123">
        <f>IF(ISERROR(DT152/DO152-1),"",DT152/DO152-1)</f>
        <v>-0.69028681053447694</v>
      </c>
      <c r="DU153" s="122">
        <f t="shared" si="713"/>
        <v>-1.7909727148130112</v>
      </c>
      <c r="DV153" s="122">
        <f t="shared" si="713"/>
        <v>-1.0252821988622947</v>
      </c>
      <c r="DW153" s="122">
        <f t="shared" si="713"/>
        <v>-0.66585581898069313</v>
      </c>
      <c r="DX153" s="122">
        <f t="shared" si="713"/>
        <v>-1.3858988678824811</v>
      </c>
      <c r="DY153" s="123">
        <f>IF(ISERROR(DY152/DT152-1),"",DY152/DT152-1)</f>
        <v>-1.0510119074840474</v>
      </c>
      <c r="DZ153" s="122">
        <f t="shared" si="713"/>
        <v>-8.3412980537913839</v>
      </c>
      <c r="EA153" s="122">
        <f t="shared" si="713"/>
        <v>0.98847009543298392</v>
      </c>
      <c r="EB153" s="122">
        <f t="shared" si="713"/>
        <v>-3.5918929251486542E-2</v>
      </c>
      <c r="EC153" s="122">
        <f t="shared" si="713"/>
        <v>-9.1928074312270862</v>
      </c>
      <c r="ED153" s="123">
        <f>IF(ISERROR(ED152/DY152-1),"",ED152/DY152-1)</f>
        <v>-15.163022902402343</v>
      </c>
      <c r="EE153" s="122">
        <f t="shared" si="713"/>
        <v>-0.45707795464949919</v>
      </c>
      <c r="EF153" s="122">
        <f t="shared" si="713"/>
        <v>-3.6640282144373657</v>
      </c>
      <c r="EG153" s="122">
        <f t="shared" si="713"/>
        <v>0.3765114215318266</v>
      </c>
      <c r="EH153" s="122">
        <f t="shared" si="713"/>
        <v>-1.1703947596513682</v>
      </c>
      <c r="EI153" s="123">
        <f>IF(ISERROR(EI152/ED152-1),"",EI152/ED152-1)</f>
        <v>-0.65865694666031471</v>
      </c>
      <c r="EJ153" s="122">
        <f t="shared" si="713"/>
        <v>-2.5736021964739861</v>
      </c>
      <c r="EK153" s="122">
        <f t="shared" si="713"/>
        <v>3.2035874365764849</v>
      </c>
      <c r="EL153" s="122">
        <f t="shared" si="713"/>
        <v>-2.6829540220419492</v>
      </c>
      <c r="EM153" s="122">
        <f t="shared" si="713"/>
        <v>-3.6516456140870606</v>
      </c>
      <c r="EN153" s="123">
        <f>IF(ISERROR(EN152/EI152-1),"",EN152/EI152-1)</f>
        <v>-0.2328536859783642</v>
      </c>
      <c r="EO153" s="122">
        <f t="shared" si="713"/>
        <v>-0.47543624308650501</v>
      </c>
      <c r="EP153" s="122">
        <f t="shared" si="713"/>
        <v>-1.1853806293457168</v>
      </c>
      <c r="EQ153" s="122">
        <f t="shared" si="713"/>
        <v>-0.67539353511253308</v>
      </c>
      <c r="ER153" s="122">
        <f t="shared" si="713"/>
        <v>-0.19128932370821716</v>
      </c>
      <c r="ES153" s="123">
        <f>IF(ISERROR(ES152/EN152-1),"",ES152/EN152-1)</f>
        <v>-1.4517622642089729</v>
      </c>
      <c r="ET153" s="122">
        <f t="shared" ref="ET153" si="714">IF(ISERROR(ET152/EO152-1),"",ET152/EO152-1)</f>
        <v>-1.6380070265982014</v>
      </c>
      <c r="EU153" s="122">
        <f t="shared" ref="EU153" si="715">IF(ISERROR(EU152/EP152-1),"",EU152/EP152-1)</f>
        <v>1.0173108056641973</v>
      </c>
      <c r="EV153" s="122">
        <f t="shared" ref="EV153" si="716">IF(ISERROR(EV152/EQ152-1),"",EV152/EQ152-1)</f>
        <v>-10.546207636285844</v>
      </c>
      <c r="EW153" s="122">
        <f t="shared" ref="EW153" si="717">IF(ISERROR(EW152/ER152-1),"",EW152/ER152-1)</f>
        <v>-0.53703455841011749</v>
      </c>
      <c r="EX153" s="123">
        <f>IF(ISERROR(EX152/ES152-1),"",EX152/ES152-1)</f>
        <v>-5.5922752971731917</v>
      </c>
      <c r="EY153" s="122">
        <f t="shared" ref="EY153" si="718">IF(ISERROR(EY152/ET152-1),"",EY152/ET152-1)</f>
        <v>-0.10505034879057984</v>
      </c>
      <c r="EZ153" s="122">
        <f t="shared" ref="EZ153" si="719">IF(ISERROR(EZ152/EU152-1),"",EZ152/EU152-1)</f>
        <v>-5.3239395704387213</v>
      </c>
      <c r="FA153" s="122">
        <f t="shared" ref="FA153" si="720">IF(ISERROR(FA152/EV152-1),"",FA152/EV152-1)</f>
        <v>0.15425296768207564</v>
      </c>
      <c r="FB153" s="122">
        <f t="shared" ref="FB153" si="721">IF(ISERROR(FB152/EW152-1),"",FB152/EW152-1)</f>
        <v>15.735784423346683</v>
      </c>
      <c r="FC153" s="123">
        <f>IF(ISERROR(FC152/EX152-1),"",FC152/EX152-1)</f>
        <v>4.812794116523011</v>
      </c>
      <c r="FD153" s="122">
        <f t="shared" ref="FD153" si="722">IF(ISERROR(FD152/EY152-1),"",FD152/EY152-1)</f>
        <v>9.1798844986331165</v>
      </c>
      <c r="FE153" s="122">
        <f t="shared" ref="FE153:FG153" si="723">IF(ISERROR(FE152/EZ152-1),"",FE152/EZ152-1)</f>
        <v>-1.1926577240961524</v>
      </c>
      <c r="FF153" s="122">
        <f t="shared" si="723"/>
        <v>-1.2462822013356039</v>
      </c>
      <c r="FG153" s="122">
        <f t="shared" si="723"/>
        <v>-1.1006844385317431</v>
      </c>
      <c r="FH153" s="123">
        <f>IF(ISERROR(FH152/FC152-1),"",FH152/FC152-1)</f>
        <v>-0.82154562210970095</v>
      </c>
      <c r="FI153" s="123">
        <f>IF(ISERROR(FI152/FH152-1),"",FI152/FH152-1)</f>
        <v>-1.8539381732741291</v>
      </c>
      <c r="FJ153" s="123">
        <f t="shared" ref="FJ153:FL153" si="724">IF(ISERROR(FJ152/FI152-1),"",FJ152/FI152-1)</f>
        <v>0.13817709537334544</v>
      </c>
      <c r="FK153" s="123">
        <f t="shared" si="724"/>
        <v>0.26438962356312401</v>
      </c>
      <c r="FL153" s="123">
        <f t="shared" si="724"/>
        <v>0.19047635884505354</v>
      </c>
    </row>
    <row r="154" spans="1:170">
      <c r="A154" s="121"/>
      <c r="BM154" s="122"/>
      <c r="BN154" s="122"/>
      <c r="BO154" s="122"/>
      <c r="BP154" s="122"/>
      <c r="BQ154" s="123"/>
      <c r="BR154" s="122"/>
      <c r="BS154" s="122"/>
      <c r="BT154" s="122"/>
      <c r="BU154" s="122"/>
      <c r="BV154" s="123"/>
      <c r="BW154" s="122"/>
      <c r="BX154" s="122"/>
      <c r="BY154" s="122"/>
      <c r="BZ154" s="122"/>
      <c r="CA154" s="123"/>
      <c r="CB154" s="122"/>
      <c r="CC154" s="122"/>
      <c r="CD154" s="122"/>
      <c r="CE154" s="122"/>
      <c r="CF154" s="123"/>
      <c r="CG154" s="122"/>
      <c r="CH154" s="122"/>
      <c r="CI154" s="122"/>
      <c r="CJ154" s="122"/>
      <c r="CK154" s="123"/>
      <c r="CL154" s="122"/>
      <c r="CM154" s="122"/>
      <c r="CN154" s="122"/>
      <c r="CO154" s="122"/>
      <c r="CP154" s="123"/>
      <c r="CQ154" s="122"/>
      <c r="CR154" s="122"/>
      <c r="CS154" s="122"/>
      <c r="CT154" s="122"/>
      <c r="CU154" s="123"/>
      <c r="CV154" s="122"/>
      <c r="CW154" s="122"/>
      <c r="CX154" s="122"/>
      <c r="CY154" s="122"/>
      <c r="CZ154" s="123"/>
      <c r="DA154" s="122"/>
      <c r="DB154" s="122"/>
      <c r="DC154" s="122"/>
      <c r="DD154" s="122"/>
      <c r="DE154" s="123"/>
      <c r="DF154" s="122"/>
      <c r="DG154" s="122"/>
      <c r="DH154" s="122"/>
      <c r="DI154" s="122"/>
      <c r="DJ154" s="123"/>
      <c r="DK154" s="122"/>
      <c r="DL154" s="122"/>
      <c r="DM154" s="122"/>
      <c r="DN154" s="122"/>
      <c r="DO154" s="123"/>
      <c r="DP154" s="122"/>
      <c r="DQ154" s="122"/>
      <c r="DR154" s="122"/>
      <c r="DS154" s="122"/>
      <c r="DT154" s="123"/>
      <c r="DU154" s="122"/>
      <c r="DV154" s="122"/>
      <c r="DW154" s="123"/>
      <c r="DX154" s="123"/>
      <c r="DY154" s="122"/>
      <c r="DZ154" s="123"/>
      <c r="EA154" s="122"/>
      <c r="EB154" s="123"/>
      <c r="EC154" s="123"/>
      <c r="ED154" s="122"/>
      <c r="EE154" s="123"/>
      <c r="EF154" s="123"/>
      <c r="EG154" s="123"/>
      <c r="EH154" s="123"/>
      <c r="EI154" s="122"/>
      <c r="EJ154" s="122"/>
      <c r="EK154" s="122"/>
      <c r="EL154" s="122"/>
      <c r="EM154" s="122"/>
      <c r="EN154" s="122"/>
      <c r="EO154" s="122"/>
      <c r="EP154" s="122"/>
      <c r="EQ154" s="122"/>
      <c r="ER154" s="122"/>
      <c r="ES154" s="122"/>
      <c r="ET154" s="122"/>
      <c r="EU154" s="122"/>
      <c r="EV154" s="122"/>
      <c r="EW154" s="122"/>
      <c r="EX154" s="122"/>
      <c r="EY154" s="122"/>
      <c r="EZ154" s="122"/>
      <c r="FA154" s="122"/>
      <c r="FB154" s="122"/>
      <c r="FC154" s="122"/>
      <c r="FD154" s="122"/>
      <c r="FE154" s="122"/>
      <c r="FF154" s="122"/>
      <c r="FG154" s="122"/>
      <c r="FH154" s="122"/>
      <c r="FI154" s="122"/>
      <c r="FJ154" s="122"/>
      <c r="FK154" s="122"/>
      <c r="FL154" s="122"/>
    </row>
    <row r="155" spans="1:170" ht="4.5" customHeight="1">
      <c r="A155" s="435"/>
      <c r="B155" s="151"/>
      <c r="C155" s="151"/>
      <c r="D155" s="151"/>
      <c r="E155" s="151"/>
      <c r="F155" s="151"/>
      <c r="G155" s="151"/>
      <c r="H155" s="151"/>
      <c r="I155" s="151"/>
      <c r="J155" s="151"/>
      <c r="K155" s="151"/>
      <c r="L155" s="151"/>
      <c r="M155" s="151"/>
      <c r="N155" s="151"/>
      <c r="O155" s="151"/>
      <c r="P155" s="151"/>
      <c r="Q155" s="151"/>
      <c r="R155" s="151"/>
      <c r="S155" s="151"/>
      <c r="T155" s="151"/>
      <c r="U155" s="151"/>
      <c r="V155" s="151"/>
      <c r="W155" s="151"/>
      <c r="X155" s="151"/>
      <c r="Y155" s="151"/>
      <c r="Z155" s="151"/>
      <c r="AA155" s="151"/>
      <c r="AB155" s="151"/>
      <c r="AC155" s="151"/>
      <c r="AD155" s="151"/>
      <c r="AE155" s="151"/>
      <c r="AF155" s="151"/>
      <c r="AG155" s="151"/>
      <c r="AH155" s="151"/>
      <c r="AI155" s="151"/>
      <c r="AJ155" s="151"/>
      <c r="AK155" s="151"/>
      <c r="AL155" s="151"/>
      <c r="AM155" s="151"/>
      <c r="AN155" s="151"/>
      <c r="AO155" s="151"/>
      <c r="AP155" s="151"/>
      <c r="AQ155" s="151"/>
      <c r="AR155" s="151"/>
      <c r="AS155" s="151"/>
      <c r="AT155" s="151"/>
      <c r="AU155" s="151"/>
      <c r="AV155" s="151"/>
      <c r="AW155" s="151"/>
      <c r="AX155" s="151"/>
      <c r="AY155" s="151"/>
      <c r="AZ155" s="151"/>
      <c r="BA155" s="151"/>
      <c r="BB155" s="151"/>
      <c r="BC155" s="151"/>
      <c r="BD155" s="151"/>
      <c r="BE155" s="151"/>
      <c r="BF155" s="151"/>
      <c r="BG155" s="151"/>
      <c r="BH155" s="151"/>
      <c r="BI155" s="151"/>
      <c r="BJ155" s="151"/>
      <c r="BK155" s="151"/>
      <c r="BL155" s="151"/>
      <c r="BM155" s="594"/>
      <c r="BN155" s="151"/>
      <c r="BO155" s="151"/>
      <c r="BP155" s="151"/>
      <c r="BQ155" s="461"/>
      <c r="BR155" s="595"/>
      <c r="BS155" s="595"/>
      <c r="BT155" s="595"/>
      <c r="BU155" s="595"/>
      <c r="BV155" s="461"/>
      <c r="BW155" s="595"/>
      <c r="BX155" s="595"/>
      <c r="BY155" s="595"/>
      <c r="BZ155" s="595"/>
      <c r="CA155" s="461"/>
      <c r="CB155" s="595"/>
      <c r="CC155" s="595"/>
      <c r="CD155" s="595"/>
      <c r="CE155" s="595"/>
      <c r="CF155" s="461"/>
      <c r="CG155" s="595"/>
      <c r="CH155" s="595"/>
      <c r="CI155" s="595"/>
      <c r="CJ155" s="595"/>
      <c r="CK155" s="461"/>
      <c r="CL155" s="595"/>
      <c r="CM155" s="595"/>
      <c r="CN155" s="595"/>
      <c r="CO155" s="595"/>
      <c r="CP155" s="461"/>
      <c r="CQ155" s="595"/>
      <c r="CR155" s="595"/>
      <c r="CS155" s="595"/>
      <c r="CT155" s="595"/>
      <c r="CU155" s="595"/>
      <c r="CV155" s="595"/>
      <c r="CW155" s="595"/>
      <c r="CX155" s="595"/>
      <c r="CY155" s="595"/>
      <c r="CZ155" s="595"/>
      <c r="DA155" s="595"/>
      <c r="DB155" s="595"/>
      <c r="DC155" s="595"/>
      <c r="DD155" s="595"/>
      <c r="DE155" s="595"/>
      <c r="DF155" s="595"/>
      <c r="DG155" s="595"/>
      <c r="DH155" s="595"/>
      <c r="DI155" s="595"/>
      <c r="DJ155" s="595"/>
      <c r="DK155" s="595"/>
      <c r="DL155" s="595"/>
      <c r="DM155" s="595"/>
      <c r="DN155" s="595"/>
      <c r="DO155" s="595"/>
      <c r="DP155" s="595"/>
      <c r="DQ155" s="595"/>
      <c r="DR155" s="595"/>
      <c r="DS155" s="595"/>
      <c r="DT155" s="595"/>
      <c r="DU155" s="595"/>
      <c r="DV155" s="595"/>
      <c r="DW155" s="595"/>
      <c r="DX155" s="595"/>
      <c r="DY155" s="595"/>
      <c r="DZ155" s="595"/>
      <c r="EA155" s="595"/>
      <c r="EB155" s="595"/>
      <c r="EC155" s="595"/>
      <c r="ED155" s="595"/>
      <c r="EE155" s="595"/>
      <c r="EF155" s="595"/>
      <c r="EG155" s="595"/>
      <c r="EH155" s="595"/>
      <c r="EI155" s="595"/>
      <c r="EJ155" s="595"/>
      <c r="EK155" s="595"/>
      <c r="EL155" s="595"/>
      <c r="EM155" s="595"/>
      <c r="EN155" s="595"/>
      <c r="EO155" s="595"/>
      <c r="EP155" s="595"/>
      <c r="EQ155" s="595"/>
      <c r="ER155" s="595"/>
      <c r="ES155" s="595"/>
      <c r="ET155" s="595"/>
      <c r="EU155" s="595"/>
      <c r="EV155" s="595"/>
      <c r="EW155" s="595"/>
      <c r="EX155" s="595"/>
      <c r="EY155" s="595"/>
      <c r="EZ155" s="595"/>
      <c r="FA155" s="595"/>
      <c r="FB155" s="595"/>
      <c r="FC155" s="595"/>
      <c r="FD155" s="595"/>
      <c r="FE155" s="595"/>
      <c r="FF155" s="595"/>
      <c r="FG155" s="595"/>
      <c r="FH155" s="595"/>
      <c r="FI155" s="595"/>
      <c r="FJ155" s="595"/>
      <c r="FK155" s="595"/>
      <c r="FL155" s="595"/>
      <c r="FM155" s="595"/>
      <c r="FN155" s="595"/>
    </row>
    <row r="156" spans="1:170">
      <c r="A156" s="429" t="s">
        <v>151</v>
      </c>
      <c r="B156" s="429"/>
      <c r="C156" s="429"/>
      <c r="D156" s="429"/>
      <c r="E156" s="429"/>
      <c r="F156" s="429"/>
      <c r="G156" s="429"/>
      <c r="H156" s="429"/>
      <c r="I156" s="429"/>
      <c r="J156" s="429"/>
      <c r="K156" s="429"/>
      <c r="L156" s="429"/>
      <c r="M156" s="429"/>
      <c r="N156" s="429"/>
      <c r="O156" s="429"/>
      <c r="P156" s="429"/>
      <c r="Q156" s="429"/>
      <c r="R156" s="429"/>
      <c r="S156" s="429"/>
      <c r="T156" s="429"/>
      <c r="U156" s="429"/>
      <c r="V156" s="429"/>
      <c r="W156" s="429"/>
      <c r="X156" s="429"/>
      <c r="Y156" s="429"/>
      <c r="Z156" s="429"/>
      <c r="AA156" s="429"/>
      <c r="AB156" s="429"/>
      <c r="AC156" s="429"/>
      <c r="AD156" s="429"/>
      <c r="AE156" s="429"/>
      <c r="AF156" s="429"/>
      <c r="AG156" s="429"/>
      <c r="AH156" s="429"/>
      <c r="AI156" s="429"/>
      <c r="AJ156" s="429"/>
      <c r="AK156" s="429"/>
      <c r="AL156" s="429"/>
      <c r="AM156" s="429"/>
      <c r="AN156" s="429"/>
      <c r="AO156" s="429"/>
      <c r="AP156" s="429"/>
      <c r="AQ156" s="429"/>
      <c r="AR156" s="429"/>
      <c r="AS156" s="429"/>
      <c r="AT156" s="429"/>
      <c r="AU156" s="429"/>
      <c r="AV156" s="429"/>
      <c r="AW156" s="429"/>
      <c r="AX156" s="429"/>
      <c r="AY156" s="429"/>
      <c r="AZ156" s="429"/>
      <c r="BA156" s="429"/>
      <c r="BB156" s="429"/>
      <c r="BC156" s="429"/>
      <c r="BD156" s="429"/>
      <c r="BE156" s="429"/>
      <c r="BF156" s="429"/>
      <c r="BG156" s="429"/>
      <c r="BH156" s="429"/>
      <c r="BI156" s="429"/>
      <c r="BJ156" s="429"/>
      <c r="BK156" s="429"/>
      <c r="BL156" s="429"/>
      <c r="BM156" s="429"/>
      <c r="BN156" s="429"/>
      <c r="BO156" s="429"/>
      <c r="BP156" s="429"/>
      <c r="BQ156" s="429"/>
      <c r="BR156" s="429"/>
      <c r="BS156" s="429"/>
      <c r="BT156" s="429"/>
      <c r="BU156" s="429"/>
      <c r="BV156" s="429"/>
      <c r="BW156" s="429"/>
      <c r="BX156" s="429"/>
      <c r="BY156" s="429"/>
      <c r="BZ156" s="429"/>
      <c r="CA156" s="429"/>
      <c r="CB156" s="429"/>
      <c r="CC156" s="429"/>
      <c r="CD156" s="429"/>
      <c r="CE156" s="429"/>
      <c r="CF156" s="429"/>
      <c r="CG156" s="429"/>
      <c r="CH156" s="429"/>
      <c r="CI156" s="429"/>
      <c r="CJ156" s="429"/>
      <c r="CK156" s="429"/>
      <c r="CL156" s="429"/>
      <c r="CM156" s="429"/>
      <c r="CN156" s="429"/>
      <c r="CO156" s="429"/>
      <c r="CP156" s="429"/>
      <c r="CQ156" s="429"/>
      <c r="CR156" s="429"/>
      <c r="CS156" s="429"/>
      <c r="CT156" s="429"/>
      <c r="CU156" s="429"/>
      <c r="CV156" s="429"/>
      <c r="CW156" s="429"/>
      <c r="CX156" s="429"/>
      <c r="CY156" s="429"/>
      <c r="CZ156" s="429"/>
      <c r="DA156" s="429"/>
      <c r="DB156" s="429"/>
      <c r="DC156" s="429"/>
      <c r="DD156" s="429"/>
      <c r="DE156" s="429"/>
      <c r="DF156" s="429"/>
      <c r="DG156" s="429"/>
      <c r="DH156" s="429"/>
      <c r="DI156" s="429"/>
      <c r="DJ156" s="429"/>
      <c r="DK156" s="429"/>
      <c r="DL156" s="429"/>
      <c r="DM156" s="429"/>
      <c r="DN156" s="429"/>
      <c r="DO156" s="429"/>
      <c r="DP156" s="429"/>
      <c r="DQ156" s="429"/>
      <c r="DR156" s="429"/>
      <c r="DS156" s="429"/>
      <c r="DT156" s="429"/>
      <c r="DU156" s="429"/>
      <c r="DV156" s="429"/>
      <c r="DW156" s="429"/>
      <c r="DX156" s="429"/>
      <c r="DY156" s="429"/>
      <c r="DZ156" s="429"/>
      <c r="EA156" s="429"/>
      <c r="EB156" s="429"/>
      <c r="EC156" s="429"/>
      <c r="ED156" s="429"/>
      <c r="EE156" s="429"/>
      <c r="EF156" s="429"/>
      <c r="EG156" s="429"/>
      <c r="EH156" s="429"/>
      <c r="EI156" s="429"/>
      <c r="EJ156" s="429"/>
      <c r="EK156" s="429"/>
      <c r="EL156" s="429"/>
      <c r="EM156" s="429"/>
      <c r="EN156" s="429"/>
      <c r="EO156" s="429"/>
      <c r="EP156" s="429"/>
      <c r="EQ156" s="429"/>
      <c r="ER156" s="429"/>
      <c r="ES156" s="429"/>
      <c r="ET156" s="429"/>
      <c r="EU156" s="429"/>
      <c r="EV156" s="429"/>
      <c r="EW156" s="429"/>
      <c r="EX156" s="429"/>
      <c r="EY156" s="429"/>
      <c r="EZ156" s="429"/>
      <c r="FA156" s="429"/>
      <c r="FB156" s="429"/>
      <c r="FC156" s="429"/>
      <c r="FD156" s="429"/>
      <c r="FE156" s="429"/>
      <c r="FF156" s="429"/>
      <c r="FG156" s="429"/>
      <c r="FH156" s="429"/>
      <c r="FI156" s="429"/>
      <c r="FJ156" s="429"/>
      <c r="FK156" s="429"/>
      <c r="FL156" s="429"/>
      <c r="FM156" s="429"/>
      <c r="FN156" s="429"/>
    </row>
    <row r="157" spans="1:170" ht="12" customHeight="1">
      <c r="A157" s="30" t="s">
        <v>152</v>
      </c>
      <c r="B157" s="30"/>
      <c r="C157" s="30"/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2"/>
      <c r="AB157" s="42"/>
      <c r="AC157" s="297"/>
      <c r="AD157" s="42"/>
      <c r="AE157" s="42"/>
      <c r="AF157" s="42"/>
      <c r="AG157" s="42"/>
      <c r="AH157" s="297"/>
      <c r="AI157" s="42"/>
      <c r="AJ157" s="42"/>
      <c r="AK157" s="42"/>
      <c r="AL157" s="42"/>
      <c r="AM157" s="297"/>
      <c r="AN157" s="42"/>
      <c r="AO157" s="42"/>
      <c r="AP157" s="42"/>
      <c r="AQ157" s="42"/>
      <c r="AR157" s="297"/>
      <c r="AS157" s="42"/>
      <c r="AT157" s="42"/>
      <c r="AU157" s="42"/>
      <c r="AV157" s="42"/>
      <c r="AW157" s="297"/>
      <c r="AX157" s="42"/>
      <c r="AY157" s="42"/>
      <c r="AZ157" s="42"/>
      <c r="BA157" s="42"/>
      <c r="BB157" s="297"/>
      <c r="BC157" s="42"/>
      <c r="BD157" s="42"/>
      <c r="BE157" s="42"/>
      <c r="BF157" s="42"/>
      <c r="BG157" s="297"/>
      <c r="BH157" s="42"/>
      <c r="BI157" s="42"/>
      <c r="BJ157" s="42"/>
      <c r="BK157" s="42"/>
      <c r="BL157" s="298"/>
      <c r="BM157" s="34"/>
      <c r="BN157" s="34"/>
      <c r="BO157" s="34"/>
      <c r="BP157" s="34"/>
      <c r="BQ157" s="35"/>
      <c r="BR157" s="34"/>
      <c r="BS157" s="34"/>
      <c r="BT157" s="34"/>
      <c r="BU157" s="34"/>
      <c r="BV157" s="35"/>
      <c r="BW157" s="34"/>
      <c r="BX157" s="34"/>
      <c r="BY157" s="34"/>
      <c r="BZ157" s="34"/>
      <c r="CA157" s="35"/>
      <c r="CB157" s="34"/>
      <c r="CC157" s="34"/>
      <c r="CD157" s="34"/>
      <c r="CE157" s="34"/>
      <c r="CF157" s="35"/>
      <c r="CG157" s="34"/>
      <c r="CH157" s="34"/>
      <c r="CI157" s="34"/>
      <c r="CJ157" s="34"/>
      <c r="CK157" s="35"/>
      <c r="CL157" s="34"/>
      <c r="CM157" s="34"/>
      <c r="CN157" s="34"/>
      <c r="CO157" s="34"/>
      <c r="CP157" s="35"/>
      <c r="CQ157" s="34"/>
      <c r="CR157" s="34"/>
      <c r="CS157" s="34"/>
      <c r="CT157" s="34"/>
      <c r="CU157" s="35"/>
      <c r="CV157" s="258">
        <f>+Input!CV386</f>
        <v>41.337000000000025</v>
      </c>
      <c r="CW157" s="258">
        <f>+Input!CW386</f>
        <v>10.079000000000082</v>
      </c>
      <c r="CX157" s="258">
        <f>+Input!CX386</f>
        <v>42.961000000000027</v>
      </c>
      <c r="CY157" s="258">
        <f>+Input!CY386</f>
        <v>-355.10300000000001</v>
      </c>
      <c r="CZ157" s="244">
        <f t="shared" ref="CZ157:CZ166" si="725">SUM(CV157:CY157)</f>
        <v>-260.72599999999989</v>
      </c>
      <c r="DA157" s="258">
        <f>+Input!DA386</f>
        <v>76.451999999999984</v>
      </c>
      <c r="DB157" s="258">
        <f>+Input!DB386</f>
        <v>59.458999999999875</v>
      </c>
      <c r="DC157" s="258">
        <f>+Input!DC386</f>
        <v>41.131999999999977</v>
      </c>
      <c r="DD157" s="258">
        <f>+Input!DD386</f>
        <v>10.73099999999987</v>
      </c>
      <c r="DE157" s="244">
        <f t="shared" ref="DE157:DE166" si="726">SUM(DA157:DD157)</f>
        <v>187.77399999999972</v>
      </c>
      <c r="DF157" s="258">
        <f>+Input!DF386</f>
        <v>-31.110999999999954</v>
      </c>
      <c r="DG157" s="258">
        <f>+Input!DG386</f>
        <v>44.711000000000034</v>
      </c>
      <c r="DH157" s="258">
        <f>+Input!DH386</f>
        <v>51.44999999999991</v>
      </c>
      <c r="DI157" s="258">
        <f>+Input!DI386</f>
        <v>61.750000000000099</v>
      </c>
      <c r="DJ157" s="244">
        <f t="shared" ref="DJ157:DJ166" si="727">SUM(DF157:DI157)</f>
        <v>126.80000000000008</v>
      </c>
      <c r="DK157" s="258">
        <f>+Input!DK386</f>
        <v>42.062000000000083</v>
      </c>
      <c r="DL157" s="258">
        <f>+Input!DL386</f>
        <v>45.805000000000106</v>
      </c>
      <c r="DM157" s="258">
        <f>+Input!DM386</f>
        <v>79.899999999999878</v>
      </c>
      <c r="DN157" s="258">
        <f>+Input!DN386</f>
        <v>65.214999999999989</v>
      </c>
      <c r="DO157" s="244">
        <f t="shared" ref="DO157:DO166" si="728">SUM(DK157:DN157)</f>
        <v>232.98200000000003</v>
      </c>
      <c r="DP157" s="258">
        <f>+Input!DP386</f>
        <v>62.89400000000002</v>
      </c>
      <c r="DQ157" s="258">
        <f>+Input!DQ386</f>
        <v>67.61799999999991</v>
      </c>
      <c r="DR157" s="258">
        <f>+Input!DR386</f>
        <v>124.82499999999997</v>
      </c>
      <c r="DS157" s="258">
        <f>+Input!DS386</f>
        <v>110.02200000000013</v>
      </c>
      <c r="DT157" s="244">
        <f t="shared" ref="DT157:DT166" si="729">SUM(DP157:DS157)</f>
        <v>365.35900000000004</v>
      </c>
      <c r="DU157" s="258">
        <f>+Input!DU386</f>
        <v>118.07800000000015</v>
      </c>
      <c r="DV157" s="258">
        <f>+Input!DV386</f>
        <v>143.52700000000016</v>
      </c>
      <c r="DW157" s="258">
        <f>+Input!DW386</f>
        <v>120.84999999999987</v>
      </c>
      <c r="DX157" s="258">
        <f>+Input!DX386</f>
        <v>124.99499999999998</v>
      </c>
      <c r="DY157" s="244">
        <f t="shared" ref="DY157:DY166" si="730">SUM(DU157:DX157)</f>
        <v>507.45000000000016</v>
      </c>
      <c r="DZ157" s="258">
        <f>+Input!DZ386</f>
        <v>118.7919999999999</v>
      </c>
      <c r="EA157" s="258">
        <f>+Input!EA386</f>
        <v>133.3039999999998</v>
      </c>
      <c r="EB157" s="258">
        <f>+Input!EB386</f>
        <v>66.68699999999987</v>
      </c>
      <c r="EC157" s="258">
        <f>+Input!EC386</f>
        <v>50.993999999999978</v>
      </c>
      <c r="ED157" s="244">
        <f t="shared" ref="ED157:ED166" si="731">SUM(DZ157:EC157)</f>
        <v>369.77699999999953</v>
      </c>
      <c r="EE157" s="258">
        <f>+Input!EE386</f>
        <v>156.36200000000002</v>
      </c>
      <c r="EF157" s="258">
        <f>+Input!EF386</f>
        <v>68.338999999999871</v>
      </c>
      <c r="EG157" s="258">
        <f>+Input!EG386</f>
        <v>152.21599999999989</v>
      </c>
      <c r="EH157" s="258">
        <f>+Input!EH386</f>
        <v>123.27400000000002</v>
      </c>
      <c r="EI157" s="244">
        <f t="shared" ref="EI157:EI166" si="732">SUM(EE157:EH157)</f>
        <v>500.1909999999998</v>
      </c>
      <c r="EJ157" s="258">
        <f>+Input!EJ386</f>
        <v>147.45300000000012</v>
      </c>
      <c r="EK157" s="258">
        <f>+Input!EK386</f>
        <v>216.32200000000009</v>
      </c>
      <c r="EL157" s="258">
        <f>+Input!EL386</f>
        <v>211.80700000000024</v>
      </c>
      <c r="EM157" s="258">
        <f>+Input!EM386</f>
        <v>128.76300000000003</v>
      </c>
      <c r="EN157" s="244">
        <f t="shared" ref="EN157:EN166" si="733">SUM(EJ157:EM157)</f>
        <v>704.34500000000048</v>
      </c>
      <c r="EO157" s="258">
        <f>+Input!EO386</f>
        <v>258.78599999999972</v>
      </c>
      <c r="EP157" s="258">
        <f>+Input!EP386</f>
        <v>207.03000000000009</v>
      </c>
      <c r="EQ157" s="258">
        <f>+Input!EQ386</f>
        <v>275.79399999999976</v>
      </c>
      <c r="ER157" s="258">
        <f>+Input!ER386</f>
        <v>227.56799999999993</v>
      </c>
      <c r="ES157" s="244">
        <f t="shared" ref="ES157:ES166" si="734">SUM(EO157:ER157)</f>
        <v>969.17799999999943</v>
      </c>
      <c r="ET157" s="258">
        <f>+Input!ET386</f>
        <v>231</v>
      </c>
      <c r="EU157" s="258">
        <f>+Input!EU386</f>
        <v>301</v>
      </c>
      <c r="EV157" s="258">
        <f>+Input!EV386</f>
        <v>297</v>
      </c>
      <c r="EW157" s="258">
        <f>+Input!EW386</f>
        <v>-14</v>
      </c>
      <c r="EX157" s="244">
        <f t="shared" ref="EX157:EX166" si="735">SUM(ET157:EW157)</f>
        <v>815</v>
      </c>
      <c r="EY157" s="258">
        <f>+Input!EY386</f>
        <v>343</v>
      </c>
      <c r="EZ157" s="258">
        <f>+Input!EZ386</f>
        <v>368</v>
      </c>
      <c r="FA157" s="258">
        <f>+Input!FA386</f>
        <v>374</v>
      </c>
      <c r="FB157" s="258">
        <f>+Input!FB386</f>
        <v>265</v>
      </c>
      <c r="FC157" s="244">
        <f t="shared" ref="FC157:FC166" si="736">SUM(EY157:FB157)</f>
        <v>1350</v>
      </c>
      <c r="FD157" s="258">
        <f>+Input!FD386</f>
        <v>415</v>
      </c>
      <c r="FE157" s="44">
        <f t="shared" ref="FE157:FG157" si="737">+FE98</f>
        <v>479.74705260755286</v>
      </c>
      <c r="FF157" s="44">
        <f t="shared" si="737"/>
        <v>495.01397257528913</v>
      </c>
      <c r="FG157" s="44">
        <f t="shared" si="737"/>
        <v>533.13450156530735</v>
      </c>
      <c r="FH157" s="244">
        <f t="shared" ref="FH157:FH166" si="738">SUM(FD157:FG157)</f>
        <v>1922.8955267481492</v>
      </c>
      <c r="FI157" s="107">
        <f t="shared" ref="FI157:FL157" si="739">+FI98</f>
        <v>2282.1499985927694</v>
      </c>
      <c r="FJ157" s="107">
        <f t="shared" si="739"/>
        <v>2679.2627222657607</v>
      </c>
      <c r="FK157" s="107">
        <f t="shared" si="739"/>
        <v>3143.8675884250188</v>
      </c>
      <c r="FL157" s="107">
        <f t="shared" si="739"/>
        <v>3572.0930494945887</v>
      </c>
    </row>
    <row r="158" spans="1:170" ht="12" customHeight="1">
      <c r="A158" s="101" t="s">
        <v>153</v>
      </c>
      <c r="B158" s="30"/>
      <c r="C158" s="30"/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2"/>
      <c r="AB158" s="42"/>
      <c r="AC158" s="32"/>
      <c r="AD158" s="42"/>
      <c r="AE158" s="42"/>
      <c r="AF158" s="42"/>
      <c r="AG158" s="42"/>
      <c r="AH158" s="32"/>
      <c r="AI158" s="42"/>
      <c r="AJ158" s="42"/>
      <c r="AK158" s="42"/>
      <c r="AL158" s="42"/>
      <c r="AM158" s="32"/>
      <c r="AN158" s="42"/>
      <c r="AO158" s="42"/>
      <c r="AP158" s="42"/>
      <c r="AQ158" s="42"/>
      <c r="AR158" s="32"/>
      <c r="AS158" s="42"/>
      <c r="AT158" s="42"/>
      <c r="AU158" s="42"/>
      <c r="AV158" s="42"/>
      <c r="AW158" s="32"/>
      <c r="AX158" s="42"/>
      <c r="AY158" s="42"/>
      <c r="AZ158" s="42"/>
      <c r="BA158" s="42"/>
      <c r="BB158" s="32"/>
      <c r="BC158" s="42"/>
      <c r="BD158" s="42"/>
      <c r="BE158" s="42"/>
      <c r="BF158" s="42"/>
      <c r="BG158" s="32"/>
      <c r="BH158" s="42"/>
      <c r="BI158" s="42"/>
      <c r="BJ158" s="42"/>
      <c r="BK158" s="42"/>
      <c r="BL158" s="33"/>
      <c r="BM158" s="34"/>
      <c r="BN158" s="34"/>
      <c r="BO158" s="34"/>
      <c r="BP158" s="34"/>
      <c r="BQ158" s="34"/>
      <c r="BR158" s="34"/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34"/>
      <c r="CD158" s="34"/>
      <c r="CE158" s="34"/>
      <c r="CF158" s="34"/>
      <c r="CG158" s="34"/>
      <c r="CH158" s="34"/>
      <c r="CI158" s="34"/>
      <c r="CJ158" s="34"/>
      <c r="CK158" s="34"/>
      <c r="CL158" s="34"/>
      <c r="CM158" s="34"/>
      <c r="CN158" s="34"/>
      <c r="CO158" s="34"/>
      <c r="CP158" s="34"/>
      <c r="CQ158" s="34"/>
      <c r="CR158" s="34"/>
      <c r="CS158" s="34"/>
      <c r="CT158" s="34"/>
      <c r="CU158" s="34"/>
      <c r="CV158" s="258">
        <f>+Input!CV387</f>
        <v>0.05</v>
      </c>
      <c r="CW158" s="258">
        <f>+Input!CW387</f>
        <v>1.2490000000000001</v>
      </c>
      <c r="CX158" s="258">
        <f>+Input!CX387</f>
        <v>-0.12</v>
      </c>
      <c r="CY158" s="258">
        <f>+Input!CY387</f>
        <v>0</v>
      </c>
      <c r="CZ158" s="244">
        <f t="shared" si="725"/>
        <v>1.1790000000000003</v>
      </c>
      <c r="DA158" s="258">
        <f>+Input!DA387</f>
        <v>0</v>
      </c>
      <c r="DB158" s="258">
        <f>+Input!DB387</f>
        <v>0</v>
      </c>
      <c r="DC158" s="258">
        <f>+Input!DC387</f>
        <v>0</v>
      </c>
      <c r="DD158" s="258">
        <f>+Input!DD387</f>
        <v>0</v>
      </c>
      <c r="DE158" s="244">
        <f t="shared" si="726"/>
        <v>0</v>
      </c>
      <c r="DF158" s="258">
        <f>+Input!DF387</f>
        <v>0</v>
      </c>
      <c r="DG158" s="258">
        <f>+Input!DG387</f>
        <v>0</v>
      </c>
      <c r="DH158" s="258">
        <f>+Input!DH387</f>
        <v>0</v>
      </c>
      <c r="DI158" s="258">
        <f>+Input!DI387</f>
        <v>0</v>
      </c>
      <c r="DJ158" s="244">
        <f t="shared" si="727"/>
        <v>0</v>
      </c>
      <c r="DK158" s="258">
        <f>+Input!DK387</f>
        <v>0</v>
      </c>
      <c r="DL158" s="258">
        <f>+Input!DL387</f>
        <v>0</v>
      </c>
      <c r="DM158" s="258">
        <f>+Input!DM387</f>
        <v>0</v>
      </c>
      <c r="DN158" s="258">
        <f>+Input!DN387</f>
        <v>0</v>
      </c>
      <c r="DO158" s="244">
        <f t="shared" si="728"/>
        <v>0</v>
      </c>
      <c r="DP158" s="258">
        <f>+Input!DP387</f>
        <v>0</v>
      </c>
      <c r="DQ158" s="258">
        <f>+Input!DQ387</f>
        <v>0</v>
      </c>
      <c r="DR158" s="258">
        <f>+Input!DR387</f>
        <v>0</v>
      </c>
      <c r="DS158" s="258">
        <f>+Input!DS387</f>
        <v>0</v>
      </c>
      <c r="DT158" s="244">
        <f t="shared" si="729"/>
        <v>0</v>
      </c>
      <c r="DU158" s="258">
        <f>+Input!DU387</f>
        <v>0.33100000000000002</v>
      </c>
      <c r="DV158" s="258">
        <f>+Input!DV387</f>
        <v>-0.32500000000000001</v>
      </c>
      <c r="DW158" s="258">
        <f>+Input!DW387</f>
        <v>3.9E-2</v>
      </c>
      <c r="DX158" s="258">
        <f>+Input!DX387</f>
        <v>0.16</v>
      </c>
      <c r="DY158" s="244">
        <f t="shared" si="730"/>
        <v>0.20500000000000002</v>
      </c>
      <c r="DZ158" s="258">
        <f>+Input!DZ387</f>
        <v>-0.16500000000000001</v>
      </c>
      <c r="EA158" s="258">
        <f>+Input!EA387</f>
        <v>-4.5999999999999999E-2</v>
      </c>
      <c r="EB158" s="258">
        <f>+Input!EB387</f>
        <v>-0.14399999999999999</v>
      </c>
      <c r="EC158" s="258">
        <f>+Input!EC387</f>
        <v>5.8000000000000003E-2</v>
      </c>
      <c r="ED158" s="244">
        <f t="shared" si="731"/>
        <v>-0.29699999999999999</v>
      </c>
      <c r="EE158" s="258">
        <f>+Input!EE387</f>
        <v>0.28799999999999998</v>
      </c>
      <c r="EF158" s="258">
        <f>+Input!EF387</f>
        <v>-0.14799999999999999</v>
      </c>
      <c r="EG158" s="258">
        <f>+Input!EG387</f>
        <v>0.19</v>
      </c>
      <c r="EH158" s="258">
        <f>+Input!EH387</f>
        <v>0.13300000000000001</v>
      </c>
      <c r="EI158" s="244">
        <f t="shared" si="732"/>
        <v>0.46299999999999997</v>
      </c>
      <c r="EJ158" s="258">
        <f>+Input!EJ387</f>
        <v>-0.24</v>
      </c>
      <c r="EK158" s="258">
        <f>+Input!EK387</f>
        <v>0.08</v>
      </c>
      <c r="EL158" s="258">
        <f>+Input!EL387</f>
        <v>6.8000000000000005E-2</v>
      </c>
      <c r="EM158" s="258">
        <f>+Input!EM387</f>
        <v>-0.14000000000000001</v>
      </c>
      <c r="EN158" s="244">
        <f t="shared" si="733"/>
        <v>-0.23199999999999998</v>
      </c>
      <c r="EO158" s="258">
        <f>+Input!EO387</f>
        <v>5.6000000000000001E-2</v>
      </c>
      <c r="EP158" s="258">
        <f>+Input!EP387</f>
        <v>1.7000000000000001E-2</v>
      </c>
      <c r="EQ158" s="258">
        <f>+Input!EQ387</f>
        <v>3.4000000000000002E-2</v>
      </c>
      <c r="ER158" s="258">
        <f>+Input!ER387</f>
        <v>9.0999999999999998E-2</v>
      </c>
      <c r="ES158" s="244">
        <f t="shared" si="734"/>
        <v>0.19800000000000001</v>
      </c>
      <c r="ET158" s="258">
        <f>+Input!ET387</f>
        <v>0</v>
      </c>
      <c r="EU158" s="258">
        <f>+Input!EU387</f>
        <v>0</v>
      </c>
      <c r="EV158" s="258">
        <f>+Input!EV387</f>
        <v>1</v>
      </c>
      <c r="EW158" s="258">
        <f>+Input!EW387</f>
        <v>0</v>
      </c>
      <c r="EX158" s="244">
        <f t="shared" si="735"/>
        <v>1</v>
      </c>
      <c r="EY158" s="258">
        <f>+Input!EY387</f>
        <v>0</v>
      </c>
      <c r="EZ158" s="258">
        <f>+Input!EZ387</f>
        <v>1</v>
      </c>
      <c r="FA158" s="258">
        <f>+Input!FA387</f>
        <v>0</v>
      </c>
      <c r="FB158" s="258">
        <f>+Input!FB387</f>
        <v>1</v>
      </c>
      <c r="FC158" s="244">
        <f t="shared" si="736"/>
        <v>2</v>
      </c>
      <c r="FD158" s="258">
        <f>+Input!FD387</f>
        <v>0</v>
      </c>
      <c r="FE158" s="68">
        <f>FD158</f>
        <v>0</v>
      </c>
      <c r="FF158" s="68">
        <f t="shared" ref="FF158:FG158" si="740">FE158</f>
        <v>0</v>
      </c>
      <c r="FG158" s="68">
        <f t="shared" si="740"/>
        <v>0</v>
      </c>
      <c r="FH158" s="244">
        <f t="shared" si="738"/>
        <v>0</v>
      </c>
      <c r="FI158" s="102">
        <f>FH158</f>
        <v>0</v>
      </c>
      <c r="FJ158" s="102">
        <f t="shared" ref="FJ158:FL158" si="741">FI158</f>
        <v>0</v>
      </c>
      <c r="FK158" s="102">
        <f t="shared" si="741"/>
        <v>0</v>
      </c>
      <c r="FL158" s="102">
        <f t="shared" si="741"/>
        <v>0</v>
      </c>
      <c r="FM158" s="27" t="s">
        <v>95</v>
      </c>
      <c r="FN158" s="27" t="s">
        <v>95</v>
      </c>
    </row>
    <row r="159" spans="1:170" ht="12" customHeight="1">
      <c r="A159" s="101" t="s">
        <v>154</v>
      </c>
      <c r="B159" s="30"/>
      <c r="C159" s="30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  <c r="O159" s="31"/>
      <c r="P159" s="31"/>
      <c r="Q159" s="31"/>
      <c r="R159" s="31"/>
      <c r="S159" s="31"/>
      <c r="T159" s="31"/>
      <c r="U159" s="31"/>
      <c r="V159" s="31"/>
      <c r="W159" s="31"/>
      <c r="X159" s="31"/>
      <c r="Y159" s="31"/>
      <c r="Z159" s="31"/>
      <c r="AA159" s="31"/>
      <c r="AB159" s="31"/>
      <c r="AC159" s="297"/>
      <c r="AD159" s="299"/>
      <c r="AE159" s="31"/>
      <c r="AF159" s="31"/>
      <c r="AG159" s="31"/>
      <c r="AH159" s="297"/>
      <c r="AI159" s="299"/>
      <c r="AJ159" s="31"/>
      <c r="AK159" s="31"/>
      <c r="AL159" s="31"/>
      <c r="AM159" s="297"/>
      <c r="AN159" s="299"/>
      <c r="AO159" s="31"/>
      <c r="AP159" s="31"/>
      <c r="AQ159" s="31"/>
      <c r="AR159" s="297"/>
      <c r="AS159" s="299"/>
      <c r="AT159" s="31"/>
      <c r="AU159" s="31"/>
      <c r="AV159" s="31"/>
      <c r="AW159" s="297"/>
      <c r="AX159" s="299"/>
      <c r="AY159" s="31"/>
      <c r="AZ159" s="31"/>
      <c r="BA159" s="31"/>
      <c r="BB159" s="297"/>
      <c r="BC159" s="299"/>
      <c r="BD159" s="31"/>
      <c r="BE159" s="299"/>
      <c r="BF159" s="31"/>
      <c r="BG159" s="297"/>
      <c r="BH159" s="299"/>
      <c r="BI159" s="299"/>
      <c r="BJ159" s="299"/>
      <c r="BK159" s="299"/>
      <c r="BL159" s="298"/>
      <c r="BM159" s="45"/>
      <c r="BN159" s="45"/>
      <c r="BO159" s="45"/>
      <c r="BP159" s="45"/>
      <c r="BQ159" s="35"/>
      <c r="BR159" s="45"/>
      <c r="BS159" s="45"/>
      <c r="BT159" s="45"/>
      <c r="BU159" s="45"/>
      <c r="BV159" s="35"/>
      <c r="BW159" s="45"/>
      <c r="BX159" s="45"/>
      <c r="BY159" s="45"/>
      <c r="BZ159" s="45"/>
      <c r="CA159" s="35"/>
      <c r="CB159" s="45"/>
      <c r="CC159" s="45"/>
      <c r="CD159" s="45"/>
      <c r="CE159" s="45"/>
      <c r="CF159" s="35"/>
      <c r="CG159" s="45"/>
      <c r="CH159" s="45"/>
      <c r="CI159" s="45"/>
      <c r="CJ159" s="45"/>
      <c r="CK159" s="35"/>
      <c r="CL159" s="45"/>
      <c r="CM159" s="45"/>
      <c r="CN159" s="45"/>
      <c r="CO159" s="45"/>
      <c r="CP159" s="35"/>
      <c r="CQ159" s="45"/>
      <c r="CR159" s="45"/>
      <c r="CS159" s="45"/>
      <c r="CT159" s="45"/>
      <c r="CU159" s="35"/>
      <c r="CV159" s="258">
        <f>+Input!CV389</f>
        <v>99.450999999999993</v>
      </c>
      <c r="CW159" s="258">
        <f>+Input!CW389</f>
        <v>100.788</v>
      </c>
      <c r="CX159" s="258">
        <f>+Input!CX389</f>
        <v>103.78100000000001</v>
      </c>
      <c r="CY159" s="258">
        <f>+Input!CY389</f>
        <v>113.68300000000001</v>
      </c>
      <c r="CZ159" s="244">
        <f t="shared" si="725"/>
        <v>417.70299999999997</v>
      </c>
      <c r="DA159" s="258">
        <f>+Input!DA389</f>
        <v>102.648</v>
      </c>
      <c r="DB159" s="258">
        <f>+Input!DB389</f>
        <v>107.321</v>
      </c>
      <c r="DC159" s="258">
        <f>+Input!DC389</f>
        <v>109.85599999999999</v>
      </c>
      <c r="DD159" s="258">
        <f>+Input!DD389</f>
        <v>120.14400000000001</v>
      </c>
      <c r="DE159" s="244">
        <f t="shared" si="726"/>
        <v>439.96899999999999</v>
      </c>
      <c r="DF159" s="258">
        <f>+Input!DF389</f>
        <v>150.995</v>
      </c>
      <c r="DG159" s="258">
        <f>+Input!DG389</f>
        <v>158.727</v>
      </c>
      <c r="DH159" s="258">
        <f>+Input!DH389</f>
        <v>159.78800000000001</v>
      </c>
      <c r="DI159" s="258">
        <f>+Input!DI389</f>
        <v>157.054</v>
      </c>
      <c r="DJ159" s="244">
        <f t="shared" si="727"/>
        <v>626.56399999999996</v>
      </c>
      <c r="DK159" s="258">
        <f>+Input!DK389</f>
        <v>159.41399999999999</v>
      </c>
      <c r="DL159" s="258">
        <f>+Input!DL389</f>
        <v>175.387</v>
      </c>
      <c r="DM159" s="258">
        <f>+Input!DM389</f>
        <v>200.31299999999999</v>
      </c>
      <c r="DN159" s="258">
        <f>+Input!DN389</f>
        <v>219.23699999999999</v>
      </c>
      <c r="DO159" s="244">
        <f t="shared" si="728"/>
        <v>754.351</v>
      </c>
      <c r="DP159" s="258">
        <f>+Input!DP389</f>
        <v>222.85499999999999</v>
      </c>
      <c r="DQ159" s="258">
        <f>+Input!DQ389</f>
        <v>221.029</v>
      </c>
      <c r="DR159" s="258">
        <f>+Input!DR389</f>
        <v>220.017</v>
      </c>
      <c r="DS159" s="258">
        <f>+Input!DS389</f>
        <v>219.21700000000001</v>
      </c>
      <c r="DT159" s="244">
        <f t="shared" si="729"/>
        <v>883.11800000000005</v>
      </c>
      <c r="DU159" s="258">
        <f>+Input!DU389</f>
        <v>205.649</v>
      </c>
      <c r="DV159" s="258">
        <f>+Input!DV389</f>
        <v>209.10300000000001</v>
      </c>
      <c r="DW159" s="258">
        <f>+Input!DW389</f>
        <v>209.99029999999999</v>
      </c>
      <c r="DX159" s="258">
        <f>+Input!DX389</f>
        <v>221.143</v>
      </c>
      <c r="DY159" s="244">
        <f t="shared" si="730"/>
        <v>845.88530000000003</v>
      </c>
      <c r="DZ159" s="258">
        <f>+Input!DZ389</f>
        <v>221.78700000000001</v>
      </c>
      <c r="EA159" s="258">
        <f>+Input!EA389</f>
        <v>222.613</v>
      </c>
      <c r="EB159" s="258">
        <f>+Input!EB389</f>
        <v>232.11</v>
      </c>
      <c r="EC159" s="258">
        <f>+Input!EC389</f>
        <v>247.554</v>
      </c>
      <c r="ED159" s="244">
        <f t="shared" si="731"/>
        <v>924.06399999999996</v>
      </c>
      <c r="EE159" s="258">
        <f>+Input!EE389</f>
        <v>256.64400000000001</v>
      </c>
      <c r="EF159" s="258">
        <f>+Input!EF389</f>
        <v>271.5</v>
      </c>
      <c r="EG159" s="258">
        <f>+Input!EG389</f>
        <v>267.97300000000001</v>
      </c>
      <c r="EH159" s="258">
        <f>+Input!EH389</f>
        <v>277.03100000000001</v>
      </c>
      <c r="EI159" s="244">
        <f t="shared" si="732"/>
        <v>1073.1479999999999</v>
      </c>
      <c r="EJ159" s="258">
        <f>+Input!EJ389</f>
        <v>280.19600000000003</v>
      </c>
      <c r="EK159" s="258">
        <f>+Input!EK389</f>
        <v>278.04599999999999</v>
      </c>
      <c r="EL159" s="258">
        <f>+Input!EL389</f>
        <v>271.92</v>
      </c>
      <c r="EM159" s="258">
        <f>+Input!EM389</f>
        <v>274.625</v>
      </c>
      <c r="EN159" s="244">
        <f t="shared" si="733"/>
        <v>1104.787</v>
      </c>
      <c r="EO159" s="258">
        <f>+Input!EO389</f>
        <v>283.68099999999998</v>
      </c>
      <c r="EP159" s="258">
        <f>+Input!EP389</f>
        <v>283.673</v>
      </c>
      <c r="EQ159" s="258">
        <f>+Input!EQ389</f>
        <v>284.76</v>
      </c>
      <c r="ER159" s="258">
        <f>+Input!ER389</f>
        <v>289.74700000000001</v>
      </c>
      <c r="ES159" s="244">
        <f t="shared" si="734"/>
        <v>1141.8610000000001</v>
      </c>
      <c r="ET159" s="258">
        <f>+Input!ET389</f>
        <v>316</v>
      </c>
      <c r="EU159" s="258">
        <f>+Input!EU389</f>
        <v>306</v>
      </c>
      <c r="EV159" s="258">
        <f>+Input!EV389</f>
        <v>308</v>
      </c>
      <c r="EW159" s="258">
        <f>+Input!EW389</f>
        <v>309</v>
      </c>
      <c r="EX159" s="244">
        <f t="shared" si="735"/>
        <v>1239</v>
      </c>
      <c r="EY159" s="258">
        <f>+Input!EY389</f>
        <v>297</v>
      </c>
      <c r="EZ159" s="258">
        <f>+Input!EZ389</f>
        <v>312</v>
      </c>
      <c r="FA159" s="258">
        <f>+Input!FA389</f>
        <v>324</v>
      </c>
      <c r="FB159" s="258">
        <f>+Input!FB389</f>
        <v>349</v>
      </c>
      <c r="FC159" s="244">
        <f t="shared" si="736"/>
        <v>1282</v>
      </c>
      <c r="FD159" s="258">
        <f>+Input!FD389</f>
        <v>351</v>
      </c>
      <c r="FE159" s="68">
        <f t="shared" ref="FE159:FG159" si="742">FD159</f>
        <v>351</v>
      </c>
      <c r="FF159" s="68">
        <f t="shared" si="742"/>
        <v>351</v>
      </c>
      <c r="FG159" s="68">
        <f t="shared" si="742"/>
        <v>351</v>
      </c>
      <c r="FH159" s="244">
        <f t="shared" si="738"/>
        <v>1404</v>
      </c>
      <c r="FI159" s="102">
        <f>FH159</f>
        <v>1404</v>
      </c>
      <c r="FJ159" s="102">
        <f t="shared" ref="FJ159:FL159" si="743">FI159</f>
        <v>1404</v>
      </c>
      <c r="FK159" s="102">
        <f t="shared" si="743"/>
        <v>1404</v>
      </c>
      <c r="FL159" s="102">
        <f t="shared" si="743"/>
        <v>1404</v>
      </c>
      <c r="FM159" s="27" t="s">
        <v>95</v>
      </c>
      <c r="FN159" s="27" t="s">
        <v>95</v>
      </c>
    </row>
    <row r="160" spans="1:170" s="150" customFormat="1" ht="12" customHeight="1">
      <c r="A160" s="222" t="s">
        <v>155</v>
      </c>
      <c r="B160" s="223"/>
      <c r="C160" s="223"/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66"/>
      <c r="Z160" s="66"/>
      <c r="AA160" s="66"/>
      <c r="AB160" s="66"/>
      <c r="AC160" s="298"/>
      <c r="AD160" s="300"/>
      <c r="AE160" s="66"/>
      <c r="AF160" s="66"/>
      <c r="AG160" s="66"/>
      <c r="AH160" s="298"/>
      <c r="AI160" s="300"/>
      <c r="AJ160" s="66"/>
      <c r="AK160" s="66"/>
      <c r="AL160" s="66"/>
      <c r="AM160" s="298"/>
      <c r="AN160" s="300"/>
      <c r="AO160" s="66"/>
      <c r="AP160" s="66"/>
      <c r="AQ160" s="66"/>
      <c r="AR160" s="298"/>
      <c r="AS160" s="300"/>
      <c r="AT160" s="66"/>
      <c r="AU160" s="66"/>
      <c r="AV160" s="66"/>
      <c r="AW160" s="298"/>
      <c r="AX160" s="300"/>
      <c r="AY160" s="66"/>
      <c r="AZ160" s="66"/>
      <c r="BA160" s="66"/>
      <c r="BB160" s="298"/>
      <c r="BC160" s="300"/>
      <c r="BD160" s="66"/>
      <c r="BE160" s="300"/>
      <c r="BF160" s="66"/>
      <c r="BG160" s="298"/>
      <c r="BH160" s="300"/>
      <c r="BI160" s="300"/>
      <c r="BJ160" s="300"/>
      <c r="BK160" s="300"/>
      <c r="BL160" s="298"/>
      <c r="BM160" s="45"/>
      <c r="BN160" s="45"/>
      <c r="BO160" s="45"/>
      <c r="BP160" s="45"/>
      <c r="BQ160" s="35"/>
      <c r="BR160" s="45"/>
      <c r="BS160" s="45"/>
      <c r="BT160" s="45"/>
      <c r="BU160" s="45"/>
      <c r="BV160" s="35"/>
      <c r="BW160" s="45"/>
      <c r="BX160" s="45"/>
      <c r="BY160" s="45"/>
      <c r="BZ160" s="45"/>
      <c r="CA160" s="35"/>
      <c r="CB160" s="45"/>
      <c r="CC160" s="45"/>
      <c r="CD160" s="45"/>
      <c r="CE160" s="45"/>
      <c r="CF160" s="35"/>
      <c r="CG160" s="45"/>
      <c r="CH160" s="45"/>
      <c r="CI160" s="45"/>
      <c r="CJ160" s="45"/>
      <c r="CK160" s="35"/>
      <c r="CL160" s="45"/>
      <c r="CM160" s="45"/>
      <c r="CN160" s="45"/>
      <c r="CO160" s="45"/>
      <c r="CP160" s="35"/>
      <c r="CQ160" s="45"/>
      <c r="CR160" s="45"/>
      <c r="CS160" s="45"/>
      <c r="CT160" s="45"/>
      <c r="CU160" s="35"/>
      <c r="CV160" s="258">
        <f>+Input!CV390</f>
        <v>3.3000000000000002E-2</v>
      </c>
      <c r="CW160" s="258">
        <f>+Input!CW390</f>
        <v>0.183</v>
      </c>
      <c r="CX160" s="258">
        <f>+Input!CX390</f>
        <v>3.1E-2</v>
      </c>
      <c r="CY160" s="258">
        <f>+Input!CY390</f>
        <v>5.3999999999999999E-2</v>
      </c>
      <c r="CZ160" s="244">
        <f t="shared" si="725"/>
        <v>0.30099999999999999</v>
      </c>
      <c r="DA160" s="258">
        <f>+Input!DA390</f>
        <v>6.2E-2</v>
      </c>
      <c r="DB160" s="258">
        <f>+Input!DB390</f>
        <v>0.55900000000000005</v>
      </c>
      <c r="DC160" s="258">
        <f>+Input!DC390</f>
        <v>0.182</v>
      </c>
      <c r="DD160" s="258">
        <f>+Input!DD390</f>
        <v>0.57899999999999996</v>
      </c>
      <c r="DE160" s="244">
        <f t="shared" si="726"/>
        <v>1.3819999999999999</v>
      </c>
      <c r="DF160" s="258">
        <f>+Input!DF390</f>
        <v>-4.0369999999999999</v>
      </c>
      <c r="DG160" s="258">
        <f>+Input!DG390</f>
        <v>-1.9510000000000001</v>
      </c>
      <c r="DH160" s="258">
        <f>+Input!DH390</f>
        <v>-23.436</v>
      </c>
      <c r="DI160" s="258">
        <f>+Input!DI390</f>
        <v>1.036</v>
      </c>
      <c r="DJ160" s="244">
        <f t="shared" si="727"/>
        <v>-28.387999999999998</v>
      </c>
      <c r="DK160" s="258">
        <f>+Input!DK390</f>
        <v>-0.63800000000000001</v>
      </c>
      <c r="DL160" s="258">
        <f>+Input!DL390</f>
        <v>-1.46</v>
      </c>
      <c r="DM160" s="258">
        <f>+Input!DM390</f>
        <v>5.8769999999999998</v>
      </c>
      <c r="DN160" s="258">
        <f>+Input!DN390</f>
        <v>1.1659999999999999</v>
      </c>
      <c r="DO160" s="244">
        <f t="shared" si="728"/>
        <v>4.9450000000000003</v>
      </c>
      <c r="DP160" s="258">
        <f>+Input!DP390</f>
        <v>5.0060000000000002</v>
      </c>
      <c r="DQ160" s="258">
        <f>+Input!DQ390</f>
        <v>0.878</v>
      </c>
      <c r="DR160" s="258">
        <f>+Input!DR390</f>
        <v>-4.8120000000000003</v>
      </c>
      <c r="DS160" s="258">
        <f>+Input!DS390</f>
        <v>3.5710000000000002</v>
      </c>
      <c r="DT160" s="244">
        <f t="shared" si="729"/>
        <v>4.6430000000000007</v>
      </c>
      <c r="DU160" s="258">
        <f>+Input!DU390</f>
        <v>2.3460000000000001</v>
      </c>
      <c r="DV160" s="258">
        <f>+Input!DV390</f>
        <v>0.34300000000000003</v>
      </c>
      <c r="DW160" s="258">
        <f>+Input!DW390</f>
        <v>0.73199999999999998</v>
      </c>
      <c r="DX160" s="258">
        <f>+Input!DX390</f>
        <v>-42.758000000000003</v>
      </c>
      <c r="DY160" s="244">
        <f t="shared" si="730"/>
        <v>-39.337000000000003</v>
      </c>
      <c r="DZ160" s="258">
        <f>+Input!DZ390</f>
        <v>2.5059999999999998</v>
      </c>
      <c r="EA160" s="258">
        <f>+Input!EA390</f>
        <v>0.376</v>
      </c>
      <c r="EB160" s="258">
        <f>+Input!EB390</f>
        <v>-1.3129999999999999</v>
      </c>
      <c r="EC160" s="258">
        <f>+Input!EC390</f>
        <v>2.4940000000000002</v>
      </c>
      <c r="ED160" s="244">
        <f t="shared" si="731"/>
        <v>4.0629999999999997</v>
      </c>
      <c r="EE160" s="258">
        <f>+Input!EE390</f>
        <v>3.13</v>
      </c>
      <c r="EF160" s="258">
        <f>+Input!EF390</f>
        <v>-0.51800000000000002</v>
      </c>
      <c r="EG160" s="258">
        <f>+Input!EG390</f>
        <v>-13.744</v>
      </c>
      <c r="EH160" s="258">
        <f>+Input!EH390</f>
        <v>4.6929999999999996</v>
      </c>
      <c r="EI160" s="244">
        <f t="shared" si="732"/>
        <v>-6.4390000000000001</v>
      </c>
      <c r="EJ160" s="258">
        <f>+Input!EJ390</f>
        <v>2.8450000000000002</v>
      </c>
      <c r="EK160" s="258">
        <f>+Input!EK390</f>
        <v>1.85</v>
      </c>
      <c r="EL160" s="258">
        <f>+Input!EL390</f>
        <v>2.0019999999999998</v>
      </c>
      <c r="EM160" s="258">
        <f>+Input!EM390</f>
        <v>0.437</v>
      </c>
      <c r="EN160" s="244">
        <f t="shared" si="733"/>
        <v>7.1340000000000003</v>
      </c>
      <c r="EO160" s="258">
        <f>+Input!EO390</f>
        <v>2.5609999999999999</v>
      </c>
      <c r="EP160" s="258">
        <f>+Input!EP390</f>
        <v>1.175</v>
      </c>
      <c r="EQ160" s="258">
        <f>+Input!EQ390</f>
        <v>-3.48</v>
      </c>
      <c r="ER160" s="258">
        <f>+Input!ER390</f>
        <v>1.6419999999999999</v>
      </c>
      <c r="ES160" s="244">
        <f t="shared" si="734"/>
        <v>1.8979999999999997</v>
      </c>
      <c r="ET160" s="258">
        <f>+Input!ET390</f>
        <v>0</v>
      </c>
      <c r="EU160" s="258">
        <f>+Input!EU390</f>
        <v>-16</v>
      </c>
      <c r="EV160" s="258">
        <f>+Input!EV390</f>
        <v>-3</v>
      </c>
      <c r="EW160" s="258">
        <f>+Input!EW390</f>
        <v>-1</v>
      </c>
      <c r="EX160" s="244">
        <f t="shared" si="735"/>
        <v>-20</v>
      </c>
      <c r="EY160" s="258">
        <f>+Input!EY390</f>
        <v>0</v>
      </c>
      <c r="EZ160" s="258">
        <f>+Input!EZ390</f>
        <v>1</v>
      </c>
      <c r="FA160" s="258">
        <f>+Input!FA390</f>
        <v>-1</v>
      </c>
      <c r="FB160" s="258">
        <f>+Input!FB390</f>
        <v>0</v>
      </c>
      <c r="FC160" s="244">
        <f t="shared" si="736"/>
        <v>0</v>
      </c>
      <c r="FD160" s="258">
        <f>+Input!FD390</f>
        <v>-20</v>
      </c>
      <c r="FE160" s="68">
        <f t="shared" ref="FE160:FG160" si="744">FD160</f>
        <v>-20</v>
      </c>
      <c r="FF160" s="68">
        <f t="shared" si="744"/>
        <v>-20</v>
      </c>
      <c r="FG160" s="68">
        <f t="shared" si="744"/>
        <v>-20</v>
      </c>
      <c r="FH160" s="244">
        <f t="shared" si="738"/>
        <v>-80</v>
      </c>
      <c r="FI160" s="102">
        <f>FH160</f>
        <v>-80</v>
      </c>
      <c r="FJ160" s="102">
        <f t="shared" ref="FJ160:FL160" si="745">FI160</f>
        <v>-80</v>
      </c>
      <c r="FK160" s="102">
        <f t="shared" si="745"/>
        <v>-80</v>
      </c>
      <c r="FL160" s="102">
        <f t="shared" si="745"/>
        <v>-80</v>
      </c>
      <c r="FM160" s="150" t="s">
        <v>95</v>
      </c>
      <c r="FN160" s="150" t="s">
        <v>95</v>
      </c>
    </row>
    <row r="161" spans="1:170" s="150" customFormat="1" ht="12" customHeight="1">
      <c r="A161" s="222" t="s">
        <v>156</v>
      </c>
      <c r="B161" s="223"/>
      <c r="C161" s="223"/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66"/>
      <c r="Z161" s="66"/>
      <c r="AA161" s="66"/>
      <c r="AB161" s="66"/>
      <c r="AC161" s="33"/>
      <c r="AD161" s="66"/>
      <c r="AE161" s="66"/>
      <c r="AF161" s="66"/>
      <c r="AG161" s="66"/>
      <c r="AH161" s="33"/>
      <c r="AI161" s="66"/>
      <c r="AJ161" s="66"/>
      <c r="AK161" s="66"/>
      <c r="AL161" s="66"/>
      <c r="AM161" s="33"/>
      <c r="AN161" s="66"/>
      <c r="AO161" s="66"/>
      <c r="AP161" s="66"/>
      <c r="AQ161" s="66"/>
      <c r="AR161" s="33"/>
      <c r="AS161" s="66"/>
      <c r="AT161" s="66"/>
      <c r="AU161" s="66"/>
      <c r="AV161" s="66"/>
      <c r="AW161" s="33"/>
      <c r="AX161" s="66"/>
      <c r="AY161" s="66"/>
      <c r="AZ161" s="66"/>
      <c r="BA161" s="66"/>
      <c r="BB161" s="33"/>
      <c r="BC161" s="66"/>
      <c r="BD161" s="66"/>
      <c r="BE161" s="66"/>
      <c r="BF161" s="66"/>
      <c r="BG161" s="33"/>
      <c r="BH161" s="66"/>
      <c r="BI161" s="66"/>
      <c r="BJ161" s="66"/>
      <c r="BK161" s="66"/>
      <c r="BL161" s="33"/>
      <c r="BM161" s="45"/>
      <c r="BN161" s="45"/>
      <c r="BO161" s="45"/>
      <c r="BP161" s="45"/>
      <c r="BQ161" s="35"/>
      <c r="BR161" s="45"/>
      <c r="BS161" s="45"/>
      <c r="BT161" s="45"/>
      <c r="BU161" s="45"/>
      <c r="BV161" s="35"/>
      <c r="BW161" s="45"/>
      <c r="BX161" s="45"/>
      <c r="BY161" s="45"/>
      <c r="BZ161" s="45"/>
      <c r="CA161" s="35"/>
      <c r="CB161" s="45"/>
      <c r="CC161" s="45"/>
      <c r="CD161" s="45"/>
      <c r="CE161" s="45"/>
      <c r="CF161" s="35"/>
      <c r="CG161" s="45"/>
      <c r="CH161" s="45"/>
      <c r="CI161" s="45"/>
      <c r="CJ161" s="45"/>
      <c r="CK161" s="35"/>
      <c r="CL161" s="45"/>
      <c r="CM161" s="45"/>
      <c r="CN161" s="45"/>
      <c r="CO161" s="45"/>
      <c r="CP161" s="35"/>
      <c r="CQ161" s="45"/>
      <c r="CR161" s="45"/>
      <c r="CS161" s="45"/>
      <c r="CT161" s="45"/>
      <c r="CU161" s="35"/>
      <c r="CV161" s="258">
        <f>+Input!CV391</f>
        <v>2.8000000000000001E-2</v>
      </c>
      <c r="CW161" s="258">
        <f>+Input!CW391</f>
        <v>2.8000000000000001E-2</v>
      </c>
      <c r="CX161" s="258">
        <f>+Input!CX391</f>
        <v>2.8000000000000001E-2</v>
      </c>
      <c r="CY161" s="258">
        <f>+Input!CY391</f>
        <v>2.8000000000000001E-2</v>
      </c>
      <c r="CZ161" s="244">
        <f t="shared" si="725"/>
        <v>0.112</v>
      </c>
      <c r="DA161" s="258">
        <f>+Input!DA391</f>
        <v>2.8000000000000001E-2</v>
      </c>
      <c r="DB161" s="258">
        <f>+Input!DB391</f>
        <v>2.9000000000000001E-2</v>
      </c>
      <c r="DC161" s="258">
        <f>+Input!DC391</f>
        <v>2.7E-2</v>
      </c>
      <c r="DD161" s="258">
        <f>+Input!DD391</f>
        <v>2.9000000000000001E-2</v>
      </c>
      <c r="DE161" s="244">
        <f t="shared" si="726"/>
        <v>0.113</v>
      </c>
      <c r="DF161" s="258">
        <f>+Input!DF391</f>
        <v>2.8000000000000001E-2</v>
      </c>
      <c r="DG161" s="258">
        <f>+Input!DG391</f>
        <v>2.8000000000000001E-2</v>
      </c>
      <c r="DH161" s="258">
        <f>+Input!DH391</f>
        <v>2.9000000000000001E-2</v>
      </c>
      <c r="DI161" s="258">
        <f>+Input!DI391</f>
        <v>2.8000000000000001E-2</v>
      </c>
      <c r="DJ161" s="244">
        <f t="shared" si="727"/>
        <v>0.113</v>
      </c>
      <c r="DK161" s="258">
        <f>+Input!DK391</f>
        <v>2.8000000000000001E-2</v>
      </c>
      <c r="DL161" s="258">
        <f>+Input!DL391</f>
        <v>2.8000000000000001E-2</v>
      </c>
      <c r="DM161" s="258">
        <f>+Input!DM391</f>
        <v>2.9000000000000001E-2</v>
      </c>
      <c r="DN161" s="258">
        <f>+Input!DN391</f>
        <v>0</v>
      </c>
      <c r="DO161" s="244">
        <f t="shared" si="728"/>
        <v>8.5000000000000006E-2</v>
      </c>
      <c r="DP161" s="258">
        <f>+Input!DP391</f>
        <v>0</v>
      </c>
      <c r="DQ161" s="258">
        <f>+Input!DQ391</f>
        <v>0</v>
      </c>
      <c r="DR161" s="258">
        <f>+Input!DR391</f>
        <v>0</v>
      </c>
      <c r="DS161" s="258">
        <f>+Input!DS391</f>
        <v>0</v>
      </c>
      <c r="DT161" s="244">
        <f t="shared" si="729"/>
        <v>0</v>
      </c>
      <c r="DU161" s="258">
        <f>+Input!DU391</f>
        <v>0</v>
      </c>
      <c r="DV161" s="258">
        <f>+Input!DV391</f>
        <v>0</v>
      </c>
      <c r="DW161" s="258">
        <f>+Input!DW391</f>
        <v>0</v>
      </c>
      <c r="DX161" s="258">
        <f>+Input!DX391</f>
        <v>0.64500000000000002</v>
      </c>
      <c r="DY161" s="244">
        <f t="shared" si="730"/>
        <v>0.64500000000000002</v>
      </c>
      <c r="DZ161" s="258">
        <f>+Input!DZ391</f>
        <v>0.66900000000000004</v>
      </c>
      <c r="EA161" s="258">
        <f>+Input!EA391</f>
        <v>0.65300000000000002</v>
      </c>
      <c r="EB161" s="258">
        <f>+Input!EB391</f>
        <v>0.69899999999999995</v>
      </c>
      <c r="EC161" s="258">
        <f>+Input!EC391</f>
        <v>0.70499999999999996</v>
      </c>
      <c r="ED161" s="244">
        <f t="shared" si="731"/>
        <v>2.726</v>
      </c>
      <c r="EE161" s="258">
        <f>+Input!EE391</f>
        <v>1.127</v>
      </c>
      <c r="EF161" s="258">
        <f>+Input!EF391</f>
        <v>1.552</v>
      </c>
      <c r="EG161" s="258">
        <f>+Input!EG391</f>
        <v>1.536</v>
      </c>
      <c r="EH161" s="258">
        <f>+Input!EH391</f>
        <v>1.8819999999999999</v>
      </c>
      <c r="EI161" s="244">
        <f t="shared" si="732"/>
        <v>6.0969999999999995</v>
      </c>
      <c r="EJ161" s="258">
        <f>+Input!EJ391</f>
        <v>2.15</v>
      </c>
      <c r="EK161" s="258">
        <f>+Input!EK391</f>
        <v>2.1309999999999998</v>
      </c>
      <c r="EL161" s="258">
        <f>+Input!EL391</f>
        <v>2.6669999999999998</v>
      </c>
      <c r="EM161" s="258">
        <f>+Input!EM391</f>
        <v>3.12</v>
      </c>
      <c r="EN161" s="244">
        <f t="shared" si="733"/>
        <v>10.068</v>
      </c>
      <c r="EO161" s="258">
        <f>+Input!EO391</f>
        <v>3.1240000000000001</v>
      </c>
      <c r="EP161" s="258">
        <f>+Input!EP391</f>
        <v>3.3620000000000001</v>
      </c>
      <c r="EQ161" s="258">
        <f>+Input!EQ391</f>
        <v>5.0060000000000002</v>
      </c>
      <c r="ER161" s="258">
        <f>+Input!ER391</f>
        <v>5.548</v>
      </c>
      <c r="ES161" s="244">
        <f t="shared" si="734"/>
        <v>17.04</v>
      </c>
      <c r="ET161" s="258">
        <f>+Input!ET391</f>
        <v>6</v>
      </c>
      <c r="EU161" s="258">
        <f>+Input!EU391</f>
        <v>6</v>
      </c>
      <c r="EV161" s="258">
        <f>+Input!EV391</f>
        <v>7</v>
      </c>
      <c r="EW161" s="258">
        <f>+Input!EW391</f>
        <v>8</v>
      </c>
      <c r="EX161" s="244">
        <f t="shared" si="735"/>
        <v>27</v>
      </c>
      <c r="EY161" s="258">
        <f>+Input!EY391</f>
        <v>7</v>
      </c>
      <c r="EZ161" s="258">
        <f>+Input!EZ391</f>
        <v>8</v>
      </c>
      <c r="FA161" s="258">
        <f>+Input!FA391</f>
        <v>10</v>
      </c>
      <c r="FB161" s="258">
        <f>+Input!FB391</f>
        <v>11</v>
      </c>
      <c r="FC161" s="244">
        <f t="shared" si="736"/>
        <v>36</v>
      </c>
      <c r="FD161" s="258">
        <f>+Input!FD391</f>
        <v>12</v>
      </c>
      <c r="FE161" s="68">
        <f t="shared" ref="FE161:FG161" si="746">FD161</f>
        <v>12</v>
      </c>
      <c r="FF161" s="68">
        <f t="shared" si="746"/>
        <v>12</v>
      </c>
      <c r="FG161" s="68">
        <f t="shared" si="746"/>
        <v>12</v>
      </c>
      <c r="FH161" s="244">
        <f t="shared" si="738"/>
        <v>48</v>
      </c>
      <c r="FI161" s="102">
        <f>FH161</f>
        <v>48</v>
      </c>
      <c r="FJ161" s="102">
        <f t="shared" ref="FJ161:FL161" si="747">FI161</f>
        <v>48</v>
      </c>
      <c r="FK161" s="102">
        <f t="shared" si="747"/>
        <v>48</v>
      </c>
      <c r="FL161" s="102">
        <f t="shared" si="747"/>
        <v>48</v>
      </c>
      <c r="FM161" s="150" t="s">
        <v>95</v>
      </c>
      <c r="FN161" s="150" t="s">
        <v>95</v>
      </c>
    </row>
    <row r="162" spans="1:170" s="150" customFormat="1" ht="12" customHeight="1">
      <c r="A162" s="101" t="s">
        <v>157</v>
      </c>
      <c r="B162" s="223"/>
      <c r="C162" s="223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66"/>
      <c r="Z162" s="66"/>
      <c r="AA162" s="66"/>
      <c r="AB162" s="66"/>
      <c r="AC162" s="33"/>
      <c r="AD162" s="66"/>
      <c r="AE162" s="66"/>
      <c r="AF162" s="66"/>
      <c r="AG162" s="66"/>
      <c r="AH162" s="33"/>
      <c r="AI162" s="66"/>
      <c r="AJ162" s="66"/>
      <c r="AK162" s="66"/>
      <c r="AL162" s="66"/>
      <c r="AM162" s="33"/>
      <c r="AN162" s="66"/>
      <c r="AO162" s="66"/>
      <c r="AP162" s="66"/>
      <c r="AQ162" s="66"/>
      <c r="AR162" s="33"/>
      <c r="AS162" s="66"/>
      <c r="AT162" s="66"/>
      <c r="AU162" s="66"/>
      <c r="AV162" s="66"/>
      <c r="AW162" s="33"/>
      <c r="AX162" s="66"/>
      <c r="AY162" s="66"/>
      <c r="AZ162" s="66"/>
      <c r="BA162" s="66"/>
      <c r="BB162" s="33"/>
      <c r="BC162" s="66"/>
      <c r="BD162" s="66"/>
      <c r="BE162" s="66"/>
      <c r="BF162" s="66"/>
      <c r="BG162" s="33"/>
      <c r="BH162" s="66"/>
      <c r="BI162" s="66"/>
      <c r="BJ162" s="66"/>
      <c r="BK162" s="66"/>
      <c r="BL162" s="33"/>
      <c r="BM162" s="45"/>
      <c r="BN162" s="45"/>
      <c r="BO162" s="45"/>
      <c r="BP162" s="45"/>
      <c r="BQ162" s="35"/>
      <c r="BR162" s="45"/>
      <c r="BS162" s="45"/>
      <c r="BT162" s="45"/>
      <c r="BU162" s="45"/>
      <c r="BV162" s="35"/>
      <c r="BW162" s="45"/>
      <c r="BX162" s="45"/>
      <c r="BY162" s="45"/>
      <c r="BZ162" s="45"/>
      <c r="CA162" s="35"/>
      <c r="CB162" s="45"/>
      <c r="CC162" s="45"/>
      <c r="CD162" s="45"/>
      <c r="CE162" s="45"/>
      <c r="CF162" s="35"/>
      <c r="CG162" s="45"/>
      <c r="CH162" s="45"/>
      <c r="CI162" s="45"/>
      <c r="CJ162" s="45"/>
      <c r="CK162" s="35"/>
      <c r="CL162" s="45"/>
      <c r="CM162" s="45"/>
      <c r="CN162" s="45"/>
      <c r="CO162" s="45"/>
      <c r="CP162" s="35"/>
      <c r="CQ162" s="45"/>
      <c r="CR162" s="45"/>
      <c r="CS162" s="45"/>
      <c r="CT162" s="45"/>
      <c r="CU162" s="35"/>
      <c r="CV162" s="258">
        <f>+Input!CV392</f>
        <v>-2.1669999999999998</v>
      </c>
      <c r="CW162" s="258">
        <f>+Input!CW392</f>
        <v>-2.5139999999999998</v>
      </c>
      <c r="CX162" s="258">
        <f>+Input!CX392</f>
        <v>-0.622</v>
      </c>
      <c r="CY162" s="258">
        <f>+Input!CY392</f>
        <v>0</v>
      </c>
      <c r="CZ162" s="244">
        <f t="shared" si="725"/>
        <v>-5.302999999999999</v>
      </c>
      <c r="DA162" s="258">
        <f>+Input!DA392</f>
        <v>0</v>
      </c>
      <c r="DB162" s="258">
        <f>+Input!DB392</f>
        <v>0</v>
      </c>
      <c r="DC162" s="258">
        <f>+Input!DC392</f>
        <v>0</v>
      </c>
      <c r="DD162" s="258">
        <f>+Input!DD392</f>
        <v>0</v>
      </c>
      <c r="DE162" s="244">
        <f t="shared" si="726"/>
        <v>0</v>
      </c>
      <c r="DF162" s="258">
        <f>+Input!DF392</f>
        <v>0</v>
      </c>
      <c r="DG162" s="258">
        <f>+Input!DG392</f>
        <v>0</v>
      </c>
      <c r="DH162" s="258">
        <f>+Input!DH392</f>
        <v>0</v>
      </c>
      <c r="DI162" s="258">
        <f>+Input!DI392</f>
        <v>0</v>
      </c>
      <c r="DJ162" s="244">
        <f t="shared" si="727"/>
        <v>0</v>
      </c>
      <c r="DK162" s="258">
        <f>+Input!DK392</f>
        <v>0</v>
      </c>
      <c r="DL162" s="258">
        <f>+Input!DL392</f>
        <v>0</v>
      </c>
      <c r="DM162" s="258">
        <f>+Input!DM392</f>
        <v>0</v>
      </c>
      <c r="DN162" s="258">
        <f>+Input!DN392</f>
        <v>0</v>
      </c>
      <c r="DO162" s="244">
        <f t="shared" si="728"/>
        <v>0</v>
      </c>
      <c r="DP162" s="258">
        <f>+Input!DP392</f>
        <v>0</v>
      </c>
      <c r="DQ162" s="258">
        <f>+Input!DQ392</f>
        <v>0</v>
      </c>
      <c r="DR162" s="258">
        <f>+Input!DR392</f>
        <v>0</v>
      </c>
      <c r="DS162" s="258">
        <f>+Input!DS392</f>
        <v>0</v>
      </c>
      <c r="DT162" s="244">
        <f t="shared" si="729"/>
        <v>0</v>
      </c>
      <c r="DU162" s="258">
        <f>+Input!DU392</f>
        <v>0</v>
      </c>
      <c r="DV162" s="258">
        <f>+Input!DV392</f>
        <v>0</v>
      </c>
      <c r="DW162" s="258">
        <f>+Input!DW392</f>
        <v>0</v>
      </c>
      <c r="DX162" s="258">
        <f>+Input!DX392</f>
        <v>0</v>
      </c>
      <c r="DY162" s="244">
        <f t="shared" si="730"/>
        <v>0</v>
      </c>
      <c r="DZ162" s="258">
        <f>+Input!DZ392</f>
        <v>0</v>
      </c>
      <c r="EA162" s="258">
        <f>+Input!EA392</f>
        <v>0</v>
      </c>
      <c r="EB162" s="258">
        <f>+Input!EB392</f>
        <v>0</v>
      </c>
      <c r="EC162" s="258">
        <f>+Input!EC392</f>
        <v>0</v>
      </c>
      <c r="ED162" s="244">
        <f t="shared" si="731"/>
        <v>0</v>
      </c>
      <c r="EE162" s="258">
        <f>+Input!EE392</f>
        <v>0</v>
      </c>
      <c r="EF162" s="258">
        <f>+Input!EF392</f>
        <v>0</v>
      </c>
      <c r="EG162" s="258">
        <f>+Input!EG392</f>
        <v>0</v>
      </c>
      <c r="EH162" s="258">
        <f>+Input!EH392</f>
        <v>0</v>
      </c>
      <c r="EI162" s="244">
        <f t="shared" si="732"/>
        <v>0</v>
      </c>
      <c r="EJ162" s="258">
        <f>+Input!EJ392</f>
        <v>0</v>
      </c>
      <c r="EK162" s="258">
        <f>+Input!EK392</f>
        <v>0</v>
      </c>
      <c r="EL162" s="258">
        <f>+Input!EL392</f>
        <v>0</v>
      </c>
      <c r="EM162" s="258">
        <f>+Input!EM392</f>
        <v>0</v>
      </c>
      <c r="EN162" s="244">
        <f t="shared" si="733"/>
        <v>0</v>
      </c>
      <c r="EO162" s="258">
        <f>+Input!EO392</f>
        <v>0</v>
      </c>
      <c r="EP162" s="258">
        <f>+Input!EP392</f>
        <v>0</v>
      </c>
      <c r="EQ162" s="258">
        <f>+Input!EQ392</f>
        <v>0</v>
      </c>
      <c r="ER162" s="258">
        <f>+Input!ER392</f>
        <v>0</v>
      </c>
      <c r="ES162" s="244">
        <f t="shared" si="734"/>
        <v>0</v>
      </c>
      <c r="ET162" s="258">
        <f>+Input!ET392</f>
        <v>0</v>
      </c>
      <c r="EU162" s="258">
        <f>+Input!EU392</f>
        <v>0</v>
      </c>
      <c r="EV162" s="258">
        <f>+Input!EV392</f>
        <v>0</v>
      </c>
      <c r="EW162" s="258">
        <f>+Input!EW392</f>
        <v>0</v>
      </c>
      <c r="EX162" s="244">
        <f t="shared" si="735"/>
        <v>0</v>
      </c>
      <c r="EY162" s="258">
        <f>+Input!EY392</f>
        <v>0</v>
      </c>
      <c r="EZ162" s="258">
        <f>+Input!EZ392</f>
        <v>0</v>
      </c>
      <c r="FA162" s="258">
        <f>+Input!FA392</f>
        <v>0</v>
      </c>
      <c r="FB162" s="258">
        <f>+Input!FB392</f>
        <v>0</v>
      </c>
      <c r="FC162" s="244">
        <f t="shared" si="736"/>
        <v>0</v>
      </c>
      <c r="FD162" s="258">
        <f>+Input!FD392</f>
        <v>0</v>
      </c>
      <c r="FE162" s="68">
        <f t="shared" ref="FE162:FG162" si="748">FD162</f>
        <v>0</v>
      </c>
      <c r="FF162" s="68">
        <f t="shared" si="748"/>
        <v>0</v>
      </c>
      <c r="FG162" s="68">
        <f t="shared" si="748"/>
        <v>0</v>
      </c>
      <c r="FH162" s="244">
        <f t="shared" si="738"/>
        <v>0</v>
      </c>
      <c r="FI162" s="102">
        <f>FH162</f>
        <v>0</v>
      </c>
      <c r="FJ162" s="102">
        <f t="shared" ref="FJ162:FL162" si="749">FI162</f>
        <v>0</v>
      </c>
      <c r="FK162" s="102">
        <f t="shared" si="749"/>
        <v>0</v>
      </c>
      <c r="FL162" s="102">
        <f t="shared" si="749"/>
        <v>0</v>
      </c>
      <c r="FM162" s="150" t="s">
        <v>95</v>
      </c>
      <c r="FN162" s="150" t="s">
        <v>95</v>
      </c>
    </row>
    <row r="163" spans="1:170" ht="12" customHeight="1">
      <c r="A163" s="73" t="s">
        <v>158</v>
      </c>
      <c r="B163" s="73"/>
      <c r="C163" s="73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297"/>
      <c r="AD163" s="37"/>
      <c r="AE163" s="37"/>
      <c r="AF163" s="37"/>
      <c r="AG163" s="37"/>
      <c r="AH163" s="297"/>
      <c r="AI163" s="37"/>
      <c r="AJ163" s="37"/>
      <c r="AK163" s="37"/>
      <c r="AL163" s="37"/>
      <c r="AM163" s="297"/>
      <c r="AN163" s="37"/>
      <c r="AO163" s="37"/>
      <c r="AP163" s="37"/>
      <c r="AQ163" s="37"/>
      <c r="AR163" s="297"/>
      <c r="AS163" s="37"/>
      <c r="AT163" s="37"/>
      <c r="AU163" s="37"/>
      <c r="AV163" s="37"/>
      <c r="AW163" s="297"/>
      <c r="AX163" s="37"/>
      <c r="AY163" s="37"/>
      <c r="AZ163" s="37"/>
      <c r="BA163" s="37"/>
      <c r="BB163" s="297"/>
      <c r="BC163" s="37"/>
      <c r="BD163" s="37"/>
      <c r="BE163" s="37"/>
      <c r="BF163" s="37"/>
      <c r="BG163" s="297"/>
      <c r="BH163" s="37"/>
      <c r="BI163" s="37"/>
      <c r="BJ163" s="37"/>
      <c r="BK163" s="37"/>
      <c r="BL163" s="298"/>
      <c r="BM163" s="86"/>
      <c r="BN163" s="86"/>
      <c r="BO163" s="86"/>
      <c r="BP163" s="86"/>
      <c r="BQ163" s="86"/>
      <c r="BR163" s="86"/>
      <c r="BS163" s="86"/>
      <c r="BT163" s="86"/>
      <c r="BU163" s="86"/>
      <c r="BV163" s="86"/>
      <c r="BW163" s="86"/>
      <c r="BX163" s="86"/>
      <c r="BY163" s="86"/>
      <c r="BZ163" s="86"/>
      <c r="CA163" s="86"/>
      <c r="CB163" s="86"/>
      <c r="CC163" s="86"/>
      <c r="CD163" s="86"/>
      <c r="CE163" s="86"/>
      <c r="CF163" s="86"/>
      <c r="CG163" s="86"/>
      <c r="CH163" s="86"/>
      <c r="CI163" s="86"/>
      <c r="CJ163" s="86"/>
      <c r="CK163" s="86"/>
      <c r="CL163" s="86"/>
      <c r="CM163" s="86"/>
      <c r="CN163" s="86"/>
      <c r="CO163" s="86"/>
      <c r="CP163" s="86"/>
      <c r="CQ163" s="86"/>
      <c r="CR163" s="86"/>
      <c r="CS163" s="86"/>
      <c r="CT163" s="86"/>
      <c r="CU163" s="86"/>
      <c r="CV163" s="574">
        <f>+SUM(CV157:CV162)</f>
        <v>138.732</v>
      </c>
      <c r="CW163" s="574">
        <f>+SUM(CW157:CW162)</f>
        <v>109.8130000000001</v>
      </c>
      <c r="CX163" s="574">
        <f>+SUM(CX157:CX162)</f>
        <v>146.05900000000003</v>
      </c>
      <c r="CY163" s="574">
        <f>+SUM(CY157:CY162)</f>
        <v>-241.33800000000002</v>
      </c>
      <c r="CZ163" s="574">
        <f t="shared" si="725"/>
        <v>153.26600000000013</v>
      </c>
      <c r="DA163" s="574">
        <f>+SUM(DA157:DA162)</f>
        <v>179.18999999999997</v>
      </c>
      <c r="DB163" s="574">
        <f>+SUM(DB157:DB162)</f>
        <v>167.36799999999985</v>
      </c>
      <c r="DC163" s="574">
        <f>+SUM(DC157:DC162)</f>
        <v>151.19699999999995</v>
      </c>
      <c r="DD163" s="574">
        <f>+SUM(DD157:DD162)</f>
        <v>131.48299999999989</v>
      </c>
      <c r="DE163" s="574">
        <f t="shared" si="726"/>
        <v>629.2379999999996</v>
      </c>
      <c r="DF163" s="574">
        <f>+SUM(DF157:DF162)</f>
        <v>115.87500000000004</v>
      </c>
      <c r="DG163" s="574">
        <f>+SUM(DG157:DG162)</f>
        <v>201.51500000000004</v>
      </c>
      <c r="DH163" s="574">
        <f>+SUM(DH157:DH162)</f>
        <v>187.8309999999999</v>
      </c>
      <c r="DI163" s="574">
        <f>+SUM(DI157:DI162)</f>
        <v>219.86800000000008</v>
      </c>
      <c r="DJ163" s="574">
        <f t="shared" si="727"/>
        <v>725.08900000000006</v>
      </c>
      <c r="DK163" s="574">
        <f>+SUM(DK157:DK162)</f>
        <v>200.86600000000004</v>
      </c>
      <c r="DL163" s="574">
        <f>+SUM(DL157:DL162)</f>
        <v>219.7600000000001</v>
      </c>
      <c r="DM163" s="574">
        <f>+SUM(DM157:DM162)</f>
        <v>286.11899999999986</v>
      </c>
      <c r="DN163" s="574">
        <f>+SUM(DN157:DN162)</f>
        <v>285.61799999999999</v>
      </c>
      <c r="DO163" s="574">
        <f t="shared" si="728"/>
        <v>992.36300000000006</v>
      </c>
      <c r="DP163" s="574">
        <f>+SUM(DP157:DP162)</f>
        <v>290.755</v>
      </c>
      <c r="DQ163" s="574">
        <f>+SUM(DQ157:DQ162)</f>
        <v>289.52499999999992</v>
      </c>
      <c r="DR163" s="574">
        <f>+SUM(DR157:DR162)</f>
        <v>340.03</v>
      </c>
      <c r="DS163" s="574">
        <f>+SUM(DS157:DS162)</f>
        <v>332.81000000000017</v>
      </c>
      <c r="DT163" s="574">
        <f t="shared" si="729"/>
        <v>1253.1200000000001</v>
      </c>
      <c r="DU163" s="574">
        <f>+SUM(DU157:DU162)</f>
        <v>326.40400000000017</v>
      </c>
      <c r="DV163" s="574">
        <f>+SUM(DV157:DV162)</f>
        <v>352.6480000000002</v>
      </c>
      <c r="DW163" s="574">
        <f>+SUM(DW157:DW162)</f>
        <v>331.61129999999986</v>
      </c>
      <c r="DX163" s="574">
        <f>+SUM(DX157:DX162)</f>
        <v>304.185</v>
      </c>
      <c r="DY163" s="574">
        <f t="shared" si="730"/>
        <v>1314.8483000000001</v>
      </c>
      <c r="DZ163" s="574">
        <f>+SUM(DZ157:DZ162)</f>
        <v>343.58899999999983</v>
      </c>
      <c r="EA163" s="574">
        <f>+SUM(EA157:EA162)</f>
        <v>356.89999999999981</v>
      </c>
      <c r="EB163" s="574">
        <f>+SUM(EB157:EB162)</f>
        <v>298.03899999999993</v>
      </c>
      <c r="EC163" s="574">
        <f>+SUM(EC157:EC162)</f>
        <v>301.80500000000001</v>
      </c>
      <c r="ED163" s="574">
        <f t="shared" si="731"/>
        <v>1300.3329999999996</v>
      </c>
      <c r="EE163" s="574">
        <f>+SUM(EE157:EE162)</f>
        <v>417.55100000000004</v>
      </c>
      <c r="EF163" s="574">
        <f>+SUM(EF157:EF162)</f>
        <v>340.72499999999991</v>
      </c>
      <c r="EG163" s="574">
        <f>+SUM(EG157:EG162)</f>
        <v>408.17099999999988</v>
      </c>
      <c r="EH163" s="574">
        <f>+SUM(EH157:EH162)</f>
        <v>407.01299999999998</v>
      </c>
      <c r="EI163" s="574">
        <f t="shared" si="732"/>
        <v>1573.4599999999998</v>
      </c>
      <c r="EJ163" s="574">
        <f>+SUM(EJ157:EJ162)</f>
        <v>432.40400000000011</v>
      </c>
      <c r="EK163" s="574">
        <f>+SUM(EK157:EK162)</f>
        <v>498.42900000000009</v>
      </c>
      <c r="EL163" s="574">
        <f>+SUM(EL157:EL162)</f>
        <v>488.46400000000028</v>
      </c>
      <c r="EM163" s="574">
        <f>+SUM(EM157:EM162)</f>
        <v>406.80500000000006</v>
      </c>
      <c r="EN163" s="574">
        <f t="shared" si="733"/>
        <v>1826.1020000000005</v>
      </c>
      <c r="EO163" s="574">
        <f>+SUM(EO157:EO162)</f>
        <v>548.20799999999974</v>
      </c>
      <c r="EP163" s="574">
        <f>+SUM(EP157:EP162)</f>
        <v>495.25700000000012</v>
      </c>
      <c r="EQ163" s="574">
        <f>+SUM(EQ157:EQ162)</f>
        <v>562.11399999999969</v>
      </c>
      <c r="ER163" s="574">
        <f>+SUM(ER157:ER162)</f>
        <v>524.596</v>
      </c>
      <c r="ES163" s="574">
        <f t="shared" si="734"/>
        <v>2130.1749999999997</v>
      </c>
      <c r="ET163" s="574">
        <f>+SUM(ET157:ET162)</f>
        <v>553</v>
      </c>
      <c r="EU163" s="574">
        <f>+SUM(EU157:EU162)</f>
        <v>597</v>
      </c>
      <c r="EV163" s="574">
        <f>+SUM(EV157:EV162)</f>
        <v>610</v>
      </c>
      <c r="EW163" s="574">
        <f>+SUM(EW157:EW162)</f>
        <v>302</v>
      </c>
      <c r="EX163" s="574">
        <f t="shared" si="735"/>
        <v>2062</v>
      </c>
      <c r="EY163" s="574">
        <f>+SUM(EY157:EY162)</f>
        <v>647</v>
      </c>
      <c r="EZ163" s="574">
        <f>+SUM(EZ157:EZ162)</f>
        <v>690</v>
      </c>
      <c r="FA163" s="574">
        <f>+SUM(FA157:FA162)</f>
        <v>707</v>
      </c>
      <c r="FB163" s="574">
        <f>+SUM(FB157:FB162)</f>
        <v>626</v>
      </c>
      <c r="FC163" s="574">
        <f t="shared" si="736"/>
        <v>2670</v>
      </c>
      <c r="FD163" s="574">
        <f>+SUM(FD157:FD162)</f>
        <v>758</v>
      </c>
      <c r="FE163" s="574">
        <f t="shared" ref="FE163:FG163" si="750">+SUM(FE157:FE162)</f>
        <v>822.74705260755286</v>
      </c>
      <c r="FF163" s="574">
        <f t="shared" si="750"/>
        <v>838.01397257528913</v>
      </c>
      <c r="FG163" s="574">
        <f t="shared" si="750"/>
        <v>876.13450156530735</v>
      </c>
      <c r="FH163" s="574">
        <f t="shared" si="738"/>
        <v>3294.8955267481492</v>
      </c>
      <c r="FI163" s="574">
        <f>+SUM(FI157:FI162)</f>
        <v>3654.1499985927694</v>
      </c>
      <c r="FJ163" s="574">
        <f t="shared" ref="FJ163:FL163" si="751">+SUM(FJ157:FJ162)</f>
        <v>4051.2627222657607</v>
      </c>
      <c r="FK163" s="574">
        <f t="shared" si="751"/>
        <v>4515.8675884250188</v>
      </c>
      <c r="FL163" s="574">
        <f t="shared" si="751"/>
        <v>4944.0930494945887</v>
      </c>
      <c r="FM163" s="27" t="s">
        <v>95</v>
      </c>
      <c r="FN163" s="27" t="s">
        <v>95</v>
      </c>
    </row>
    <row r="164" spans="1:170" ht="12" customHeight="1">
      <c r="A164" s="30" t="s">
        <v>159</v>
      </c>
      <c r="B164" s="30"/>
      <c r="C164" s="30"/>
      <c r="D164" s="82"/>
      <c r="E164" s="82"/>
      <c r="F164" s="82"/>
      <c r="G164" s="82"/>
      <c r="H164" s="82"/>
      <c r="I164" s="82"/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42"/>
      <c r="Z164" s="42"/>
      <c r="AA164" s="42"/>
      <c r="AB164" s="42"/>
      <c r="AC164" s="32"/>
      <c r="AD164" s="42"/>
      <c r="AE164" s="42"/>
      <c r="AF164" s="42"/>
      <c r="AG164" s="42"/>
      <c r="AH164" s="32"/>
      <c r="AI164" s="42"/>
      <c r="AJ164" s="42"/>
      <c r="AK164" s="42"/>
      <c r="AL164" s="42"/>
      <c r="AM164" s="32"/>
      <c r="AN164" s="42"/>
      <c r="AO164" s="42"/>
      <c r="AP164" s="42"/>
      <c r="AQ164" s="42"/>
      <c r="AR164" s="65"/>
      <c r="AS164" s="42"/>
      <c r="AT164" s="42"/>
      <c r="AU164" s="42"/>
      <c r="AV164" s="42"/>
      <c r="AW164" s="32"/>
      <c r="AX164" s="42"/>
      <c r="AY164" s="42"/>
      <c r="AZ164" s="42"/>
      <c r="BA164" s="42"/>
      <c r="BB164" s="32"/>
      <c r="BC164" s="42"/>
      <c r="BD164" s="42"/>
      <c r="BE164" s="42"/>
      <c r="BF164" s="42"/>
      <c r="BG164" s="32"/>
      <c r="BH164" s="42"/>
      <c r="BI164" s="42"/>
      <c r="BJ164" s="42"/>
      <c r="BK164" s="42"/>
      <c r="BL164" s="33"/>
      <c r="BM164" s="34"/>
      <c r="BN164" s="34"/>
      <c r="BO164" s="34"/>
      <c r="BP164" s="34"/>
      <c r="BQ164" s="35"/>
      <c r="BR164" s="34"/>
      <c r="BS164" s="34"/>
      <c r="BT164" s="34"/>
      <c r="BU164" s="34"/>
      <c r="BV164" s="35"/>
      <c r="BW164" s="34"/>
      <c r="BX164" s="34"/>
      <c r="BY164" s="34"/>
      <c r="BZ164" s="34"/>
      <c r="CA164" s="35"/>
      <c r="CB164" s="34"/>
      <c r="CC164" s="34"/>
      <c r="CD164" s="34"/>
      <c r="CE164" s="34"/>
      <c r="CF164" s="35"/>
      <c r="CG164" s="34"/>
      <c r="CH164" s="34"/>
      <c r="CI164" s="34"/>
      <c r="CJ164" s="34"/>
      <c r="CK164" s="35"/>
      <c r="CL164" s="34"/>
      <c r="CM164" s="34"/>
      <c r="CN164" s="34"/>
      <c r="CO164" s="34"/>
      <c r="CP164" s="35"/>
      <c r="CQ164" s="34"/>
      <c r="CR164" s="34"/>
      <c r="CS164" s="34"/>
      <c r="CT164" s="34"/>
      <c r="CU164" s="35"/>
      <c r="CV164" s="258">
        <f>+Input!CV395</f>
        <v>0</v>
      </c>
      <c r="CW164" s="258">
        <f>+Input!CW395</f>
        <v>1.9930000000000001</v>
      </c>
      <c r="CX164" s="258">
        <f>+Input!CX395</f>
        <v>0.88500000000000001</v>
      </c>
      <c r="CY164" s="258">
        <f>+Input!CY395</f>
        <v>0</v>
      </c>
      <c r="CZ164" s="244">
        <f t="shared" si="725"/>
        <v>2.8780000000000001</v>
      </c>
      <c r="DA164" s="258">
        <f>+Input!DA395</f>
        <v>0</v>
      </c>
      <c r="DB164" s="258">
        <f>+Input!DB395</f>
        <v>0</v>
      </c>
      <c r="DC164" s="258">
        <f>+Input!DC395</f>
        <v>0</v>
      </c>
      <c r="DD164" s="258">
        <f>+Input!DD395</f>
        <v>0</v>
      </c>
      <c r="DE164" s="244">
        <f t="shared" si="726"/>
        <v>0</v>
      </c>
      <c r="DF164" s="258">
        <f>+Input!DF395</f>
        <v>0</v>
      </c>
      <c r="DG164" s="258">
        <f>+Input!DG395</f>
        <v>0</v>
      </c>
      <c r="DH164" s="258">
        <f>+Input!DH395</f>
        <v>0</v>
      </c>
      <c r="DI164" s="258">
        <f>+Input!DI395</f>
        <v>0</v>
      </c>
      <c r="DJ164" s="244">
        <f t="shared" si="727"/>
        <v>0</v>
      </c>
      <c r="DK164" s="258">
        <f>+Input!DK395</f>
        <v>0</v>
      </c>
      <c r="DL164" s="258">
        <f>+Input!DL395</f>
        <v>0</v>
      </c>
      <c r="DM164" s="258">
        <f>+Input!DM395</f>
        <v>0</v>
      </c>
      <c r="DN164" s="258">
        <f>+Input!DN395</f>
        <v>0</v>
      </c>
      <c r="DO164" s="244">
        <f t="shared" si="728"/>
        <v>0</v>
      </c>
      <c r="DP164" s="258">
        <f>+Input!DP395</f>
        <v>0</v>
      </c>
      <c r="DQ164" s="258">
        <f>+Input!DQ395</f>
        <v>0</v>
      </c>
      <c r="DR164" s="258">
        <f>+Input!DR395</f>
        <v>0</v>
      </c>
      <c r="DS164" s="258">
        <f>+Input!DS395</f>
        <v>0</v>
      </c>
      <c r="DT164" s="244">
        <f t="shared" si="729"/>
        <v>0</v>
      </c>
      <c r="DU164" s="258">
        <f>+Input!DU395</f>
        <v>0</v>
      </c>
      <c r="DV164" s="258">
        <f>+Input!DV395</f>
        <v>0</v>
      </c>
      <c r="DW164" s="258">
        <f>+Input!DW395</f>
        <v>0</v>
      </c>
      <c r="DX164" s="258">
        <f>+Input!DX395</f>
        <v>0</v>
      </c>
      <c r="DY164" s="244">
        <f t="shared" si="730"/>
        <v>0</v>
      </c>
      <c r="DZ164" s="258">
        <f>+Input!DZ395</f>
        <v>0</v>
      </c>
      <c r="EA164" s="258">
        <f>+Input!EA395</f>
        <v>0</v>
      </c>
      <c r="EB164" s="258">
        <f>+Input!EB395</f>
        <v>0</v>
      </c>
      <c r="EC164" s="258">
        <f>+Input!EC395</f>
        <v>0</v>
      </c>
      <c r="ED164" s="244">
        <f t="shared" si="731"/>
        <v>0</v>
      </c>
      <c r="EE164" s="258">
        <f>+Input!EE395</f>
        <v>0</v>
      </c>
      <c r="EF164" s="258">
        <f>+Input!EF395</f>
        <v>0</v>
      </c>
      <c r="EG164" s="258">
        <f>+Input!EG395</f>
        <v>0</v>
      </c>
      <c r="EH164" s="258">
        <f>+Input!EH395</f>
        <v>0</v>
      </c>
      <c r="EI164" s="244">
        <f t="shared" si="732"/>
        <v>0</v>
      </c>
      <c r="EJ164" s="258">
        <f>+Input!EJ395</f>
        <v>0</v>
      </c>
      <c r="EK164" s="258">
        <f>+Input!EK395</f>
        <v>0</v>
      </c>
      <c r="EL164" s="258">
        <f>+Input!EL395</f>
        <v>0</v>
      </c>
      <c r="EM164" s="258">
        <f>+Input!EM395</f>
        <v>0</v>
      </c>
      <c r="EN164" s="244">
        <f t="shared" si="733"/>
        <v>0</v>
      </c>
      <c r="EO164" s="258">
        <f>+Input!EO395</f>
        <v>0</v>
      </c>
      <c r="EP164" s="258">
        <f>+Input!EP395</f>
        <v>0</v>
      </c>
      <c r="EQ164" s="258">
        <f>+Input!EQ395</f>
        <v>0</v>
      </c>
      <c r="ER164" s="258">
        <f>+Input!ER395</f>
        <v>0</v>
      </c>
      <c r="ES164" s="244">
        <f t="shared" si="734"/>
        <v>0</v>
      </c>
      <c r="ET164" s="258">
        <f>+Input!ET395</f>
        <v>0</v>
      </c>
      <c r="EU164" s="258">
        <f>+Input!EU395</f>
        <v>0</v>
      </c>
      <c r="EV164" s="258">
        <f>+Input!EV395</f>
        <v>0</v>
      </c>
      <c r="EW164" s="258">
        <f>+Input!EW395</f>
        <v>0</v>
      </c>
      <c r="EX164" s="244">
        <f t="shared" si="735"/>
        <v>0</v>
      </c>
      <c r="EY164" s="258">
        <f>+Input!EY395</f>
        <v>0</v>
      </c>
      <c r="EZ164" s="258">
        <f>+Input!EZ395</f>
        <v>0</v>
      </c>
      <c r="FA164" s="258">
        <f>+Input!FA395</f>
        <v>0</v>
      </c>
      <c r="FB164" s="258">
        <f>+Input!FB395</f>
        <v>0</v>
      </c>
      <c r="FC164" s="244">
        <f t="shared" si="736"/>
        <v>0</v>
      </c>
      <c r="FD164" s="258">
        <f>+Input!FD395</f>
        <v>0</v>
      </c>
      <c r="FE164" s="495">
        <v>0</v>
      </c>
      <c r="FF164" s="495">
        <v>0</v>
      </c>
      <c r="FG164" s="495">
        <v>0</v>
      </c>
      <c r="FH164" s="244">
        <f t="shared" si="738"/>
        <v>0</v>
      </c>
      <c r="FI164" s="2098">
        <v>0</v>
      </c>
      <c r="FJ164" s="2098">
        <v>0</v>
      </c>
      <c r="FK164" s="2098">
        <v>0</v>
      </c>
      <c r="FL164" s="2098">
        <v>0</v>
      </c>
      <c r="FM164" s="27" t="s">
        <v>95</v>
      </c>
      <c r="FN164" s="27" t="s">
        <v>95</v>
      </c>
    </row>
    <row r="165" spans="1:170" ht="12" customHeight="1">
      <c r="A165" s="30" t="s">
        <v>160</v>
      </c>
      <c r="B165" s="30"/>
      <c r="C165" s="30"/>
      <c r="D165" s="82"/>
      <c r="E165" s="82"/>
      <c r="F165" s="82"/>
      <c r="G165" s="82"/>
      <c r="H165" s="82"/>
      <c r="I165" s="82"/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42"/>
      <c r="Z165" s="42"/>
      <c r="AA165" s="42"/>
      <c r="AB165" s="42"/>
      <c r="AC165" s="32"/>
      <c r="AD165" s="42"/>
      <c r="AE165" s="42"/>
      <c r="AF165" s="42"/>
      <c r="AG165" s="42"/>
      <c r="AH165" s="32"/>
      <c r="AI165" s="42"/>
      <c r="AJ165" s="42"/>
      <c r="AK165" s="42"/>
      <c r="AL165" s="42"/>
      <c r="AM165" s="32"/>
      <c r="AN165" s="42"/>
      <c r="AO165" s="42"/>
      <c r="AP165" s="42"/>
      <c r="AQ165" s="42"/>
      <c r="AR165" s="65"/>
      <c r="AS165" s="42"/>
      <c r="AT165" s="42"/>
      <c r="AU165" s="42"/>
      <c r="AV165" s="42"/>
      <c r="AW165" s="32"/>
      <c r="AX165" s="42"/>
      <c r="AY165" s="42"/>
      <c r="AZ165" s="42"/>
      <c r="BA165" s="42"/>
      <c r="BB165" s="32"/>
      <c r="BC165" s="42"/>
      <c r="BD165" s="42"/>
      <c r="BE165" s="42"/>
      <c r="BF165" s="42"/>
      <c r="BG165" s="32"/>
      <c r="BH165" s="42"/>
      <c r="BI165" s="42"/>
      <c r="BJ165" s="42"/>
      <c r="BK165" s="42"/>
      <c r="BL165" s="33"/>
      <c r="BM165" s="34"/>
      <c r="BN165" s="34"/>
      <c r="BO165" s="34"/>
      <c r="BP165" s="34"/>
      <c r="BQ165" s="35"/>
      <c r="BR165" s="34"/>
      <c r="BS165" s="34"/>
      <c r="BT165" s="34"/>
      <c r="BU165" s="34"/>
      <c r="BV165" s="35"/>
      <c r="BW165" s="34"/>
      <c r="BX165" s="34"/>
      <c r="BY165" s="34"/>
      <c r="BZ165" s="34"/>
      <c r="CA165" s="35"/>
      <c r="CB165" s="34"/>
      <c r="CC165" s="34"/>
      <c r="CD165" s="34"/>
      <c r="CE165" s="34"/>
      <c r="CF165" s="35"/>
      <c r="CG165" s="34"/>
      <c r="CH165" s="34"/>
      <c r="CI165" s="34"/>
      <c r="CJ165" s="34"/>
      <c r="CK165" s="35"/>
      <c r="CL165" s="34"/>
      <c r="CM165" s="34"/>
      <c r="CN165" s="34"/>
      <c r="CO165" s="34"/>
      <c r="CP165" s="35"/>
      <c r="CQ165" s="34"/>
      <c r="CR165" s="34"/>
      <c r="CS165" s="34"/>
      <c r="CT165" s="34"/>
      <c r="CU165" s="35"/>
      <c r="CV165" s="258">
        <f>+Input!CV396</f>
        <v>7.1120000000000001</v>
      </c>
      <c r="CW165" s="258">
        <f>+Input!CW396</f>
        <v>3.1949999999999998</v>
      </c>
      <c r="CX165" s="258">
        <f>+Input!CX396</f>
        <v>2.1030000000000002</v>
      </c>
      <c r="CY165" s="258">
        <f>+Input!CY396</f>
        <v>0</v>
      </c>
      <c r="CZ165" s="244">
        <f t="shared" si="725"/>
        <v>12.41</v>
      </c>
      <c r="DA165" s="258">
        <f>+Input!DA396</f>
        <v>3.3620000000000001</v>
      </c>
      <c r="DB165" s="258">
        <f>+Input!DB396</f>
        <v>3.383</v>
      </c>
      <c r="DC165" s="258">
        <f>+Input!DC396</f>
        <v>3.2789999999999999</v>
      </c>
      <c r="DD165" s="258">
        <f>+Input!DD396</f>
        <v>3.4420000000000002</v>
      </c>
      <c r="DE165" s="244">
        <f t="shared" si="726"/>
        <v>13.466000000000001</v>
      </c>
      <c r="DF165" s="258">
        <f>+Input!DF396</f>
        <v>3.226</v>
      </c>
      <c r="DG165" s="258">
        <f>+Input!DG396</f>
        <v>3.226</v>
      </c>
      <c r="DH165" s="258">
        <f>+Input!DH396</f>
        <v>3.226</v>
      </c>
      <c r="DI165" s="258">
        <f>+Input!DI396</f>
        <v>0</v>
      </c>
      <c r="DJ165" s="606">
        <f t="shared" si="727"/>
        <v>9.6780000000000008</v>
      </c>
      <c r="DK165" s="258">
        <f>+Input!DK396</f>
        <v>0</v>
      </c>
      <c r="DL165" s="258">
        <f>+Input!DL396</f>
        <v>0</v>
      </c>
      <c r="DM165" s="258">
        <f>+Input!DM396</f>
        <v>0</v>
      </c>
      <c r="DN165" s="258">
        <f>+Input!DN396</f>
        <v>0</v>
      </c>
      <c r="DO165" s="606">
        <f t="shared" si="728"/>
        <v>0</v>
      </c>
      <c r="DP165" s="258">
        <f>+Input!DP396</f>
        <v>0</v>
      </c>
      <c r="DQ165" s="258">
        <f>+Input!DQ396</f>
        <v>0</v>
      </c>
      <c r="DR165" s="258">
        <f>+Input!DR396</f>
        <v>0</v>
      </c>
      <c r="DS165" s="258">
        <f>+Input!DS396</f>
        <v>0</v>
      </c>
      <c r="DT165" s="606">
        <f t="shared" si="729"/>
        <v>0</v>
      </c>
      <c r="DU165" s="258">
        <f>+Input!DU396</f>
        <v>0</v>
      </c>
      <c r="DV165" s="258">
        <f>+Input!DV396</f>
        <v>0</v>
      </c>
      <c r="DW165" s="258">
        <f>+Input!DW396</f>
        <v>0</v>
      </c>
      <c r="DX165" s="258">
        <f>+Input!DX396</f>
        <v>0</v>
      </c>
      <c r="DY165" s="606">
        <f t="shared" si="730"/>
        <v>0</v>
      </c>
      <c r="DZ165" s="258">
        <f>+Input!DZ396</f>
        <v>0</v>
      </c>
      <c r="EA165" s="258">
        <f>+Input!EA396</f>
        <v>0</v>
      </c>
      <c r="EB165" s="258">
        <f>+Input!EB396</f>
        <v>0</v>
      </c>
      <c r="EC165" s="258">
        <f>+Input!EC396</f>
        <v>0</v>
      </c>
      <c r="ED165" s="606">
        <f t="shared" si="731"/>
        <v>0</v>
      </c>
      <c r="EE165" s="258">
        <f>+Input!EE396</f>
        <v>0</v>
      </c>
      <c r="EF165" s="258">
        <f>+Input!EF396</f>
        <v>0</v>
      </c>
      <c r="EG165" s="258">
        <f>+Input!EG396</f>
        <v>0</v>
      </c>
      <c r="EH165" s="258">
        <f>+Input!EH396</f>
        <v>0</v>
      </c>
      <c r="EI165" s="606">
        <f t="shared" si="732"/>
        <v>0</v>
      </c>
      <c r="EJ165" s="258">
        <f>+Input!EJ396</f>
        <v>0</v>
      </c>
      <c r="EK165" s="258">
        <f>+Input!EK396</f>
        <v>0</v>
      </c>
      <c r="EL165" s="258">
        <f>+Input!EL396</f>
        <v>0</v>
      </c>
      <c r="EM165" s="258">
        <f>+Input!EM396</f>
        <v>0</v>
      </c>
      <c r="EN165" s="606">
        <f t="shared" si="733"/>
        <v>0</v>
      </c>
      <c r="EO165" s="258">
        <f>+Input!EO396</f>
        <v>0</v>
      </c>
      <c r="EP165" s="258">
        <f>+Input!EP396</f>
        <v>0</v>
      </c>
      <c r="EQ165" s="258">
        <f>+Input!EQ396</f>
        <v>0</v>
      </c>
      <c r="ER165" s="258">
        <f>+Input!ER396</f>
        <v>0</v>
      </c>
      <c r="ES165" s="606">
        <f t="shared" si="734"/>
        <v>0</v>
      </c>
      <c r="ET165" s="258">
        <f>+Input!ET396</f>
        <v>0</v>
      </c>
      <c r="EU165" s="258">
        <f>+Input!EU396</f>
        <v>0</v>
      </c>
      <c r="EV165" s="258">
        <f>+Input!EV396</f>
        <v>0</v>
      </c>
      <c r="EW165" s="258">
        <f>+Input!EW396</f>
        <v>0</v>
      </c>
      <c r="EX165" s="606">
        <f t="shared" si="735"/>
        <v>0</v>
      </c>
      <c r="EY165" s="258">
        <f>+Input!EY396</f>
        <v>0</v>
      </c>
      <c r="EZ165" s="258">
        <f>+Input!EZ396</f>
        <v>0</v>
      </c>
      <c r="FA165" s="258">
        <f>+Input!FA396</f>
        <v>0</v>
      </c>
      <c r="FB165" s="258">
        <f>+Input!FB396</f>
        <v>0</v>
      </c>
      <c r="FC165" s="606">
        <f t="shared" si="736"/>
        <v>0</v>
      </c>
      <c r="FD165" s="258">
        <f>+Input!FD396</f>
        <v>0</v>
      </c>
      <c r="FE165" s="625">
        <v>0</v>
      </c>
      <c r="FF165" s="625">
        <v>0</v>
      </c>
      <c r="FG165" s="625">
        <v>0</v>
      </c>
      <c r="FH165" s="606">
        <f t="shared" si="738"/>
        <v>0</v>
      </c>
      <c r="FI165" s="2136">
        <v>0</v>
      </c>
      <c r="FJ165" s="2136">
        <v>0</v>
      </c>
      <c r="FK165" s="2136">
        <v>0</v>
      </c>
      <c r="FL165" s="2136">
        <v>0</v>
      </c>
      <c r="FM165" s="27" t="s">
        <v>95</v>
      </c>
      <c r="FN165" s="27" t="s">
        <v>95</v>
      </c>
    </row>
    <row r="166" spans="1:170" ht="12" customHeight="1">
      <c r="A166" s="73" t="s">
        <v>161</v>
      </c>
      <c r="B166" s="73"/>
      <c r="C166" s="73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297"/>
      <c r="AD166" s="37"/>
      <c r="AE166" s="37"/>
      <c r="AF166" s="37"/>
      <c r="AG166" s="37"/>
      <c r="AH166" s="297"/>
      <c r="AI166" s="37"/>
      <c r="AJ166" s="37"/>
      <c r="AK166" s="37"/>
      <c r="AL166" s="37"/>
      <c r="AM166" s="297"/>
      <c r="AN166" s="37"/>
      <c r="AO166" s="37"/>
      <c r="AP166" s="37"/>
      <c r="AQ166" s="37"/>
      <c r="AR166" s="297"/>
      <c r="AS166" s="37"/>
      <c r="AT166" s="37"/>
      <c r="AU166" s="37"/>
      <c r="AV166" s="37"/>
      <c r="AW166" s="297"/>
      <c r="AX166" s="37"/>
      <c r="AY166" s="37"/>
      <c r="AZ166" s="37"/>
      <c r="BA166" s="37"/>
      <c r="BB166" s="297"/>
      <c r="BC166" s="37"/>
      <c r="BD166" s="37"/>
      <c r="BE166" s="37"/>
      <c r="BF166" s="37"/>
      <c r="BG166" s="297"/>
      <c r="BH166" s="37"/>
      <c r="BI166" s="37"/>
      <c r="BJ166" s="37"/>
      <c r="BK166" s="37"/>
      <c r="BL166" s="298"/>
      <c r="BM166" s="86"/>
      <c r="BN166" s="86"/>
      <c r="BO166" s="86"/>
      <c r="BP166" s="86"/>
      <c r="BQ166" s="86"/>
      <c r="BR166" s="86"/>
      <c r="BS166" s="86"/>
      <c r="BT166" s="86"/>
      <c r="BU166" s="86"/>
      <c r="BV166" s="86"/>
      <c r="BW166" s="86"/>
      <c r="BX166" s="86"/>
      <c r="BY166" s="86"/>
      <c r="BZ166" s="86"/>
      <c r="CA166" s="86"/>
      <c r="CB166" s="86"/>
      <c r="CC166" s="86"/>
      <c r="CD166" s="86"/>
      <c r="CE166" s="86"/>
      <c r="CF166" s="86"/>
      <c r="CG166" s="86"/>
      <c r="CH166" s="86"/>
      <c r="CI166" s="86"/>
      <c r="CJ166" s="86"/>
      <c r="CK166" s="86"/>
      <c r="CL166" s="86"/>
      <c r="CM166" s="86"/>
      <c r="CN166" s="86"/>
      <c r="CO166" s="86"/>
      <c r="CP166" s="86"/>
      <c r="CQ166" s="86"/>
      <c r="CR166" s="86"/>
      <c r="CS166" s="86"/>
      <c r="CT166" s="86"/>
      <c r="CU166" s="86"/>
      <c r="CV166" s="574">
        <f>+SUM(CV163:CV165)</f>
        <v>145.84399999999999</v>
      </c>
      <c r="CW166" s="574">
        <f>+SUM(CW163:CW165)</f>
        <v>115.00100000000009</v>
      </c>
      <c r="CX166" s="574">
        <f>+SUM(CX163:CX165)</f>
        <v>149.04700000000003</v>
      </c>
      <c r="CY166" s="574">
        <f>+SUM(CY163:CY165)</f>
        <v>-241.33800000000002</v>
      </c>
      <c r="CZ166" s="574">
        <f t="shared" si="725"/>
        <v>168.55400000000009</v>
      </c>
      <c r="DA166" s="574">
        <f>+SUM(DA163:DA165)</f>
        <v>182.55199999999996</v>
      </c>
      <c r="DB166" s="574">
        <f>+SUM(DB163:DB165)</f>
        <v>170.75099999999986</v>
      </c>
      <c r="DC166" s="574">
        <f>+SUM(DC163:DC165)</f>
        <v>154.47599999999994</v>
      </c>
      <c r="DD166" s="574">
        <f>+SUM(DD163:DD165)</f>
        <v>134.9249999999999</v>
      </c>
      <c r="DE166" s="574">
        <f t="shared" si="726"/>
        <v>642.70399999999972</v>
      </c>
      <c r="DF166" s="574">
        <f>+SUM(DF163:DF165)</f>
        <v>119.10100000000004</v>
      </c>
      <c r="DG166" s="574">
        <f>+SUM(DG163:DG165)</f>
        <v>204.74100000000004</v>
      </c>
      <c r="DH166" s="574">
        <f>+SUM(DH163:DH165)</f>
        <v>191.0569999999999</v>
      </c>
      <c r="DI166" s="574">
        <f>+SUM(DI163:DI165)</f>
        <v>219.86800000000008</v>
      </c>
      <c r="DJ166" s="574">
        <f t="shared" si="727"/>
        <v>734.76700000000005</v>
      </c>
      <c r="DK166" s="574">
        <f>+SUM(DK163:DK165)</f>
        <v>200.86600000000004</v>
      </c>
      <c r="DL166" s="574">
        <f>+SUM(DL163:DL165)</f>
        <v>219.7600000000001</v>
      </c>
      <c r="DM166" s="574">
        <f>+SUM(DM163:DM165)</f>
        <v>286.11899999999986</v>
      </c>
      <c r="DN166" s="574">
        <f>+SUM(DN163:DN165)</f>
        <v>285.61799999999999</v>
      </c>
      <c r="DO166" s="574">
        <f t="shared" si="728"/>
        <v>992.36300000000006</v>
      </c>
      <c r="DP166" s="574">
        <f>+SUM(DP163:DP165)</f>
        <v>290.755</v>
      </c>
      <c r="DQ166" s="574">
        <f>+SUM(DQ163:DQ165)</f>
        <v>289.52499999999992</v>
      </c>
      <c r="DR166" s="574">
        <f>+SUM(DR163:DR165)</f>
        <v>340.03</v>
      </c>
      <c r="DS166" s="574">
        <f>+SUM(DS163:DS165)</f>
        <v>332.81000000000017</v>
      </c>
      <c r="DT166" s="574">
        <f t="shared" si="729"/>
        <v>1253.1200000000001</v>
      </c>
      <c r="DU166" s="574">
        <f>+SUM(DU163:DU165)</f>
        <v>326.40400000000017</v>
      </c>
      <c r="DV166" s="574">
        <f>+SUM(DV163:DV165)</f>
        <v>352.6480000000002</v>
      </c>
      <c r="DW166" s="574">
        <f>+SUM(DW163:DW165)</f>
        <v>331.61129999999986</v>
      </c>
      <c r="DX166" s="574">
        <f>+SUM(DX163:DX165)</f>
        <v>304.185</v>
      </c>
      <c r="DY166" s="574">
        <f t="shared" si="730"/>
        <v>1314.8483000000001</v>
      </c>
      <c r="DZ166" s="574">
        <f>+SUM(DZ163:DZ165)</f>
        <v>343.58899999999983</v>
      </c>
      <c r="EA166" s="574">
        <f>+SUM(EA163:EA165)</f>
        <v>356.89999999999981</v>
      </c>
      <c r="EB166" s="574">
        <f>+SUM(EB163:EB165)</f>
        <v>298.03899999999993</v>
      </c>
      <c r="EC166" s="574">
        <f>+SUM(EC163:EC165)</f>
        <v>301.80500000000001</v>
      </c>
      <c r="ED166" s="574">
        <f t="shared" si="731"/>
        <v>1300.3329999999996</v>
      </c>
      <c r="EE166" s="574">
        <f>+SUM(EE163:EE165)</f>
        <v>417.55100000000004</v>
      </c>
      <c r="EF166" s="574">
        <f>+SUM(EF163:EF165)</f>
        <v>340.72499999999991</v>
      </c>
      <c r="EG166" s="574">
        <f>+SUM(EG163:EG165)</f>
        <v>408.17099999999988</v>
      </c>
      <c r="EH166" s="574">
        <f>+SUM(EH163:EH165)</f>
        <v>407.01299999999998</v>
      </c>
      <c r="EI166" s="574">
        <f t="shared" si="732"/>
        <v>1573.4599999999998</v>
      </c>
      <c r="EJ166" s="574">
        <f>+SUM(EJ163:EJ165)</f>
        <v>432.40400000000011</v>
      </c>
      <c r="EK166" s="574">
        <f>+SUM(EK163:EK165)</f>
        <v>498.42900000000009</v>
      </c>
      <c r="EL166" s="574">
        <f>+SUM(EL163:EL165)</f>
        <v>488.46400000000028</v>
      </c>
      <c r="EM166" s="574">
        <f>+SUM(EM163:EM165)</f>
        <v>406.80500000000006</v>
      </c>
      <c r="EN166" s="574">
        <f t="shared" si="733"/>
        <v>1826.1020000000005</v>
      </c>
      <c r="EO166" s="574">
        <f>+SUM(EO163:EO165)</f>
        <v>548.20799999999974</v>
      </c>
      <c r="EP166" s="574">
        <f>+SUM(EP163:EP165)</f>
        <v>495.25700000000012</v>
      </c>
      <c r="EQ166" s="574">
        <f>+SUM(EQ163:EQ165)</f>
        <v>562.11399999999969</v>
      </c>
      <c r="ER166" s="574">
        <f>+SUM(ER163:ER165)</f>
        <v>524.596</v>
      </c>
      <c r="ES166" s="574">
        <f t="shared" si="734"/>
        <v>2130.1749999999997</v>
      </c>
      <c r="ET166" s="574">
        <f>+SUM(ET163:ET165)</f>
        <v>553</v>
      </c>
      <c r="EU166" s="574">
        <f>+SUM(EU163:EU165)</f>
        <v>597</v>
      </c>
      <c r="EV166" s="574">
        <f>+SUM(EV163:EV165)</f>
        <v>610</v>
      </c>
      <c r="EW166" s="574">
        <f>+SUM(EW163:EW165)</f>
        <v>302</v>
      </c>
      <c r="EX166" s="574">
        <f t="shared" si="735"/>
        <v>2062</v>
      </c>
      <c r="EY166" s="574">
        <f>+SUM(EY163:EY165)</f>
        <v>647</v>
      </c>
      <c r="EZ166" s="574">
        <f>+SUM(EZ163:EZ165)</f>
        <v>690</v>
      </c>
      <c r="FA166" s="574">
        <f>+SUM(FA163:FA165)</f>
        <v>707</v>
      </c>
      <c r="FB166" s="574">
        <f>+SUM(FB163:FB165)</f>
        <v>626</v>
      </c>
      <c r="FC166" s="574">
        <f t="shared" si="736"/>
        <v>2670</v>
      </c>
      <c r="FD166" s="574">
        <f>+SUM(FD163:FD165)</f>
        <v>758</v>
      </c>
      <c r="FE166" s="574">
        <f t="shared" ref="FE166:FI166" si="752">+SUM(FE163:FE165)</f>
        <v>822.74705260755286</v>
      </c>
      <c r="FF166" s="574">
        <f t="shared" si="752"/>
        <v>838.01397257528913</v>
      </c>
      <c r="FG166" s="574">
        <f t="shared" si="752"/>
        <v>876.13450156530735</v>
      </c>
      <c r="FH166" s="574">
        <f t="shared" si="738"/>
        <v>3294.8955267481492</v>
      </c>
      <c r="FI166" s="574">
        <f t="shared" si="752"/>
        <v>3654.1499985927694</v>
      </c>
      <c r="FJ166" s="574">
        <f t="shared" ref="FJ166" si="753">+SUM(FJ163:FJ165)</f>
        <v>4051.2627222657607</v>
      </c>
      <c r="FK166" s="574">
        <f t="shared" ref="FK166" si="754">+SUM(FK163:FK165)</f>
        <v>4515.8675884250188</v>
      </c>
      <c r="FL166" s="574">
        <f t="shared" ref="FL166" si="755">+SUM(FL163:FL165)</f>
        <v>4944.0930494945887</v>
      </c>
      <c r="FM166" s="27" t="s">
        <v>95</v>
      </c>
      <c r="FN166" s="27" t="s">
        <v>95</v>
      </c>
    </row>
    <row r="167" spans="1:170" ht="12" customHeight="1">
      <c r="A167" s="121" t="s">
        <v>66</v>
      </c>
      <c r="BM167" s="122" t="str">
        <f t="shared" ref="BM167:CR167" si="756">IF(ISERROR(BM166/BH166-1),"",BM166/BH166-1)</f>
        <v/>
      </c>
      <c r="BN167" s="122" t="str">
        <f t="shared" si="756"/>
        <v/>
      </c>
      <c r="BO167" s="122" t="str">
        <f t="shared" si="756"/>
        <v/>
      </c>
      <c r="BP167" s="122" t="str">
        <f t="shared" si="756"/>
        <v/>
      </c>
      <c r="BQ167" s="123" t="str">
        <f t="shared" si="756"/>
        <v/>
      </c>
      <c r="BR167" s="122" t="str">
        <f t="shared" si="756"/>
        <v/>
      </c>
      <c r="BS167" s="122" t="str">
        <f t="shared" si="756"/>
        <v/>
      </c>
      <c r="BT167" s="122" t="str">
        <f t="shared" si="756"/>
        <v/>
      </c>
      <c r="BU167" s="122" t="str">
        <f t="shared" si="756"/>
        <v/>
      </c>
      <c r="BV167" s="123" t="str">
        <f t="shared" si="756"/>
        <v/>
      </c>
      <c r="BW167" s="122" t="str">
        <f t="shared" si="756"/>
        <v/>
      </c>
      <c r="BX167" s="122" t="str">
        <f t="shared" si="756"/>
        <v/>
      </c>
      <c r="BY167" s="122" t="str">
        <f t="shared" si="756"/>
        <v/>
      </c>
      <c r="BZ167" s="122" t="str">
        <f t="shared" si="756"/>
        <v/>
      </c>
      <c r="CA167" s="123" t="str">
        <f t="shared" si="756"/>
        <v/>
      </c>
      <c r="CB167" s="122" t="str">
        <f t="shared" si="756"/>
        <v/>
      </c>
      <c r="CC167" s="122" t="str">
        <f t="shared" si="756"/>
        <v/>
      </c>
      <c r="CD167" s="122" t="str">
        <f t="shared" si="756"/>
        <v/>
      </c>
      <c r="CE167" s="122" t="str">
        <f t="shared" si="756"/>
        <v/>
      </c>
      <c r="CF167" s="123" t="str">
        <f t="shared" si="756"/>
        <v/>
      </c>
      <c r="CG167" s="122" t="str">
        <f t="shared" si="756"/>
        <v/>
      </c>
      <c r="CH167" s="122" t="str">
        <f t="shared" si="756"/>
        <v/>
      </c>
      <c r="CI167" s="122" t="str">
        <f t="shared" si="756"/>
        <v/>
      </c>
      <c r="CJ167" s="122" t="str">
        <f t="shared" si="756"/>
        <v/>
      </c>
      <c r="CK167" s="123" t="str">
        <f t="shared" si="756"/>
        <v/>
      </c>
      <c r="CL167" s="122" t="str">
        <f t="shared" si="756"/>
        <v/>
      </c>
      <c r="CM167" s="122" t="str">
        <f t="shared" si="756"/>
        <v/>
      </c>
      <c r="CN167" s="122" t="str">
        <f t="shared" si="756"/>
        <v/>
      </c>
      <c r="CO167" s="122" t="str">
        <f t="shared" si="756"/>
        <v/>
      </c>
      <c r="CP167" s="123" t="str">
        <f t="shared" si="756"/>
        <v/>
      </c>
      <c r="CQ167" s="122" t="str">
        <f t="shared" si="756"/>
        <v/>
      </c>
      <c r="CR167" s="122" t="str">
        <f t="shared" si="756"/>
        <v/>
      </c>
      <c r="CS167" s="122" t="str">
        <f t="shared" ref="CS167:DJ167" si="757">IF(ISERROR(CS166/CN166-1),"",CS166/CN166-1)</f>
        <v/>
      </c>
      <c r="CT167" s="122" t="str">
        <f t="shared" si="757"/>
        <v/>
      </c>
      <c r="CU167" s="123" t="str">
        <f t="shared" si="757"/>
        <v/>
      </c>
      <c r="CV167" s="122" t="str">
        <f t="shared" si="757"/>
        <v/>
      </c>
      <c r="CW167" s="122" t="str">
        <f t="shared" si="757"/>
        <v/>
      </c>
      <c r="CX167" s="122" t="str">
        <f t="shared" si="757"/>
        <v/>
      </c>
      <c r="CY167" s="122" t="str">
        <f t="shared" si="757"/>
        <v/>
      </c>
      <c r="CZ167" s="123" t="str">
        <f t="shared" si="757"/>
        <v/>
      </c>
      <c r="DA167" s="122">
        <f t="shared" si="757"/>
        <v>0.25169359041167261</v>
      </c>
      <c r="DB167" s="122">
        <f t="shared" si="757"/>
        <v>0.48477839323136074</v>
      </c>
      <c r="DC167" s="122">
        <f t="shared" si="757"/>
        <v>3.6424751923889165E-2</v>
      </c>
      <c r="DD167" s="122">
        <f t="shared" si="757"/>
        <v>-1.5590706809536827</v>
      </c>
      <c r="DE167" s="123">
        <f t="shared" si="757"/>
        <v>2.8130450775419118</v>
      </c>
      <c r="DF167" s="122">
        <f t="shared" si="757"/>
        <v>-0.34757767649765514</v>
      </c>
      <c r="DG167" s="122">
        <f t="shared" si="757"/>
        <v>0.19906179173182115</v>
      </c>
      <c r="DH167" s="122">
        <f t="shared" si="757"/>
        <v>0.23680701209249322</v>
      </c>
      <c r="DI167" s="122">
        <f t="shared" si="757"/>
        <v>0.62955716138595696</v>
      </c>
      <c r="DJ167" s="123">
        <f t="shared" si="757"/>
        <v>0.14324323483283186</v>
      </c>
      <c r="DK167" s="122">
        <f>IF(ISERROR(DK166/DF166-1),"",DK166/DF166-1)</f>
        <v>0.68651816525469966</v>
      </c>
      <c r="DL167" s="122">
        <f>IF(ISERROR(DL166/DG166-1),"",DL166/DG166-1)</f>
        <v>7.3356093796552946E-2</v>
      </c>
      <c r="DM167" s="122">
        <f>IF(ISERROR(DM166/DH166-1),"",DM166/DH166-1)</f>
        <v>0.4975583202918501</v>
      </c>
      <c r="DN167" s="122">
        <f>IF(ISERROR(DN166/DI166-1),"",DN166/DI166-1)</f>
        <v>0.29904306220095633</v>
      </c>
      <c r="DO167" s="123">
        <f t="shared" ref="DO167:ER167" si="758">IF(ISERROR(DO166/DJ166-1),"",DO166/DJ166-1)</f>
        <v>0.35058188514182054</v>
      </c>
      <c r="DP167" s="122">
        <f t="shared" si="758"/>
        <v>0.44750729341949325</v>
      </c>
      <c r="DQ167" s="122">
        <f t="shared" si="758"/>
        <v>0.31745995631598012</v>
      </c>
      <c r="DR167" s="122">
        <f t="shared" si="758"/>
        <v>0.18842160080246373</v>
      </c>
      <c r="DS167" s="122">
        <f t="shared" si="758"/>
        <v>0.16522768172874325</v>
      </c>
      <c r="DT167" s="123">
        <f>IF(ISERROR(DT166/DO166-1),"",DT166/DO166-1)</f>
        <v>0.26276372657989078</v>
      </c>
      <c r="DU167" s="122">
        <f t="shared" si="758"/>
        <v>0.12260838162714371</v>
      </c>
      <c r="DV167" s="122">
        <f t="shared" si="758"/>
        <v>0.21802262326224087</v>
      </c>
      <c r="DW167" s="122">
        <f t="shared" si="758"/>
        <v>-2.4758697761962489E-2</v>
      </c>
      <c r="DX167" s="122">
        <f t="shared" si="758"/>
        <v>-8.6010035756137637E-2</v>
      </c>
      <c r="DY167" s="123">
        <f>IF(ISERROR(DY166/DT166-1),"",DY166/DT166-1)</f>
        <v>4.9259687819203313E-2</v>
      </c>
      <c r="DZ167" s="122">
        <f t="shared" si="758"/>
        <v>5.2649477334835604E-2</v>
      </c>
      <c r="EA167" s="122">
        <f t="shared" si="758"/>
        <v>1.2057348971211024E-2</v>
      </c>
      <c r="EB167" s="122">
        <f t="shared" si="758"/>
        <v>-0.10123991552760703</v>
      </c>
      <c r="EC167" s="122">
        <f t="shared" si="758"/>
        <v>-7.8241859394776458E-3</v>
      </c>
      <c r="ED167" s="123">
        <f>IF(ISERROR(ED166/DY166-1),"",ED166/DY166-1)</f>
        <v>-1.1039524483547281E-2</v>
      </c>
      <c r="EE167" s="122">
        <f t="shared" si="758"/>
        <v>0.21526300318112712</v>
      </c>
      <c r="EF167" s="122">
        <f t="shared" si="758"/>
        <v>-4.5320818156346032E-2</v>
      </c>
      <c r="EG167" s="122">
        <f t="shared" si="758"/>
        <v>0.36952210952257913</v>
      </c>
      <c r="EH167" s="122">
        <f t="shared" si="758"/>
        <v>0.34859594771458391</v>
      </c>
      <c r="EI167" s="123">
        <f>IF(ISERROR(EI166/ED166-1),"",EI166/ED166-1)</f>
        <v>0.21004388875772606</v>
      </c>
      <c r="EJ167" s="122">
        <f t="shared" si="758"/>
        <v>3.5571702618362844E-2</v>
      </c>
      <c r="EK167" s="122">
        <f t="shared" si="758"/>
        <v>0.46284833810257608</v>
      </c>
      <c r="EL167" s="122">
        <f t="shared" si="758"/>
        <v>0.19671412226738405</v>
      </c>
      <c r="EM167" s="122">
        <f t="shared" si="758"/>
        <v>-5.1104018790537609E-4</v>
      </c>
      <c r="EN167" s="123">
        <f>IF(ISERROR(EN166/EI166-1),"",EN166/EI166-1)</f>
        <v>0.16056461556061219</v>
      </c>
      <c r="EO167" s="122">
        <f t="shared" si="758"/>
        <v>0.26781435879408977</v>
      </c>
      <c r="EP167" s="122">
        <f t="shared" si="758"/>
        <v>-6.3639956744089288E-3</v>
      </c>
      <c r="EQ167" s="122">
        <f t="shared" si="758"/>
        <v>0.15077876772904331</v>
      </c>
      <c r="ER167" s="122">
        <f t="shared" si="758"/>
        <v>0.28955150502083282</v>
      </c>
      <c r="ES167" s="123">
        <f>IF(ISERROR(ES166/EN166-1),"",ES166/EN166-1)</f>
        <v>0.16651479490192722</v>
      </c>
      <c r="ET167" s="122">
        <f t="shared" ref="ET167" si="759">IF(ISERROR(ET166/EO166-1),"",ET166/EO166-1)</f>
        <v>8.7412077167794422E-3</v>
      </c>
      <c r="EU167" s="122">
        <f t="shared" ref="EU167" si="760">IF(ISERROR(EU166/EP166-1),"",EU166/EP166-1)</f>
        <v>0.20543475407717571</v>
      </c>
      <c r="EV167" s="122">
        <f t="shared" ref="EV167" si="761">IF(ISERROR(EV166/EQ166-1),"",EV166/EQ166-1)</f>
        <v>8.5189125337565619E-2</v>
      </c>
      <c r="EW167" s="122">
        <f t="shared" ref="EW167" si="762">IF(ISERROR(EW166/ER166-1),"",EW166/ER166-1)</f>
        <v>-0.42431890445218801</v>
      </c>
      <c r="EX167" s="123">
        <f>IF(ISERROR(EX166/ES166-1),"",EX166/ES166-1)</f>
        <v>-3.2004412782987157E-2</v>
      </c>
      <c r="EY167" s="122">
        <f t="shared" ref="EY167" si="763">IF(ISERROR(EY166/ET166-1),"",EY166/ET166-1)</f>
        <v>0.16998191681735975</v>
      </c>
      <c r="EZ167" s="122">
        <f t="shared" ref="EZ167" si="764">IF(ISERROR(EZ166/EU166-1),"",EZ166/EU166-1)</f>
        <v>0.15577889447236171</v>
      </c>
      <c r="FA167" s="122">
        <f t="shared" ref="FA167" si="765">IF(ISERROR(FA166/EV166-1),"",FA166/EV166-1)</f>
        <v>0.15901639344262297</v>
      </c>
      <c r="FB167" s="122">
        <f t="shared" ref="FB167" si="766">IF(ISERROR(FB166/EW166-1),"",FB166/EW166-1)</f>
        <v>1.0728476821192054</v>
      </c>
      <c r="FC167" s="123">
        <f>IF(ISERROR(FC166/EX166-1),"",FC166/EX166-1)</f>
        <v>0.29485935984481082</v>
      </c>
      <c r="FD167" s="122">
        <f t="shared" ref="FD167" si="767">IF(ISERROR(FD166/EY166-1),"",FD166/EY166-1)</f>
        <v>0.17156105100463681</v>
      </c>
      <c r="FE167" s="122">
        <f>IF(ISERROR(FE166/EZ166-1),"",FE166/EZ166-1)</f>
        <v>0.19238703276456937</v>
      </c>
      <c r="FF167" s="122">
        <f>IF(ISERROR(FF166/FA166-1),"",FF166/FA166-1)</f>
        <v>0.18530972075712748</v>
      </c>
      <c r="FG167" s="122">
        <f>IF(ISERROR(FG166/FB166-1),"",FG166/FB166-1)</f>
        <v>0.39957588109474007</v>
      </c>
      <c r="FH167" s="123">
        <f>IF(ISERROR(FH166/FC166-1),"",FH166/FC166-1)</f>
        <v>0.23404326844499979</v>
      </c>
      <c r="FI167" s="123">
        <f>IF(ISERROR(FI166/FH166-1),"",FI166/FH166-1)</f>
        <v>0.10903364581006336</v>
      </c>
      <c r="FJ167" s="123">
        <f t="shared" ref="FJ167:FL167" si="768">IF(ISERROR(FJ166/FI166-1),"",FJ166/FI166-1)</f>
        <v>0.10867444517217995</v>
      </c>
      <c r="FK167" s="123">
        <f t="shared" si="768"/>
        <v>0.11468149513132975</v>
      </c>
      <c r="FL167" s="123">
        <f t="shared" si="768"/>
        <v>9.4826841727421174E-2</v>
      </c>
    </row>
    <row r="168" spans="1:170">
      <c r="A168" s="188" t="s">
        <v>162</v>
      </c>
      <c r="BM168" s="295"/>
      <c r="BN168" s="295"/>
      <c r="BO168" s="295"/>
      <c r="BP168" s="295"/>
      <c r="BQ168" s="296"/>
      <c r="BR168" s="295"/>
      <c r="BS168" s="295"/>
      <c r="BT168" s="295"/>
      <c r="BU168" s="295"/>
      <c r="BV168" s="296"/>
      <c r="BW168" s="295"/>
      <c r="BX168" s="295"/>
      <c r="BY168" s="295"/>
      <c r="BZ168" s="295"/>
      <c r="CA168" s="296"/>
      <c r="CB168" s="295"/>
      <c r="CC168" s="295"/>
      <c r="CD168" s="295"/>
      <c r="CE168" s="295"/>
      <c r="CF168" s="296"/>
      <c r="CG168" s="295"/>
      <c r="CH168" s="295"/>
      <c r="CI168" s="295"/>
      <c r="CJ168" s="295"/>
      <c r="CK168" s="296"/>
      <c r="CL168" s="295"/>
      <c r="CM168" s="295"/>
      <c r="CN168" s="295"/>
      <c r="CO168" s="295"/>
      <c r="CP168" s="296"/>
      <c r="CQ168" s="295"/>
      <c r="CR168" s="295"/>
      <c r="CS168" s="295"/>
      <c r="CT168" s="295"/>
      <c r="CU168" s="296"/>
      <c r="CV168" s="295">
        <f t="shared" ref="CV168:DT168" si="769">+CV166/CV$60</f>
        <v>2.731877271194695</v>
      </c>
      <c r="CW168" s="295">
        <f t="shared" si="769"/>
        <v>2.2264578331913594</v>
      </c>
      <c r="CX168" s="295">
        <f t="shared" si="769"/>
        <v>2.6982693073608752</v>
      </c>
      <c r="CY168" s="295">
        <f t="shared" si="769"/>
        <v>-4.3645537571208974</v>
      </c>
      <c r="CZ168" s="296">
        <f t="shared" si="769"/>
        <v>2.974307393682726</v>
      </c>
      <c r="DA168" s="295">
        <f t="shared" si="769"/>
        <v>3.1899627798067343</v>
      </c>
      <c r="DB168" s="295">
        <f t="shared" si="769"/>
        <v>2.9696342545087715</v>
      </c>
      <c r="DC168" s="295">
        <f t="shared" si="769"/>
        <v>2.6768558951965056</v>
      </c>
      <c r="DD168" s="295">
        <f t="shared" si="769"/>
        <v>2.2304233547683183</v>
      </c>
      <c r="DE168" s="296">
        <f t="shared" si="769"/>
        <v>10.63023486602712</v>
      </c>
      <c r="DF168" s="295">
        <f t="shared" si="769"/>
        <v>1.7480919391768923</v>
      </c>
      <c r="DG168" s="295">
        <f t="shared" si="769"/>
        <v>2.9097407765334551</v>
      </c>
      <c r="DH168" s="295">
        <f t="shared" si="769"/>
        <v>2.656964454580852</v>
      </c>
      <c r="DI168" s="295">
        <f t="shared" si="769"/>
        <v>3.0554621381620097</v>
      </c>
      <c r="DJ168" s="296">
        <f t="shared" si="769"/>
        <v>10.246510200951066</v>
      </c>
      <c r="DK168" s="295">
        <f t="shared" si="769"/>
        <v>2.737824907656031</v>
      </c>
      <c r="DL168" s="295">
        <f t="shared" si="769"/>
        <v>2.7992051765425194</v>
      </c>
      <c r="DM168" s="295">
        <f t="shared" si="769"/>
        <v>3.6346879406496511</v>
      </c>
      <c r="DN168" s="295">
        <f t="shared" si="769"/>
        <v>3.609569305429178</v>
      </c>
      <c r="DO168" s="296">
        <f t="shared" si="769"/>
        <v>12.79890372090024</v>
      </c>
      <c r="DP168" s="295">
        <f t="shared" si="769"/>
        <v>3.6504538663385602</v>
      </c>
      <c r="DQ168" s="295">
        <f>+DQ166/DQ$60</f>
        <v>3.631545939165882</v>
      </c>
      <c r="DR168" s="295">
        <f>+DR166/DR$60</f>
        <v>4.2353922997396705</v>
      </c>
      <c r="DS168" s="295">
        <f>+DS166/DS$60</f>
        <v>4.1219965320782785</v>
      </c>
      <c r="DT168" s="296">
        <f t="shared" si="769"/>
        <v>15.625522151701436</v>
      </c>
      <c r="DU168" s="295">
        <f t="shared" ref="DU168:ED168" si="770">+DU166/DU$60</f>
        <v>3.9761724936045821</v>
      </c>
      <c r="DV168" s="295">
        <f t="shared" si="770"/>
        <v>4.1602038529144618</v>
      </c>
      <c r="DW168" s="295">
        <f t="shared" si="770"/>
        <v>3.8752766708347437</v>
      </c>
      <c r="DX168" s="295">
        <f t="shared" si="770"/>
        <v>3.5439992543486616</v>
      </c>
      <c r="DY168" s="296">
        <f t="shared" si="770"/>
        <v>15.548420588956983</v>
      </c>
      <c r="DZ168" s="295">
        <f t="shared" si="770"/>
        <v>3.9885424405646339</v>
      </c>
      <c r="EA168" s="295">
        <f>+EA166/EA$60</f>
        <v>4.0602495989806693</v>
      </c>
      <c r="EB168" s="295">
        <f t="shared" ref="EB168:EC168" si="771">+EB166/EB$60</f>
        <v>3.3293379059194126</v>
      </c>
      <c r="EC168" s="295">
        <f t="shared" si="771"/>
        <v>3.363629271337182</v>
      </c>
      <c r="ED168" s="296">
        <f t="shared" si="770"/>
        <v>14.722556539953008</v>
      </c>
      <c r="EE168" s="295">
        <f t="shared" ref="EE168" si="772">+EE166/EE$60</f>
        <v>4.6476147013646187</v>
      </c>
      <c r="EF168" s="295">
        <f>+EF166/EF$60</f>
        <v>3.781463642013672</v>
      </c>
      <c r="EG168" s="295">
        <f>+EG166/EG$60</f>
        <v>4.5118219903390173</v>
      </c>
      <c r="EH168" s="295">
        <f>+EH166/EH$60</f>
        <v>4.4848928949224263</v>
      </c>
      <c r="EI168" s="296">
        <f t="shared" ref="EI168:EJ168" si="773">+EI166/EI$60</f>
        <v>17.426494815389084</v>
      </c>
      <c r="EJ168" s="295">
        <f t="shared" si="773"/>
        <v>4.7432482832759275</v>
      </c>
      <c r="EK168" s="295">
        <f t="shared" ref="EK168:EL168" si="774">+EK166/EK$60</f>
        <v>5.4615173894939852</v>
      </c>
      <c r="EL168" s="295">
        <f t="shared" si="774"/>
        <v>5.3016117653443349</v>
      </c>
      <c r="EM168" s="295">
        <f t="shared" ref="EM168:EO168" si="775">+EM166/EM$60</f>
        <v>4.3859431602553052</v>
      </c>
      <c r="EN168" s="296">
        <f>+EN166/EN$60</f>
        <v>19.88616730781273</v>
      </c>
      <c r="EO168" s="295">
        <f t="shared" si="775"/>
        <v>5.8732376258838626</v>
      </c>
      <c r="EP168" s="295">
        <f t="shared" ref="EP168:EQ168" si="776">+EP166/EP$60</f>
        <v>5.2767188382326315</v>
      </c>
      <c r="EQ168" s="295">
        <f t="shared" si="776"/>
        <v>5.969267691784891</v>
      </c>
      <c r="ER168" s="295">
        <f t="shared" ref="ER168" si="777">+ER166/ER$60</f>
        <v>5.5414875299734856</v>
      </c>
      <c r="ES168" s="296">
        <f>+ES166/ES$60</f>
        <v>22.659507701472211</v>
      </c>
      <c r="ET168" s="295">
        <f t="shared" ref="ET168:EW168" si="778">+ET166/ET$60</f>
        <v>5.81150952120728</v>
      </c>
      <c r="EU168" s="295">
        <f t="shared" si="778"/>
        <v>6.2732488493789802</v>
      </c>
      <c r="EV168" s="295">
        <f t="shared" si="778"/>
        <v>6.3720216021978251</v>
      </c>
      <c r="EW168" s="295">
        <f t="shared" si="778"/>
        <v>3.1182562545818748</v>
      </c>
      <c r="EX168" s="296">
        <f>+EX166/EX$60</f>
        <v>21.540759776653033</v>
      </c>
      <c r="EY168" s="295">
        <f t="shared" ref="EY168:FB168" si="779">+EY166/EY$60</f>
        <v>6.6096621614719009</v>
      </c>
      <c r="EZ168" s="295">
        <f t="shared" si="779"/>
        <v>7.037225905150434</v>
      </c>
      <c r="FA168" s="295">
        <f t="shared" si="779"/>
        <v>7.2014993786542254</v>
      </c>
      <c r="FB168" s="295">
        <f t="shared" si="779"/>
        <v>6.3632112870763793</v>
      </c>
      <c r="FC168" s="296">
        <f>+FC166/FC$60</f>
        <v>27.210953682778374</v>
      </c>
      <c r="FD168" s="295">
        <f t="shared" ref="FD168" si="780">+FD166/FD$60</f>
        <v>7.6777375996434607</v>
      </c>
      <c r="FE168" s="295">
        <f t="shared" ref="FE168:FG168" si="781">+FE166/FE$60</f>
        <v>8.2844774206600551</v>
      </c>
      <c r="FF168" s="295">
        <f t="shared" si="781"/>
        <v>8.3888936112906585</v>
      </c>
      <c r="FG168" s="295">
        <f t="shared" si="781"/>
        <v>8.7195422070764117</v>
      </c>
      <c r="FH168" s="296">
        <f>+FH166/FH$60</f>
        <v>33.08012230942645</v>
      </c>
      <c r="FI168" s="296">
        <f>+FI166/FI$60</f>
        <v>35.846497218078341</v>
      </c>
      <c r="FJ168" s="296">
        <f t="shared" ref="FJ168:FL168" si="782">+FJ166/FJ$60</f>
        <v>38.852128201101657</v>
      </c>
      <c r="FK168" s="296">
        <f t="shared" si="782"/>
        <v>42.359175387151495</v>
      </c>
      <c r="FL168" s="296">
        <f t="shared" si="782"/>
        <v>45.381957674826452</v>
      </c>
      <c r="FM168" s="431">
        <f>+(EX168/DY168)^(1/5)-1</f>
        <v>6.7369890291375523E-2</v>
      </c>
      <c r="FN168" s="431">
        <f t="shared" ref="FN168" si="783">+(FL168/FC168)^(1/5)-1</f>
        <v>0.10771463262543257</v>
      </c>
    </row>
    <row r="169" spans="1:170">
      <c r="A169" s="121" t="s">
        <v>163</v>
      </c>
      <c r="BM169" s="122" t="str">
        <f t="shared" ref="BM169:CR169" si="784">IF(ISERROR(BM168/BH168-1),"",BM168/BH168-1)</f>
        <v/>
      </c>
      <c r="BN169" s="122" t="str">
        <f t="shared" si="784"/>
        <v/>
      </c>
      <c r="BO169" s="122" t="str">
        <f t="shared" si="784"/>
        <v/>
      </c>
      <c r="BP169" s="122" t="str">
        <f t="shared" si="784"/>
        <v/>
      </c>
      <c r="BQ169" s="123" t="str">
        <f t="shared" si="784"/>
        <v/>
      </c>
      <c r="BR169" s="122" t="str">
        <f t="shared" si="784"/>
        <v/>
      </c>
      <c r="BS169" s="122" t="str">
        <f t="shared" si="784"/>
        <v/>
      </c>
      <c r="BT169" s="122" t="str">
        <f t="shared" si="784"/>
        <v/>
      </c>
      <c r="BU169" s="122" t="str">
        <f t="shared" si="784"/>
        <v/>
      </c>
      <c r="BV169" s="123" t="str">
        <f t="shared" si="784"/>
        <v/>
      </c>
      <c r="BW169" s="122" t="str">
        <f t="shared" si="784"/>
        <v/>
      </c>
      <c r="BX169" s="122" t="str">
        <f t="shared" si="784"/>
        <v/>
      </c>
      <c r="BY169" s="122" t="str">
        <f t="shared" si="784"/>
        <v/>
      </c>
      <c r="BZ169" s="122" t="str">
        <f t="shared" si="784"/>
        <v/>
      </c>
      <c r="CA169" s="123" t="str">
        <f t="shared" si="784"/>
        <v/>
      </c>
      <c r="CB169" s="122" t="str">
        <f t="shared" si="784"/>
        <v/>
      </c>
      <c r="CC169" s="122" t="str">
        <f t="shared" si="784"/>
        <v/>
      </c>
      <c r="CD169" s="122" t="str">
        <f t="shared" si="784"/>
        <v/>
      </c>
      <c r="CE169" s="122" t="str">
        <f t="shared" si="784"/>
        <v/>
      </c>
      <c r="CF169" s="123" t="str">
        <f t="shared" si="784"/>
        <v/>
      </c>
      <c r="CG169" s="122" t="str">
        <f t="shared" si="784"/>
        <v/>
      </c>
      <c r="CH169" s="122" t="str">
        <f t="shared" si="784"/>
        <v/>
      </c>
      <c r="CI169" s="122" t="str">
        <f t="shared" si="784"/>
        <v/>
      </c>
      <c r="CJ169" s="122" t="str">
        <f t="shared" si="784"/>
        <v/>
      </c>
      <c r="CK169" s="123" t="str">
        <f t="shared" si="784"/>
        <v/>
      </c>
      <c r="CL169" s="122" t="str">
        <f t="shared" si="784"/>
        <v/>
      </c>
      <c r="CM169" s="122" t="str">
        <f t="shared" si="784"/>
        <v/>
      </c>
      <c r="CN169" s="122" t="str">
        <f t="shared" si="784"/>
        <v/>
      </c>
      <c r="CO169" s="122" t="str">
        <f t="shared" si="784"/>
        <v/>
      </c>
      <c r="CP169" s="123" t="str">
        <f t="shared" si="784"/>
        <v/>
      </c>
      <c r="CQ169" s="122" t="str">
        <f t="shared" si="784"/>
        <v/>
      </c>
      <c r="CR169" s="122" t="str">
        <f t="shared" si="784"/>
        <v/>
      </c>
      <c r="CS169" s="122" t="str">
        <f t="shared" ref="CS169:DJ169" si="785">IF(ISERROR(CS168/CN168-1),"",CS168/CN168-1)</f>
        <v/>
      </c>
      <c r="CT169" s="122" t="str">
        <f t="shared" si="785"/>
        <v/>
      </c>
      <c r="CU169" s="123" t="str">
        <f t="shared" si="785"/>
        <v/>
      </c>
      <c r="CV169" s="122" t="str">
        <f t="shared" si="785"/>
        <v/>
      </c>
      <c r="CW169" s="122" t="str">
        <f t="shared" si="785"/>
        <v/>
      </c>
      <c r="CX169" s="122" t="str">
        <f t="shared" si="785"/>
        <v/>
      </c>
      <c r="CY169" s="122" t="str">
        <f t="shared" si="785"/>
        <v/>
      </c>
      <c r="CZ169" s="123" t="str">
        <f t="shared" si="785"/>
        <v/>
      </c>
      <c r="DA169" s="122">
        <f t="shared" si="785"/>
        <v>0.16768158417735624</v>
      </c>
      <c r="DB169" s="122">
        <f t="shared" si="785"/>
        <v>0.33379317148448218</v>
      </c>
      <c r="DC169" s="122">
        <f t="shared" si="785"/>
        <v>-7.9359803359708714E-3</v>
      </c>
      <c r="DD169" s="122">
        <f t="shared" si="785"/>
        <v>-1.5110312482987103</v>
      </c>
      <c r="DE169" s="123">
        <f t="shared" si="785"/>
        <v>2.5740202537925922</v>
      </c>
      <c r="DF169" s="122">
        <f t="shared" si="785"/>
        <v>-0.45200240258514823</v>
      </c>
      <c r="DG169" s="122">
        <f t="shared" si="785"/>
        <v>-2.0168637900233266E-2</v>
      </c>
      <c r="DH169" s="122">
        <f t="shared" si="785"/>
        <v>-7.430897065227815E-3</v>
      </c>
      <c r="DI169" s="122">
        <f t="shared" si="785"/>
        <v>0.36990232443086613</v>
      </c>
      <c r="DJ169" s="123">
        <f t="shared" si="785"/>
        <v>-3.609747761099702E-2</v>
      </c>
      <c r="DK169" s="122">
        <f>IF(ISERROR(DK168/DF168-1),"",DK168/DF168-1)</f>
        <v>0.56617901284137551</v>
      </c>
      <c r="DL169" s="122">
        <f>IF(ISERROR(DL168/DG168-1),"",DL168/DG168-1)</f>
        <v>-3.7988126255914523E-2</v>
      </c>
      <c r="DM169" s="122">
        <f>IF(ISERROR(DM168/DH168-1),"",DM168/DH168-1)</f>
        <v>0.36798515854554004</v>
      </c>
      <c r="DN169" s="122">
        <f>IF(ISERROR(DN168/DI168-1),"",DN168/DI168-1)</f>
        <v>0.181349708231203</v>
      </c>
      <c r="DO169" s="123">
        <f t="shared" ref="DO169:ER169" si="786">IF(ISERROR(DO168/DJ168-1),"",DO168/DJ168-1)</f>
        <v>0.24909881217043672</v>
      </c>
      <c r="DP169" s="122">
        <f t="shared" si="786"/>
        <v>0.33334087805632162</v>
      </c>
      <c r="DQ169" s="122">
        <f t="shared" si="786"/>
        <v>0.29734896519855702</v>
      </c>
      <c r="DR169" s="122">
        <f t="shared" si="786"/>
        <v>0.16526985779765502</v>
      </c>
      <c r="DS169" s="122">
        <f t="shared" si="786"/>
        <v>0.14196353727807787</v>
      </c>
      <c r="DT169" s="123">
        <f>IF(ISERROR(DT168/DO168-1),"",DT168/DO168-1)</f>
        <v>0.22084847987296041</v>
      </c>
      <c r="DU169" s="122">
        <f t="shared" si="786"/>
        <v>8.9226884982584576E-2</v>
      </c>
      <c r="DV169" s="122">
        <f t="shared" si="786"/>
        <v>0.1455737921547553</v>
      </c>
      <c r="DW169" s="122">
        <f t="shared" si="786"/>
        <v>-8.5025330221963458E-2</v>
      </c>
      <c r="DX169" s="122">
        <f t="shared" si="786"/>
        <v>-0.14022265017243851</v>
      </c>
      <c r="DY169" s="123">
        <f>IF(ISERROR(DY168/DT168-1),"",DY168/DT168-1)</f>
        <v>-4.9343351214703457E-3</v>
      </c>
      <c r="DZ169" s="122">
        <f t="shared" si="786"/>
        <v>3.1110186944727225E-3</v>
      </c>
      <c r="EA169" s="122">
        <f t="shared" si="786"/>
        <v>-2.4026287525254042E-2</v>
      </c>
      <c r="EB169" s="122">
        <f t="shared" si="786"/>
        <v>-0.14087736471154577</v>
      </c>
      <c r="EC169" s="122">
        <f t="shared" si="786"/>
        <v>-5.0894475440466547E-2</v>
      </c>
      <c r="ED169" s="123">
        <f>IF(ISERROR(ED168/DY168-1),"",ED168/DY168-1)</f>
        <v>-5.3115623177220406E-2</v>
      </c>
      <c r="EE169" s="122">
        <f t="shared" si="786"/>
        <v>0.16524138093580976</v>
      </c>
      <c r="EF169" s="122">
        <f t="shared" si="786"/>
        <v>-6.8662270673454873E-2</v>
      </c>
      <c r="EG169" s="122">
        <f t="shared" si="786"/>
        <v>0.35517094324285958</v>
      </c>
      <c r="EH169" s="122">
        <f t="shared" si="786"/>
        <v>0.33334934772389335</v>
      </c>
      <c r="EI169" s="123">
        <f>IF(ISERROR(EI168/ED168-1),"",EI168/ED168-1)</f>
        <v>0.1836595613063754</v>
      </c>
      <c r="EJ169" s="122">
        <f t="shared" si="786"/>
        <v>2.0576916989962335E-2</v>
      </c>
      <c r="EK169" s="122">
        <f t="shared" si="786"/>
        <v>0.44428663251292444</v>
      </c>
      <c r="EL169" s="122">
        <f t="shared" si="786"/>
        <v>0.17504896618183574</v>
      </c>
      <c r="EM169" s="122">
        <f t="shared" si="786"/>
        <v>-2.2062898041366186E-2</v>
      </c>
      <c r="EN169" s="123">
        <f>IF(ISERROR(EN168/EI168-1),"",EN168/EI168-1)</f>
        <v>0.14114556705066961</v>
      </c>
      <c r="EO169" s="122">
        <f t="shared" si="786"/>
        <v>0.23823111823855592</v>
      </c>
      <c r="EP169" s="122">
        <f t="shared" si="786"/>
        <v>-3.3836485006317196E-2</v>
      </c>
      <c r="EQ169" s="122">
        <f t="shared" si="786"/>
        <v>0.12593451878255224</v>
      </c>
      <c r="ER169" s="122">
        <f t="shared" si="786"/>
        <v>0.26346542294244335</v>
      </c>
      <c r="ES169" s="123">
        <f>IF(ISERROR(ES168/EN168-1),"",ES168/EN168-1)</f>
        <v>0.13946077948212321</v>
      </c>
      <c r="ET169" s="122">
        <f t="shared" ref="ET169" si="787">IF(ISERROR(ET168/EO168-1),"",ET168/EO168-1)</f>
        <v>-1.0510064228380855E-2</v>
      </c>
      <c r="EU169" s="122">
        <f t="shared" ref="EU169" si="788">IF(ISERROR(EU168/EP168-1),"",EU168/EP168-1)</f>
        <v>0.18885410454806872</v>
      </c>
      <c r="EV169" s="122">
        <f t="shared" ref="EV169" si="789">IF(ISERROR(EV168/EQ168-1),"",EV168/EQ168-1)</f>
        <v>6.7471242907604534E-2</v>
      </c>
      <c r="EW169" s="122">
        <f t="shared" ref="EW169" si="790">IF(ISERROR(EW168/ER168-1),"",EW168/ER168-1)</f>
        <v>-0.4372889521603246</v>
      </c>
      <c r="EX169" s="123">
        <f>IF(ISERROR(EX168/ES168-1),"",EX168/ES168-1)</f>
        <v>-4.937211962228516E-2</v>
      </c>
      <c r="EY169" s="122">
        <f t="shared" ref="EY169" si="791">IF(ISERROR(EY168/ET168-1),"",EY168/ET168-1)</f>
        <v>0.13733998668538927</v>
      </c>
      <c r="EZ169" s="122">
        <f t="shared" ref="EZ169" si="792">IF(ISERROR(EZ168/EU168-1),"",EZ168/EU168-1)</f>
        <v>0.12178331740292481</v>
      </c>
      <c r="FA169" s="122">
        <f t="shared" ref="FA169" si="793">IF(ISERROR(FA168/EV168-1),"",FA168/EV168-1)</f>
        <v>0.13017497871794692</v>
      </c>
      <c r="FB169" s="122">
        <f t="shared" ref="FB169" si="794">IF(ISERROR(FB168/EW168-1),"",FB168/EW168-1)</f>
        <v>1.0406312911988751</v>
      </c>
      <c r="FC169" s="123">
        <f>IF(ISERROR(FC168/EX168-1),"",FC168/EX168-1)</f>
        <v>0.26323091501493767</v>
      </c>
      <c r="FD169" s="122">
        <f t="shared" ref="FD169" si="795">IF(ISERROR(FD168/EY168-1),"",FD168/EY168-1)</f>
        <v>0.16159304546568709</v>
      </c>
      <c r="FE169" s="122">
        <f t="shared" ref="FE169" si="796">IF(ISERROR(FE168/EZ168-1),"",FE168/EZ168-1)</f>
        <v>0.17723624796480908</v>
      </c>
      <c r="FF169" s="122">
        <f t="shared" ref="FF169" si="797">IF(ISERROR(FF168/FA168-1),"",FF168/FA168-1)</f>
        <v>0.16488152955424207</v>
      </c>
      <c r="FG169" s="122">
        <f t="shared" ref="FG169" si="798">IF(ISERROR(FG168/FB168-1),"",FG168/FB168-1)</f>
        <v>0.370305308702497</v>
      </c>
      <c r="FH169" s="123">
        <f>IF(ISERROR(FH168/FC168-1),"",FH168/FC168-1)</f>
        <v>0.21569139748169253</v>
      </c>
      <c r="FI169" s="123">
        <f>IF(ISERROR(FI168/FH168-1),"",FI168/FH168-1)</f>
        <v>8.3626501824136001E-2</v>
      </c>
      <c r="FJ169" s="123">
        <f t="shared" ref="FJ169:FL169" si="799">IF(ISERROR(FJ168/FI168-1),"",FJ168/FI168-1)</f>
        <v>8.3847271456902517E-2</v>
      </c>
      <c r="FK169" s="123">
        <f t="shared" si="799"/>
        <v>9.0266540043754784E-2</v>
      </c>
      <c r="FL169" s="123">
        <f t="shared" si="799"/>
        <v>7.1360744397112041E-2</v>
      </c>
    </row>
    <row r="170" spans="1:170" s="150" customFormat="1">
      <c r="A170" s="271"/>
      <c r="B170" s="271"/>
      <c r="C170" s="271"/>
      <c r="D170" s="271"/>
      <c r="E170" s="271"/>
      <c r="F170" s="271"/>
      <c r="G170" s="271"/>
      <c r="H170" s="271"/>
      <c r="I170" s="271"/>
      <c r="J170" s="271"/>
      <c r="K170" s="271"/>
      <c r="L170" s="271"/>
      <c r="M170" s="271"/>
      <c r="N170" s="271"/>
      <c r="O170" s="271"/>
      <c r="P170" s="271"/>
      <c r="Q170" s="271"/>
      <c r="R170" s="271"/>
      <c r="S170" s="271"/>
      <c r="T170" s="271"/>
      <c r="U170" s="271"/>
      <c r="V170" s="271"/>
      <c r="W170" s="271"/>
      <c r="X170" s="271"/>
      <c r="Y170" s="271"/>
      <c r="Z170" s="271"/>
      <c r="AA170" s="271"/>
      <c r="AB170" s="271"/>
      <c r="AC170" s="271"/>
      <c r="AD170" s="271"/>
      <c r="AE170" s="271"/>
      <c r="AF170" s="271"/>
      <c r="AG170" s="271"/>
      <c r="AH170" s="271"/>
      <c r="AI170" s="271"/>
      <c r="AJ170" s="271"/>
      <c r="AK170" s="271"/>
      <c r="AL170" s="271"/>
      <c r="AM170" s="271"/>
      <c r="AN170" s="271"/>
      <c r="AO170" s="271"/>
      <c r="AP170" s="271"/>
      <c r="AQ170" s="271"/>
      <c r="AR170" s="271"/>
      <c r="AS170" s="271"/>
      <c r="AT170" s="271"/>
      <c r="AU170" s="271"/>
      <c r="AV170" s="271"/>
      <c r="AW170" s="271"/>
      <c r="AX170" s="271"/>
      <c r="AY170" s="271"/>
      <c r="AZ170" s="271"/>
      <c r="BA170" s="271"/>
      <c r="BB170" s="271"/>
      <c r="BC170" s="271"/>
      <c r="BD170" s="271"/>
      <c r="BE170" s="271"/>
      <c r="BF170" s="271"/>
      <c r="BG170" s="271"/>
      <c r="BH170" s="271"/>
      <c r="BI170" s="271"/>
      <c r="BJ170" s="271"/>
      <c r="BK170" s="271"/>
      <c r="BL170" s="271"/>
      <c r="BM170" s="271"/>
      <c r="BN170" s="271"/>
      <c r="BO170" s="271"/>
      <c r="BP170" s="271"/>
      <c r="BQ170" s="271"/>
      <c r="BR170" s="271"/>
      <c r="BS170" s="271"/>
      <c r="BT170" s="271"/>
      <c r="BU170" s="271"/>
      <c r="BV170" s="271"/>
      <c r="BW170" s="271"/>
      <c r="BX170" s="271"/>
      <c r="BY170" s="271"/>
      <c r="BZ170" s="271"/>
      <c r="CA170" s="271"/>
      <c r="CB170" s="271"/>
      <c r="CC170" s="271"/>
      <c r="CD170" s="271"/>
      <c r="CE170" s="271"/>
      <c r="CF170" s="271"/>
      <c r="CG170" s="271"/>
      <c r="CH170" s="271"/>
      <c r="CI170" s="271"/>
      <c r="CJ170" s="271"/>
      <c r="CK170" s="271"/>
      <c r="CL170" s="271"/>
      <c r="CM170" s="271"/>
      <c r="CN170" s="271"/>
      <c r="CO170" s="271"/>
      <c r="CP170" s="271"/>
      <c r="CQ170" s="271"/>
      <c r="CR170" s="271"/>
      <c r="CS170" s="271"/>
      <c r="CT170" s="271"/>
      <c r="CU170" s="271"/>
      <c r="CV170" s="271"/>
      <c r="CW170" s="271"/>
      <c r="CX170" s="271"/>
      <c r="CY170" s="271"/>
      <c r="CZ170" s="271"/>
      <c r="DA170" s="271"/>
      <c r="DB170" s="271"/>
      <c r="DC170" s="271"/>
      <c r="DD170" s="271"/>
      <c r="DE170" s="271"/>
      <c r="DF170" s="271"/>
      <c r="DG170" s="271"/>
      <c r="DH170" s="271"/>
      <c r="DI170" s="271"/>
      <c r="DJ170" s="271"/>
      <c r="DK170" s="271"/>
      <c r="DL170" s="271"/>
      <c r="DM170" s="271"/>
      <c r="DN170" s="271"/>
      <c r="DO170" s="271"/>
      <c r="DP170" s="271"/>
      <c r="DQ170" s="271"/>
      <c r="DR170" s="271"/>
      <c r="DS170" s="271"/>
      <c r="DT170" s="271"/>
      <c r="DU170" s="271"/>
      <c r="DV170" s="271"/>
      <c r="DW170" s="271"/>
      <c r="DX170" s="271"/>
      <c r="DY170" s="271"/>
      <c r="DZ170" s="271"/>
      <c r="EA170" s="271"/>
      <c r="EB170" s="271"/>
      <c r="EC170" s="271"/>
      <c r="ED170" s="271"/>
      <c r="EE170" s="271"/>
      <c r="EF170" s="271"/>
      <c r="EG170" s="271"/>
      <c r="EH170" s="271"/>
      <c r="EI170" s="271"/>
      <c r="EJ170" s="271"/>
      <c r="EK170" s="271"/>
      <c r="EL170" s="271"/>
      <c r="EM170" s="271"/>
      <c r="EN170" s="271"/>
      <c r="EO170" s="271"/>
      <c r="EP170" s="271"/>
      <c r="EQ170" s="271"/>
      <c r="ER170" s="271"/>
      <c r="ES170" s="271"/>
      <c r="ET170" s="271"/>
      <c r="EU170" s="271"/>
      <c r="EV170" s="271"/>
      <c r="EW170" s="271"/>
      <c r="EX170" s="271"/>
      <c r="EY170" s="271"/>
      <c r="EZ170" s="271"/>
      <c r="FA170" s="271"/>
      <c r="FB170" s="271"/>
      <c r="FC170" s="271"/>
      <c r="FD170" s="271"/>
      <c r="FE170" s="271"/>
      <c r="FF170" s="271"/>
      <c r="FG170" s="271"/>
      <c r="FH170" s="271"/>
      <c r="FI170" s="271"/>
      <c r="FJ170" s="271"/>
      <c r="FK170" s="271"/>
      <c r="FL170" s="271"/>
    </row>
    <row r="171" spans="1:170" ht="5.15" customHeight="1">
      <c r="A171" s="435"/>
      <c r="B171" s="151"/>
      <c r="C171" s="151"/>
      <c r="D171" s="151" t="s">
        <v>95</v>
      </c>
      <c r="E171" s="151"/>
      <c r="F171" s="151"/>
      <c r="G171" s="151"/>
      <c r="H171" s="151"/>
      <c r="I171" s="151"/>
      <c r="J171" s="151"/>
      <c r="K171" s="151"/>
      <c r="L171" s="151"/>
      <c r="M171" s="151"/>
      <c r="N171" s="151"/>
      <c r="O171" s="151"/>
      <c r="P171" s="151"/>
      <c r="Q171" s="151"/>
      <c r="R171" s="151"/>
      <c r="S171" s="151"/>
      <c r="T171" s="151"/>
      <c r="U171" s="151"/>
      <c r="V171" s="151"/>
      <c r="W171" s="151"/>
      <c r="X171" s="151"/>
      <c r="Y171" s="151"/>
      <c r="Z171" s="151"/>
      <c r="AA171" s="151"/>
      <c r="AB171" s="151"/>
      <c r="AC171" s="151"/>
      <c r="AD171" s="151"/>
      <c r="AE171" s="151"/>
      <c r="AF171" s="151"/>
      <c r="AG171" s="151"/>
      <c r="AH171" s="151"/>
      <c r="AI171" s="151"/>
      <c r="AJ171" s="151"/>
      <c r="AK171" s="151"/>
      <c r="AL171" s="151"/>
      <c r="AM171" s="151"/>
      <c r="AN171" s="151"/>
      <c r="AO171" s="151"/>
      <c r="AP171" s="151"/>
      <c r="AQ171" s="151"/>
      <c r="AR171" s="151"/>
      <c r="AS171" s="151"/>
      <c r="AT171" s="151"/>
      <c r="AU171" s="151"/>
      <c r="AV171" s="151"/>
      <c r="AW171" s="151"/>
      <c r="AX171" s="151"/>
      <c r="AY171" s="151"/>
      <c r="AZ171" s="151"/>
      <c r="BA171" s="151"/>
      <c r="BB171" s="151"/>
      <c r="BC171" s="151"/>
      <c r="BD171" s="151"/>
      <c r="BE171" s="151"/>
      <c r="BF171" s="151"/>
      <c r="BG171" s="151"/>
      <c r="BH171" s="151"/>
      <c r="BI171" s="151"/>
      <c r="BJ171" s="151"/>
      <c r="BK171" s="151"/>
      <c r="BL171" s="151"/>
      <c r="BM171" s="594"/>
      <c r="BN171" s="151"/>
      <c r="BO171" s="151"/>
      <c r="BP171" s="151"/>
      <c r="BQ171" s="461"/>
      <c r="BR171" s="595"/>
      <c r="BS171" s="595"/>
      <c r="BT171" s="595"/>
      <c r="BU171" s="595"/>
      <c r="BV171" s="461"/>
      <c r="BW171" s="595"/>
      <c r="BX171" s="595"/>
      <c r="BY171" s="595"/>
      <c r="BZ171" s="595"/>
      <c r="CA171" s="461"/>
      <c r="CB171" s="595"/>
      <c r="CC171" s="595"/>
      <c r="CD171" s="595"/>
      <c r="CE171" s="595"/>
      <c r="CF171" s="461"/>
      <c r="CG171" s="595"/>
      <c r="CH171" s="595"/>
      <c r="CI171" s="595"/>
      <c r="CJ171" s="595"/>
      <c r="CK171" s="461"/>
      <c r="CL171" s="595"/>
      <c r="CM171" s="595"/>
      <c r="CN171" s="595"/>
      <c r="CO171" s="595"/>
      <c r="CP171" s="461"/>
      <c r="CQ171" s="595"/>
      <c r="CR171" s="595"/>
      <c r="CS171" s="595"/>
      <c r="CT171" s="595"/>
      <c r="CU171" s="595"/>
      <c r="CV171" s="595"/>
      <c r="CW171" s="595"/>
      <c r="CX171" s="595"/>
      <c r="CY171" s="595"/>
      <c r="CZ171" s="595"/>
      <c r="DA171" s="595"/>
      <c r="DB171" s="595"/>
      <c r="DC171" s="595"/>
      <c r="DD171" s="595"/>
      <c r="DE171" s="595"/>
      <c r="DF171" s="548"/>
      <c r="DG171" s="595"/>
      <c r="DH171" s="595"/>
      <c r="DI171" s="595"/>
      <c r="DJ171" s="595"/>
      <c r="DK171" s="595"/>
      <c r="DL171" s="595"/>
      <c r="DM171" s="595"/>
      <c r="DN171" s="595"/>
      <c r="DO171" s="595"/>
      <c r="DP171" s="595"/>
      <c r="DQ171" s="595"/>
      <c r="DR171" s="595"/>
      <c r="DS171" s="595"/>
      <c r="DT171" s="595"/>
      <c r="DU171" s="595"/>
      <c r="DV171" s="595"/>
      <c r="DW171" s="595"/>
      <c r="DX171" s="595"/>
      <c r="DY171" s="595"/>
      <c r="DZ171" s="595"/>
      <c r="EA171" s="595"/>
      <c r="EB171" s="595"/>
      <c r="EC171" s="595"/>
      <c r="ED171" s="595"/>
      <c r="EE171" s="595"/>
      <c r="EF171" s="595"/>
      <c r="EG171" s="595"/>
      <c r="EH171" s="595"/>
      <c r="EI171" s="595"/>
      <c r="EJ171" s="595"/>
      <c r="EK171" s="595"/>
      <c r="EL171" s="595"/>
      <c r="EM171" s="595"/>
      <c r="EN171" s="595"/>
      <c r="EO171" s="595"/>
      <c r="EP171" s="595"/>
      <c r="EQ171" s="595"/>
      <c r="ER171" s="595"/>
      <c r="ES171" s="595"/>
      <c r="ET171" s="595"/>
      <c r="EU171" s="595"/>
      <c r="EV171" s="595"/>
      <c r="EW171" s="595"/>
      <c r="EX171" s="595"/>
      <c r="EY171" s="595"/>
      <c r="EZ171" s="595"/>
      <c r="FA171" s="595"/>
      <c r="FB171" s="595"/>
      <c r="FC171" s="595"/>
      <c r="FD171" s="595"/>
      <c r="FE171" s="595"/>
      <c r="FF171" s="595"/>
      <c r="FG171" s="595"/>
      <c r="FH171" s="595"/>
      <c r="FI171" s="595"/>
      <c r="FJ171" s="595"/>
      <c r="FK171" s="595"/>
      <c r="FL171" s="595"/>
      <c r="FM171" s="595"/>
      <c r="FN171" s="595"/>
    </row>
    <row r="172" spans="1:170">
      <c r="A172" s="429" t="s">
        <v>164</v>
      </c>
      <c r="B172" s="429"/>
      <c r="C172" s="429"/>
      <c r="D172" s="429"/>
      <c r="E172" s="429"/>
      <c r="F172" s="429"/>
      <c r="G172" s="429"/>
      <c r="H172" s="429"/>
      <c r="I172" s="429"/>
      <c r="J172" s="429"/>
      <c r="K172" s="429"/>
      <c r="L172" s="429"/>
      <c r="M172" s="429"/>
      <c r="N172" s="429"/>
      <c r="O172" s="429"/>
      <c r="P172" s="429"/>
      <c r="Q172" s="429"/>
      <c r="R172" s="429"/>
      <c r="S172" s="429"/>
      <c r="T172" s="429"/>
      <c r="U172" s="429"/>
      <c r="V172" s="429"/>
      <c r="W172" s="429"/>
      <c r="X172" s="429"/>
      <c r="Y172" s="429"/>
      <c r="Z172" s="429"/>
      <c r="AA172" s="429"/>
      <c r="AB172" s="429"/>
      <c r="AC172" s="429"/>
      <c r="AD172" s="429"/>
      <c r="AE172" s="429"/>
      <c r="AF172" s="429"/>
      <c r="AG172" s="429"/>
      <c r="AH172" s="429"/>
      <c r="AI172" s="429"/>
      <c r="AJ172" s="429"/>
      <c r="AK172" s="429"/>
      <c r="AL172" s="429"/>
      <c r="AM172" s="429"/>
      <c r="AN172" s="429"/>
      <c r="AO172" s="429"/>
      <c r="AP172" s="429"/>
      <c r="AQ172" s="429"/>
      <c r="AR172" s="429"/>
      <c r="AS172" s="429"/>
      <c r="AT172" s="429"/>
      <c r="AU172" s="429"/>
      <c r="AV172" s="429"/>
      <c r="AW172" s="429"/>
      <c r="AX172" s="429"/>
      <c r="AY172" s="429"/>
      <c r="AZ172" s="429"/>
      <c r="BA172" s="429"/>
      <c r="BB172" s="429"/>
      <c r="BC172" s="429"/>
      <c r="BD172" s="429"/>
      <c r="BE172" s="429"/>
      <c r="BF172" s="429"/>
      <c r="BG172" s="429"/>
      <c r="BH172" s="429"/>
      <c r="BI172" s="429"/>
      <c r="BJ172" s="429"/>
      <c r="BK172" s="429"/>
      <c r="BL172" s="429"/>
      <c r="BM172" s="429"/>
      <c r="BN172" s="429"/>
      <c r="BO172" s="429"/>
      <c r="BP172" s="429"/>
      <c r="BQ172" s="429"/>
      <c r="BR172" s="429"/>
      <c r="BS172" s="429"/>
      <c r="BT172" s="429"/>
      <c r="BU172" s="429"/>
      <c r="BV172" s="429"/>
      <c r="BW172" s="429"/>
      <c r="BX172" s="429"/>
      <c r="BY172" s="429"/>
      <c r="BZ172" s="429"/>
      <c r="CA172" s="429"/>
      <c r="CB172" s="429"/>
      <c r="CC172" s="429"/>
      <c r="CD172" s="429"/>
      <c r="CE172" s="429"/>
      <c r="CF172" s="429"/>
      <c r="CG172" s="429"/>
      <c r="CH172" s="429"/>
      <c r="CI172" s="429"/>
      <c r="CJ172" s="429"/>
      <c r="CK172" s="429"/>
      <c r="CL172" s="429"/>
      <c r="CM172" s="429"/>
      <c r="CN172" s="429"/>
      <c r="CO172" s="429"/>
      <c r="CP172" s="429"/>
      <c r="CQ172" s="429"/>
      <c r="CR172" s="429"/>
      <c r="CS172" s="429"/>
      <c r="CT172" s="429"/>
      <c r="CU172" s="429"/>
      <c r="CV172" s="429"/>
      <c r="CW172" s="429"/>
      <c r="CX172" s="429"/>
      <c r="CY172" s="429"/>
      <c r="CZ172" s="429"/>
      <c r="DA172" s="429"/>
      <c r="DB172" s="429"/>
      <c r="DC172" s="429"/>
      <c r="DD172" s="429"/>
      <c r="DE172" s="429"/>
      <c r="DF172" s="1470"/>
      <c r="DG172" s="429"/>
      <c r="DH172" s="429"/>
      <c r="DI172" s="429"/>
      <c r="DJ172" s="429"/>
      <c r="DK172" s="429"/>
      <c r="DL172" s="429"/>
      <c r="DM172" s="429"/>
      <c r="DN172" s="429"/>
      <c r="DO172" s="429"/>
      <c r="DP172" s="429"/>
      <c r="DQ172" s="429"/>
      <c r="DR172" s="429"/>
      <c r="DS172" s="429"/>
      <c r="DT172" s="429"/>
      <c r="DU172" s="429"/>
      <c r="DV172" s="429"/>
      <c r="DW172" s="429"/>
      <c r="DX172" s="429"/>
      <c r="DY172" s="429"/>
      <c r="DZ172" s="429"/>
      <c r="EA172" s="429"/>
      <c r="EB172" s="429"/>
      <c r="EC172" s="429"/>
      <c r="ED172" s="429"/>
      <c r="EE172" s="429"/>
      <c r="EF172" s="429"/>
      <c r="EG172" s="429"/>
      <c r="EH172" s="429"/>
      <c r="EI172" s="429"/>
      <c r="EJ172" s="429"/>
      <c r="EK172" s="429"/>
      <c r="EL172" s="429"/>
      <c r="EM172" s="429"/>
      <c r="EN172" s="429"/>
      <c r="EO172" s="429"/>
      <c r="EP172" s="429"/>
      <c r="EQ172" s="429"/>
      <c r="ER172" s="429"/>
      <c r="ES172" s="429"/>
      <c r="ET172" s="429"/>
      <c r="EU172" s="429"/>
      <c r="EV172" s="429"/>
      <c r="EW172" s="429"/>
      <c r="EX172" s="429"/>
      <c r="EY172" s="429"/>
      <c r="EZ172" s="429"/>
      <c r="FA172" s="429"/>
      <c r="FB172" s="429"/>
      <c r="FC172" s="429"/>
      <c r="FD172" s="429"/>
      <c r="FE172" s="429"/>
      <c r="FF172" s="429"/>
      <c r="FG172" s="429"/>
      <c r="FH172" s="429"/>
      <c r="FI172" s="429"/>
      <c r="FJ172" s="429"/>
      <c r="FK172" s="429"/>
      <c r="FL172" s="429"/>
      <c r="FM172" s="429"/>
      <c r="FN172" s="429"/>
    </row>
    <row r="173" spans="1:170">
      <c r="A173" s="100" t="s">
        <v>165</v>
      </c>
      <c r="BQ173" s="127"/>
      <c r="BV173" s="127"/>
      <c r="CA173" s="127"/>
      <c r="CF173" s="127"/>
      <c r="CK173" s="127"/>
      <c r="CL173" s="203"/>
      <c r="CM173" s="203"/>
      <c r="CN173" s="203"/>
      <c r="CO173" s="203"/>
      <c r="CP173" s="127"/>
      <c r="CU173" s="127"/>
      <c r="CZ173" s="127"/>
      <c r="DE173" s="127"/>
      <c r="DF173" s="1469"/>
      <c r="DG173" s="126"/>
      <c r="DH173" s="126"/>
      <c r="DI173" s="126"/>
      <c r="DJ173" s="126"/>
      <c r="DK173" s="126"/>
      <c r="DL173" s="126"/>
      <c r="DM173" s="126"/>
      <c r="DN173" s="126"/>
      <c r="DO173" s="126"/>
      <c r="DP173" s="126"/>
      <c r="DQ173" s="126"/>
      <c r="DR173" s="126"/>
      <c r="DS173" s="126"/>
      <c r="DT173" s="126"/>
      <c r="DU173" s="126"/>
      <c r="DV173" s="126"/>
      <c r="DW173" s="126"/>
      <c r="DX173" s="126"/>
      <c r="DY173" s="126"/>
      <c r="DZ173" s="126"/>
      <c r="EA173" s="126"/>
      <c r="EB173" s="126"/>
      <c r="EC173" s="126"/>
      <c r="ED173" s="126"/>
      <c r="EE173" s="126"/>
      <c r="EF173" s="126"/>
      <c r="EG173" s="126"/>
      <c r="EH173" s="126"/>
      <c r="EI173" s="126"/>
      <c r="EJ173" s="126"/>
      <c r="EK173" s="126"/>
      <c r="EL173" s="126"/>
      <c r="EM173" s="126"/>
      <c r="EN173" s="126"/>
      <c r="EO173" s="126"/>
      <c r="EP173" s="126"/>
      <c r="EQ173" s="126"/>
      <c r="ER173" s="126"/>
      <c r="ES173" s="126"/>
      <c r="ET173" s="126"/>
      <c r="EU173" s="126"/>
      <c r="EV173" s="126"/>
      <c r="EW173" s="126"/>
      <c r="EX173" s="126"/>
      <c r="EY173" s="126"/>
      <c r="EZ173" s="126"/>
      <c r="FA173" s="126"/>
      <c r="FB173" s="126"/>
      <c r="FC173" s="126"/>
      <c r="FD173" s="126"/>
      <c r="FE173" s="126"/>
      <c r="FF173" s="126"/>
      <c r="FG173" s="126"/>
      <c r="FH173" s="126"/>
      <c r="FI173" s="126"/>
      <c r="FJ173" s="126"/>
      <c r="FK173" s="126"/>
      <c r="FL173" s="126"/>
    </row>
    <row r="174" spans="1:170">
      <c r="A174" s="187" t="s">
        <v>152</v>
      </c>
      <c r="BM174" s="248">
        <f>+BM98</f>
        <v>-4.4559999999999746</v>
      </c>
      <c r="BN174" s="248">
        <f>+BN98</f>
        <v>1.2170000000000165</v>
      </c>
      <c r="BO174" s="248">
        <f>+BO98</f>
        <v>4.1239999999999952</v>
      </c>
      <c r="BP174" s="248">
        <f>+BP98</f>
        <v>-6.0730000000000102</v>
      </c>
      <c r="BQ174" s="249">
        <f t="shared" ref="BQ174:BQ179" si="800">SUM(BM174:BP174)</f>
        <v>-5.1879999999999731</v>
      </c>
      <c r="BR174" s="248">
        <f>+BR98</f>
        <v>5.4210000000000234</v>
      </c>
      <c r="BS174" s="248">
        <f>+BS98</f>
        <v>2.2289999999999868</v>
      </c>
      <c r="BT174" s="248">
        <f>+BT98</f>
        <v>7.3889999999999381</v>
      </c>
      <c r="BU174" s="248">
        <f>+BU98</f>
        <v>116.49900000000001</v>
      </c>
      <c r="BV174" s="249">
        <f t="shared" ref="BV174:BV179" si="801">SUM(BR174:BU174)</f>
        <v>131.53799999999995</v>
      </c>
      <c r="BW174" s="248">
        <f>+BW98</f>
        <v>15.457000000000011</v>
      </c>
      <c r="BX174" s="248">
        <f>+BX98</f>
        <v>17.439999999999941</v>
      </c>
      <c r="BY174" s="248">
        <f>+BY98</f>
        <v>18.811999999999998</v>
      </c>
      <c r="BZ174" s="248">
        <f>+BZ98</f>
        <v>17.721999999999976</v>
      </c>
      <c r="CA174" s="249">
        <f t="shared" ref="CA174:CA179" si="802">SUM(BW174:BZ174)</f>
        <v>69.430999999999926</v>
      </c>
      <c r="CB174" s="248">
        <f>+CB98</f>
        <v>14.199000000000026</v>
      </c>
      <c r="CC174" s="248">
        <f>+CC98</f>
        <v>-2.2739999999999987</v>
      </c>
      <c r="CD174" s="248">
        <f>+CD98</f>
        <v>11.196000000000012</v>
      </c>
      <c r="CE174" s="248">
        <f>+CE98</f>
        <v>13.759999999999994</v>
      </c>
      <c r="CF174" s="249">
        <f t="shared" ref="CF174:CF179" si="803">SUM(CB174:CE174)</f>
        <v>36.881000000000029</v>
      </c>
      <c r="CG174" s="248">
        <f>+CG98</f>
        <v>25.14500000000001</v>
      </c>
      <c r="CH174" s="248">
        <f>+CH98</f>
        <v>30.73299999999999</v>
      </c>
      <c r="CI174" s="248">
        <f>+CI98</f>
        <v>20.638999999999935</v>
      </c>
      <c r="CJ174" s="248">
        <f>+CJ98</f>
        <v>16.092999999999975</v>
      </c>
      <c r="CK174" s="249">
        <f t="shared" ref="CK174:CK179" si="804">SUM(CG174:CJ174)</f>
        <v>92.609999999999914</v>
      </c>
      <c r="CL174" s="248">
        <f>+CL98</f>
        <v>32.206999999999937</v>
      </c>
      <c r="CM174" s="248">
        <f>+CM98</f>
        <v>36.359000000000002</v>
      </c>
      <c r="CN174" s="248">
        <f>+CN98</f>
        <v>26.648000000000003</v>
      </c>
      <c r="CO174" s="248">
        <f>+CO98</f>
        <v>46.610999999999947</v>
      </c>
      <c r="CP174" s="249">
        <f t="shared" ref="CP174:CP179" si="805">SUM(CL174:CO174)</f>
        <v>141.82499999999987</v>
      </c>
      <c r="CQ174" s="248">
        <f>+CQ98</f>
        <v>33.283999999999914</v>
      </c>
      <c r="CR174" s="248">
        <f>+CR98</f>
        <v>-25.287000000000035</v>
      </c>
      <c r="CS174" s="248">
        <f>+CS98</f>
        <v>42.7530000000001</v>
      </c>
      <c r="CT174" s="248">
        <f>+CT98</f>
        <v>45.373000000000033</v>
      </c>
      <c r="CU174" s="249">
        <f t="shared" ref="CU174:CU179" si="806">SUM(CQ174:CT174)</f>
        <v>96.123000000000019</v>
      </c>
      <c r="CV174" s="248">
        <f>+CV98</f>
        <v>41.337000000000025</v>
      </c>
      <c r="CW174" s="248">
        <f>+CW98</f>
        <v>10.079000000000061</v>
      </c>
      <c r="CX174" s="248">
        <f>+CX98</f>
        <v>42.961000000000027</v>
      </c>
      <c r="CY174" s="248">
        <f>+CY98</f>
        <v>-355.10300000000001</v>
      </c>
      <c r="CZ174" s="249">
        <f t="shared" ref="CZ174:CZ179" si="807">SUM(CV174:CY174)</f>
        <v>-260.72599999999989</v>
      </c>
      <c r="DA174" s="248">
        <f>+DA98</f>
        <v>76.452000000000027</v>
      </c>
      <c r="DB174" s="248">
        <f>+DB98</f>
        <v>59.458999999999918</v>
      </c>
      <c r="DC174" s="248">
        <f>+DC98</f>
        <v>41.132000000000033</v>
      </c>
      <c r="DD174" s="248">
        <f>+DD98</f>
        <v>10.730999999999721</v>
      </c>
      <c r="DE174" s="249">
        <f t="shared" ref="DE174:DE179" si="808">SUM(DA174:DD174)</f>
        <v>187.77399999999969</v>
      </c>
      <c r="DF174" s="1481">
        <f>+DF98</f>
        <v>-31.111000000000011</v>
      </c>
      <c r="DG174" s="248">
        <f>+DG98</f>
        <v>44.710999999999991</v>
      </c>
      <c r="DH174" s="248">
        <f>+DH98</f>
        <v>51.44999999999991</v>
      </c>
      <c r="DI174" s="248">
        <f>+DI98</f>
        <v>61.750000000000171</v>
      </c>
      <c r="DJ174" s="249">
        <f t="shared" ref="DJ174:DJ179" si="809">SUM(DF174:DI174)</f>
        <v>126.80000000000007</v>
      </c>
      <c r="DK174" s="248">
        <f>+DK98</f>
        <v>42.062000000000097</v>
      </c>
      <c r="DL174" s="248">
        <f>+DL98</f>
        <v>45.804999999999993</v>
      </c>
      <c r="DM174" s="248">
        <f>+DM98</f>
        <v>79.899999999999935</v>
      </c>
      <c r="DN174" s="248">
        <f>+DN98</f>
        <v>65.214999999999989</v>
      </c>
      <c r="DO174" s="249">
        <f t="shared" ref="DO174:DO179" si="810">SUM(DK174:DN174)</f>
        <v>232.98200000000003</v>
      </c>
      <c r="DP174" s="248">
        <f>+DP98</f>
        <v>62.89400000000002</v>
      </c>
      <c r="DQ174" s="248">
        <f>+DQ98</f>
        <v>67.618000000000009</v>
      </c>
      <c r="DR174" s="248">
        <f>+DR98</f>
        <v>124.82500000000012</v>
      </c>
      <c r="DS174" s="248">
        <f>+DS98</f>
        <v>110.02200000000011</v>
      </c>
      <c r="DT174" s="249">
        <f t="shared" ref="DT174:DT179" si="811">SUM(DP174:DS174)</f>
        <v>365.35900000000026</v>
      </c>
      <c r="DU174" s="248">
        <f>+DU98</f>
        <v>118.07800000000003</v>
      </c>
      <c r="DV174" s="248">
        <f>+DV98</f>
        <v>143.52699999999999</v>
      </c>
      <c r="DW174" s="248">
        <f>+DW98</f>
        <v>120.84999999999995</v>
      </c>
      <c r="DX174" s="248">
        <f>+DX98</f>
        <v>124.99500000000012</v>
      </c>
      <c r="DY174" s="249">
        <f t="shared" ref="DY174:DY179" si="812">SUM(DU174:DX174)</f>
        <v>507.4500000000001</v>
      </c>
      <c r="DZ174" s="248">
        <f>+DZ98</f>
        <v>118.79199999999996</v>
      </c>
      <c r="EA174" s="248">
        <f>+EA98</f>
        <v>133.3039999999998</v>
      </c>
      <c r="EB174" s="248">
        <f>+EB98</f>
        <v>66.686999999999927</v>
      </c>
      <c r="EC174" s="248">
        <f>+EC98</f>
        <v>50.993999999999978</v>
      </c>
      <c r="ED174" s="249">
        <f t="shared" ref="ED174:ED179" si="813">SUM(DZ174:EC174)</f>
        <v>369.77699999999965</v>
      </c>
      <c r="EE174" s="248">
        <f>+EE98</f>
        <v>156.36200000000002</v>
      </c>
      <c r="EF174" s="248">
        <f>+EF98</f>
        <v>68.338999999999814</v>
      </c>
      <c r="EG174" s="248">
        <f>+EG98</f>
        <v>152.21600000000012</v>
      </c>
      <c r="EH174" s="248">
        <f>+EH98</f>
        <v>123.2739999999999</v>
      </c>
      <c r="EI174" s="249">
        <f t="shared" ref="EI174:EI179" si="814">SUM(EE174:EH174)</f>
        <v>500.19099999999986</v>
      </c>
      <c r="EJ174" s="248">
        <f>+EJ98</f>
        <v>147.45300000000023</v>
      </c>
      <c r="EK174" s="248">
        <f>+EK98</f>
        <v>216.32200000000009</v>
      </c>
      <c r="EL174" s="248">
        <f>+EL98</f>
        <v>211.80700000000013</v>
      </c>
      <c r="EM174" s="248">
        <f>+EM98</f>
        <v>128.76300000000003</v>
      </c>
      <c r="EN174" s="249">
        <f t="shared" ref="EN174:EN179" si="815">SUM(EJ174:EM174)</f>
        <v>704.34500000000048</v>
      </c>
      <c r="EO174" s="248">
        <f>+EO98</f>
        <v>258.78599999999983</v>
      </c>
      <c r="EP174" s="248">
        <f>+EP98</f>
        <v>207.02999999999994</v>
      </c>
      <c r="EQ174" s="248">
        <f>+EQ98</f>
        <v>275.79399999999964</v>
      </c>
      <c r="ER174" s="248">
        <f>+ER98</f>
        <v>227.56799999999998</v>
      </c>
      <c r="ES174" s="249">
        <f t="shared" ref="ES174:ES179" si="816">SUM(EO174:ER174)</f>
        <v>969.17799999999943</v>
      </c>
      <c r="ET174" s="248">
        <f>+ET98</f>
        <v>231</v>
      </c>
      <c r="EU174" s="248">
        <f>+EU98</f>
        <v>301</v>
      </c>
      <c r="EV174" s="248">
        <f>+EV98</f>
        <v>297</v>
      </c>
      <c r="EW174" s="248">
        <f>+EW98</f>
        <v>-14</v>
      </c>
      <c r="EX174" s="249">
        <f t="shared" ref="EX174:EX179" si="817">SUM(ET174:EW174)</f>
        <v>815</v>
      </c>
      <c r="EY174" s="248">
        <f>+EY98</f>
        <v>343</v>
      </c>
      <c r="EZ174" s="248">
        <f>+EZ98</f>
        <v>368</v>
      </c>
      <c r="FA174" s="248">
        <f>+FA98</f>
        <v>374</v>
      </c>
      <c r="FB174" s="248">
        <f>+FB98</f>
        <v>265</v>
      </c>
      <c r="FC174" s="249">
        <f t="shared" ref="FC174:FC179" si="818">SUM(EY174:FB174)</f>
        <v>1350</v>
      </c>
      <c r="FD174" s="248">
        <f>+FD98</f>
        <v>415</v>
      </c>
      <c r="FE174" s="248">
        <f>+FE98</f>
        <v>479.74705260755286</v>
      </c>
      <c r="FF174" s="248">
        <f t="shared" ref="FF174:FG174" si="819">+FF98</f>
        <v>495.01397257528913</v>
      </c>
      <c r="FG174" s="248">
        <f t="shared" si="819"/>
        <v>533.13450156530735</v>
      </c>
      <c r="FH174" s="249">
        <f t="shared" ref="FH174:FH179" si="820">SUM(FD174:FG174)</f>
        <v>1922.8955267481492</v>
      </c>
      <c r="FI174" s="249">
        <f t="shared" ref="FI174:FL174" si="821">+FI98</f>
        <v>2282.1499985927694</v>
      </c>
      <c r="FJ174" s="249">
        <f t="shared" si="821"/>
        <v>2679.2627222657607</v>
      </c>
      <c r="FK174" s="249">
        <f t="shared" si="821"/>
        <v>3143.8675884250188</v>
      </c>
      <c r="FL174" s="249">
        <f t="shared" si="821"/>
        <v>3572.0930494945887</v>
      </c>
      <c r="FM174" s="431">
        <f t="shared" ref="FM174:FM179" si="822">+(EX174/DY174)^(1/5)-1</f>
        <v>9.9392754345484224E-2</v>
      </c>
      <c r="FN174" s="431">
        <f t="shared" ref="FN174:FN179" si="823">+(FL174/FC174)^(1/5)-1</f>
        <v>0.21483640785080094</v>
      </c>
    </row>
    <row r="175" spans="1:170">
      <c r="A175" s="187" t="s">
        <v>166</v>
      </c>
      <c r="BM175" s="251">
        <f>Input!BM143</f>
        <v>21.073999999999998</v>
      </c>
      <c r="BN175" s="251">
        <f>Input!BN143</f>
        <v>22.411999999999999</v>
      </c>
      <c r="BO175" s="251">
        <f>Input!BO143</f>
        <v>24.070999999999998</v>
      </c>
      <c r="BP175" s="251">
        <f>Input!BP143</f>
        <v>35.917999999999999</v>
      </c>
      <c r="BQ175" s="249">
        <f t="shared" si="800"/>
        <v>103.47499999999999</v>
      </c>
      <c r="BR175" s="251">
        <f>Input!BR143</f>
        <v>35.922999999999995</v>
      </c>
      <c r="BS175" s="251">
        <f>Input!BS143</f>
        <v>38.785000000000004</v>
      </c>
      <c r="BT175" s="251">
        <f>Input!BT143</f>
        <v>42.077000000000005</v>
      </c>
      <c r="BU175" s="251">
        <f>Input!BU143</f>
        <v>44.061999999999998</v>
      </c>
      <c r="BV175" s="249">
        <f t="shared" si="801"/>
        <v>160.84699999999998</v>
      </c>
      <c r="BW175" s="251">
        <f>Input!BW143</f>
        <v>41.966999999999999</v>
      </c>
      <c r="BX175" s="251">
        <f>Input!BX143</f>
        <v>45.265999999999998</v>
      </c>
      <c r="BY175" s="251">
        <f>Input!BY143</f>
        <v>45.066000000000003</v>
      </c>
      <c r="BZ175" s="251">
        <f>Input!BZ143</f>
        <v>43.072000000000003</v>
      </c>
      <c r="CA175" s="249">
        <f t="shared" si="802"/>
        <v>175.37100000000001</v>
      </c>
      <c r="CB175" s="251">
        <f>Input!CB143</f>
        <v>49.321999999999996</v>
      </c>
      <c r="CC175" s="251">
        <f>Input!CC143</f>
        <v>63.625999999999998</v>
      </c>
      <c r="CD175" s="251">
        <f>Input!CD143</f>
        <v>74.484999999999985</v>
      </c>
      <c r="CE175" s="251">
        <f>Input!CE143</f>
        <v>76.130999999999986</v>
      </c>
      <c r="CF175" s="249">
        <f t="shared" si="803"/>
        <v>263.56399999999996</v>
      </c>
      <c r="CG175" s="251">
        <f>Input!CG143</f>
        <v>79.524999999999991</v>
      </c>
      <c r="CH175" s="251">
        <f>Input!CH143</f>
        <v>86.425999999999988</v>
      </c>
      <c r="CI175" s="251">
        <f>Input!CI143</f>
        <v>92.018999999999991</v>
      </c>
      <c r="CJ175" s="251">
        <f>Input!CJ143</f>
        <v>94.683000000000007</v>
      </c>
      <c r="CK175" s="249">
        <f t="shared" si="804"/>
        <v>352.65299999999996</v>
      </c>
      <c r="CL175" s="251">
        <f>Input!CL143</f>
        <v>93.921999999999997</v>
      </c>
      <c r="CM175" s="251">
        <f>Input!CM143</f>
        <v>96.944000000000003</v>
      </c>
      <c r="CN175" s="251">
        <f>Input!CN143</f>
        <v>107.623</v>
      </c>
      <c r="CO175" s="251">
        <f>Input!CO143</f>
        <v>102.627</v>
      </c>
      <c r="CP175" s="249">
        <f t="shared" si="805"/>
        <v>401.11599999999999</v>
      </c>
      <c r="CQ175" s="251">
        <f>Input!CQ143</f>
        <v>108.60300000000001</v>
      </c>
      <c r="CR175" s="251">
        <f>Input!CR143</f>
        <v>110.117</v>
      </c>
      <c r="CS175" s="251">
        <f>Input!CS143</f>
        <v>105.53399999999999</v>
      </c>
      <c r="CT175" s="251">
        <f>Input!CT143</f>
        <v>106.68199999999999</v>
      </c>
      <c r="CU175" s="249">
        <f t="shared" si="806"/>
        <v>430.93600000000004</v>
      </c>
      <c r="CV175" s="251">
        <f>Input!CV143</f>
        <v>113.61</v>
      </c>
      <c r="CW175" s="251">
        <f>Input!CW143</f>
        <v>116.074</v>
      </c>
      <c r="CX175" s="251">
        <f>Input!CX143</f>
        <v>121.349</v>
      </c>
      <c r="CY175" s="251">
        <f>Input!CY143</f>
        <v>133.096</v>
      </c>
      <c r="CZ175" s="249">
        <f t="shared" si="807"/>
        <v>484.12900000000002</v>
      </c>
      <c r="DA175" s="251">
        <f>Input!DA143</f>
        <v>122.52999999999999</v>
      </c>
      <c r="DB175" s="251">
        <f>Input!DB143</f>
        <v>128.27000000000001</v>
      </c>
      <c r="DC175" s="251">
        <f>Input!DC143</f>
        <v>133.268</v>
      </c>
      <c r="DD175" s="251">
        <f>Input!DD143</f>
        <v>144.86099999999999</v>
      </c>
      <c r="DE175" s="249">
        <f t="shared" si="808"/>
        <v>528.92899999999997</v>
      </c>
      <c r="DF175" s="285">
        <f>Input!DF143</f>
        <v>202.15300000000002</v>
      </c>
      <c r="DG175" s="251">
        <f>Input!DG143</f>
        <v>213.71899999999999</v>
      </c>
      <c r="DH175" s="251">
        <f>Input!DH143</f>
        <v>215.36999999999998</v>
      </c>
      <c r="DI175" s="251">
        <f>Input!DI143</f>
        <v>212.268</v>
      </c>
      <c r="DJ175" s="249">
        <f t="shared" si="809"/>
        <v>843.51</v>
      </c>
      <c r="DK175" s="251">
        <f>Input!DK143</f>
        <v>219.01300000000001</v>
      </c>
      <c r="DL175" s="251">
        <f>Input!DL143</f>
        <v>252.386</v>
      </c>
      <c r="DM175" s="251">
        <f>Input!DM143</f>
        <v>277.71899999999999</v>
      </c>
      <c r="DN175" s="251">
        <f>Input!DN143</f>
        <v>279.774</v>
      </c>
      <c r="DO175" s="249">
        <f t="shared" si="810"/>
        <v>1028.8919999999998</v>
      </c>
      <c r="DP175" s="251">
        <f>Input!DP143</f>
        <v>306.46499999999997</v>
      </c>
      <c r="DQ175" s="251">
        <f>Input!DQ143</f>
        <v>308.82799999999997</v>
      </c>
      <c r="DR175" s="251">
        <f>Input!DR143</f>
        <v>306.31799999999998</v>
      </c>
      <c r="DS175" s="251">
        <f>Input!DS143</f>
        <v>305.13</v>
      </c>
      <c r="DT175" s="249">
        <f t="shared" si="811"/>
        <v>1226.741</v>
      </c>
      <c r="DU175" s="251">
        <f>Input!DU143</f>
        <v>314.70499999999998</v>
      </c>
      <c r="DV175" s="251">
        <f>Input!DV143</f>
        <v>320.55</v>
      </c>
      <c r="DW175" s="251">
        <f>Input!DW143</f>
        <v>321.74599999999998</v>
      </c>
      <c r="DX175" s="251">
        <f>Input!DX143</f>
        <v>328.29500000000002</v>
      </c>
      <c r="DY175" s="249">
        <f t="shared" si="812"/>
        <v>1285.296</v>
      </c>
      <c r="DZ175" s="251">
        <f>Input!DZ143</f>
        <v>337.43099999999998</v>
      </c>
      <c r="EA175" s="251">
        <f>Input!EA143</f>
        <v>348.43400000000003</v>
      </c>
      <c r="EB175" s="251">
        <f>Input!EB143</f>
        <v>362.286</v>
      </c>
      <c r="EC175" s="251">
        <f>Input!EC143</f>
        <v>378.85899999999998</v>
      </c>
      <c r="ED175" s="249">
        <f t="shared" si="813"/>
        <v>1427.01</v>
      </c>
      <c r="EE175" s="251">
        <f>Input!EE143</f>
        <v>394.31799999999998</v>
      </c>
      <c r="EF175" s="251">
        <f>Input!EF143</f>
        <v>417.75799999999998</v>
      </c>
      <c r="EG175" s="251">
        <f>Input!EG143</f>
        <v>419.68400000000003</v>
      </c>
      <c r="EH175" s="251">
        <f>Input!EH143</f>
        <v>428.76400000000001</v>
      </c>
      <c r="EI175" s="249">
        <f t="shared" si="814"/>
        <v>1660.5239999999999</v>
      </c>
      <c r="EJ175" s="251">
        <f>Input!EJ143</f>
        <v>436.38600000000002</v>
      </c>
      <c r="EK175" s="251">
        <f>Input!EK143</f>
        <v>432.82799999999997</v>
      </c>
      <c r="EL175" s="251">
        <f>Input!EL143</f>
        <v>431.66800000000001</v>
      </c>
      <c r="EM175" s="251">
        <f>Input!EM143</f>
        <v>438.49200000000002</v>
      </c>
      <c r="EN175" s="249">
        <f t="shared" si="815"/>
        <v>1739.374</v>
      </c>
      <c r="EO175" s="251">
        <f>Input!EO143</f>
        <v>454.93900000000002</v>
      </c>
      <c r="EP175" s="251">
        <f>Input!EP143</f>
        <v>459.74599999999998</v>
      </c>
      <c r="EQ175" s="251">
        <f>Input!EQ143</f>
        <v>466.613</v>
      </c>
      <c r="ER175" s="251">
        <f>Input!ER143</f>
        <v>462.36700000000002</v>
      </c>
      <c r="ES175" s="249">
        <f t="shared" si="816"/>
        <v>1843.665</v>
      </c>
      <c r="ET175" s="251">
        <f>Input!ET143</f>
        <v>525</v>
      </c>
      <c r="EU175" s="251">
        <f>Input!EU143</f>
        <v>490</v>
      </c>
      <c r="EV175" s="251">
        <f>Input!EV143</f>
        <v>494</v>
      </c>
      <c r="EW175" s="251">
        <f>Input!EW143</f>
        <v>502</v>
      </c>
      <c r="EX175" s="249">
        <f t="shared" si="817"/>
        <v>2011</v>
      </c>
      <c r="EY175" s="251">
        <f>Input!EY143</f>
        <v>480</v>
      </c>
      <c r="EZ175" s="251">
        <f>Input!EZ143</f>
        <v>502</v>
      </c>
      <c r="FA175" s="251">
        <f>Input!FA143</f>
        <v>533</v>
      </c>
      <c r="FB175" s="251">
        <f>Input!FB143</f>
        <v>551</v>
      </c>
      <c r="FC175" s="249">
        <f t="shared" si="818"/>
        <v>2066</v>
      </c>
      <c r="FD175" s="251">
        <f>Input!FD143</f>
        <v>544</v>
      </c>
      <c r="FE175" s="251">
        <f>Drivers!FE412</f>
        <v>511.43294347178227</v>
      </c>
      <c r="FF175" s="251">
        <f>Drivers!FF412</f>
        <v>485.57942871750771</v>
      </c>
      <c r="FG175" s="251">
        <f>Drivers!FG412</f>
        <v>470.31085026677192</v>
      </c>
      <c r="FH175" s="249">
        <f t="shared" si="820"/>
        <v>2011.3232224560618</v>
      </c>
      <c r="FI175" s="1783">
        <f>Drivers!FI412</f>
        <v>1911.3344749441171</v>
      </c>
      <c r="FJ175" s="1783">
        <f>Drivers!FJ412</f>
        <v>1857.0779516539119</v>
      </c>
      <c r="FK175" s="1783">
        <f>Drivers!FK412</f>
        <v>1840.6324383655447</v>
      </c>
      <c r="FL175" s="1783">
        <f>Drivers!FL412</f>
        <v>1854.9737576543994</v>
      </c>
      <c r="FM175" s="431">
        <f t="shared" si="822"/>
        <v>9.3658626544701917E-2</v>
      </c>
      <c r="FN175" s="431">
        <f t="shared" si="823"/>
        <v>-2.1318248435836185E-2</v>
      </c>
    </row>
    <row r="176" spans="1:170">
      <c r="A176" s="187" t="s">
        <v>75</v>
      </c>
      <c r="BM176" s="251">
        <f>Input!BM144</f>
        <v>10.497999999999999</v>
      </c>
      <c r="BN176" s="251">
        <f>Input!BN144</f>
        <v>10.045</v>
      </c>
      <c r="BO176" s="251">
        <f>Input!BO144</f>
        <v>10.489000000000001</v>
      </c>
      <c r="BP176" s="251">
        <f>Input!BP144</f>
        <v>11.699000000000002</v>
      </c>
      <c r="BQ176" s="249">
        <f t="shared" si="800"/>
        <v>42.731000000000002</v>
      </c>
      <c r="BR176" s="251">
        <f>Input!BR144</f>
        <v>12.340999999999999</v>
      </c>
      <c r="BS176" s="251">
        <f>Input!BS144</f>
        <v>17.047999999999998</v>
      </c>
      <c r="BT176" s="251">
        <f>Input!BT144</f>
        <v>12.562000000000003</v>
      </c>
      <c r="BU176" s="251">
        <f>Input!BU144</f>
        <v>13.133999999999999</v>
      </c>
      <c r="BV176" s="249">
        <f t="shared" si="801"/>
        <v>55.085000000000001</v>
      </c>
      <c r="BW176" s="251">
        <f>Input!BW144</f>
        <v>11.538</v>
      </c>
      <c r="BX176" s="251">
        <f>Input!BX144</f>
        <v>13.459</v>
      </c>
      <c r="BY176" s="251">
        <f>Input!BY144</f>
        <v>14.033000000000001</v>
      </c>
      <c r="BZ176" s="251">
        <f>Input!BZ144</f>
        <v>14.025999999999996</v>
      </c>
      <c r="CA176" s="249">
        <f t="shared" si="802"/>
        <v>53.055999999999997</v>
      </c>
      <c r="CB176" s="251">
        <f>Input!CB144</f>
        <v>14.974</v>
      </c>
      <c r="CC176" s="251">
        <f>Input!CC144</f>
        <v>18.096</v>
      </c>
      <c r="CD176" s="251">
        <f>Input!CD144</f>
        <v>16.95</v>
      </c>
      <c r="CE176" s="251">
        <f>Input!CE144</f>
        <v>17.469000000000001</v>
      </c>
      <c r="CF176" s="249">
        <f t="shared" si="803"/>
        <v>67.489000000000004</v>
      </c>
      <c r="CG176" s="251">
        <f>Input!CG144</f>
        <v>15.535</v>
      </c>
      <c r="CH176" s="251">
        <f>Input!CH144</f>
        <v>18.318000000000001</v>
      </c>
      <c r="CI176" s="251">
        <f>Input!CI144</f>
        <v>19.207000000000001</v>
      </c>
      <c r="CJ176" s="251">
        <f>Input!CJ144</f>
        <v>18.472000000000001</v>
      </c>
      <c r="CK176" s="249">
        <f t="shared" si="804"/>
        <v>71.532000000000011</v>
      </c>
      <c r="CL176" s="251">
        <f>Input!CL144</f>
        <v>19.103000000000002</v>
      </c>
      <c r="CM176" s="251">
        <f>Input!CM144</f>
        <v>20.548999999999999</v>
      </c>
      <c r="CN176" s="251">
        <f>Input!CN144</f>
        <v>22.582000000000001</v>
      </c>
      <c r="CO176" s="251">
        <f>Input!CO144</f>
        <v>21.593</v>
      </c>
      <c r="CP176" s="249">
        <f t="shared" si="805"/>
        <v>83.826999999999998</v>
      </c>
      <c r="CQ176" s="251">
        <f>Input!CQ144</f>
        <v>23.835999999999999</v>
      </c>
      <c r="CR176" s="251">
        <f>Input!CR144</f>
        <v>24.193999999999999</v>
      </c>
      <c r="CS176" s="251">
        <f>Input!CS144</f>
        <v>27.28</v>
      </c>
      <c r="CT176" s="251">
        <f>Input!CT144</f>
        <v>27.63</v>
      </c>
      <c r="CU176" s="249">
        <f t="shared" si="806"/>
        <v>102.94</v>
      </c>
      <c r="CV176" s="251">
        <f>Input!CV144</f>
        <v>24.981000000000002</v>
      </c>
      <c r="CW176" s="251">
        <f>Input!CW144</f>
        <v>33.83</v>
      </c>
      <c r="CX176" s="251">
        <f>Input!CX144</f>
        <v>27.661999999999999</v>
      </c>
      <c r="CY176" s="251">
        <f>Input!CY144</f>
        <v>31.516999999999999</v>
      </c>
      <c r="CZ176" s="249">
        <f t="shared" si="807"/>
        <v>117.99</v>
      </c>
      <c r="DA176" s="251">
        <f>Input!DA144</f>
        <v>30.613</v>
      </c>
      <c r="DB176" s="251">
        <f>Input!DB144</f>
        <v>33.993000000000002</v>
      </c>
      <c r="DC176" s="251">
        <f>Input!DC144</f>
        <v>33.969000000000001</v>
      </c>
      <c r="DD176" s="251">
        <f>Input!DD144</f>
        <v>33.868000000000002</v>
      </c>
      <c r="DE176" s="249">
        <f t="shared" si="808"/>
        <v>132.44299999999998</v>
      </c>
      <c r="DF176" s="285">
        <f>Input!DF144</f>
        <v>34.061</v>
      </c>
      <c r="DG176" s="251">
        <f>Input!DG144</f>
        <v>39.323</v>
      </c>
      <c r="DH176" s="251">
        <f>Input!DH144</f>
        <v>42.345999999999997</v>
      </c>
      <c r="DI176" s="251">
        <f>Input!DI144</f>
        <v>39.837000000000003</v>
      </c>
      <c r="DJ176" s="249">
        <f t="shared" si="809"/>
        <v>155.56700000000001</v>
      </c>
      <c r="DK176" s="251">
        <f>Input!DK144</f>
        <v>38.323</v>
      </c>
      <c r="DL176" s="251">
        <f>Input!DL144</f>
        <v>45.625</v>
      </c>
      <c r="DM176" s="251">
        <f>Input!DM144</f>
        <v>45.654000000000003</v>
      </c>
      <c r="DN176" s="251">
        <f>Input!DN144</f>
        <v>45.898000000000003</v>
      </c>
      <c r="DO176" s="249">
        <f t="shared" si="810"/>
        <v>175.5</v>
      </c>
      <c r="DP176" s="251">
        <f>Input!DP144</f>
        <v>42.536000000000001</v>
      </c>
      <c r="DQ176" s="251">
        <f>Input!DQ144</f>
        <v>49.725000000000001</v>
      </c>
      <c r="DR176" s="251">
        <f>Input!DR144</f>
        <v>47.588000000000001</v>
      </c>
      <c r="DS176" s="251">
        <f>Input!DS144</f>
        <v>40.866999999999997</v>
      </c>
      <c r="DT176" s="249">
        <f t="shared" si="811"/>
        <v>180.71599999999998</v>
      </c>
      <c r="DU176" s="251">
        <f>Input!DU144</f>
        <v>49.023000000000003</v>
      </c>
      <c r="DV176" s="251">
        <f>Input!DV144</f>
        <v>61.518999999999998</v>
      </c>
      <c r="DW176" s="251">
        <f>Input!DW144</f>
        <v>63.871000000000002</v>
      </c>
      <c r="DX176" s="251">
        <f>Input!DX144</f>
        <v>62.125999999999998</v>
      </c>
      <c r="DY176" s="249">
        <f t="shared" si="812"/>
        <v>236.53900000000002</v>
      </c>
      <c r="DZ176" s="251">
        <f>Input!DZ144</f>
        <v>64.498999999999995</v>
      </c>
      <c r="EA176" s="251">
        <f>Input!EA144</f>
        <v>75.843999999999994</v>
      </c>
      <c r="EB176" s="251">
        <f>Input!EB144</f>
        <v>75.248000000000005</v>
      </c>
      <c r="EC176" s="251">
        <f>Input!EC144</f>
        <v>79.361000000000004</v>
      </c>
      <c r="ED176" s="249">
        <f t="shared" si="813"/>
        <v>294.952</v>
      </c>
      <c r="EE176" s="251">
        <f>Input!EE144</f>
        <v>78.349999999999994</v>
      </c>
      <c r="EF176" s="251">
        <f>Input!EF144</f>
        <v>94.334999999999994</v>
      </c>
      <c r="EG176" s="251">
        <f>Input!EG144</f>
        <v>94.71</v>
      </c>
      <c r="EH176" s="251">
        <f>Input!EH144</f>
        <v>96.379000000000005</v>
      </c>
      <c r="EI176" s="249">
        <f t="shared" si="814"/>
        <v>363.774</v>
      </c>
      <c r="EJ176" s="251">
        <f>Input!EJ144</f>
        <v>89.951999999999998</v>
      </c>
      <c r="EK176" s="251">
        <f>Input!EK144</f>
        <v>104.682</v>
      </c>
      <c r="EL176" s="251">
        <f>Input!EL144</f>
        <v>101.83</v>
      </c>
      <c r="EM176" s="251">
        <f>Input!EM144</f>
        <v>107.51900000000001</v>
      </c>
      <c r="EN176" s="249">
        <f t="shared" si="815"/>
        <v>403.983</v>
      </c>
      <c r="EO176" s="251">
        <f>Input!EO144</f>
        <v>98.715000000000003</v>
      </c>
      <c r="EP176" s="251">
        <f>Input!EP144</f>
        <v>104.54600000000001</v>
      </c>
      <c r="EQ176" s="251">
        <f>Input!EQ144</f>
        <v>98.445999999999998</v>
      </c>
      <c r="ER176" s="251">
        <f>Input!ER144</f>
        <v>105.82899999999999</v>
      </c>
      <c r="ES176" s="249">
        <f t="shared" si="816"/>
        <v>407.536</v>
      </c>
      <c r="ET176" s="251">
        <f>Input!ET144</f>
        <v>101</v>
      </c>
      <c r="EU176" s="251">
        <f>Input!EU144</f>
        <v>125</v>
      </c>
      <c r="EV176" s="251">
        <f>Input!EV144</f>
        <v>122</v>
      </c>
      <c r="EW176" s="251">
        <f>Input!EW144</f>
        <v>114</v>
      </c>
      <c r="EX176" s="249">
        <f t="shared" si="817"/>
        <v>462</v>
      </c>
      <c r="EY176" s="251">
        <f>Input!EY144</f>
        <v>113</v>
      </c>
      <c r="EZ176" s="251">
        <f>Input!EZ144</f>
        <v>127</v>
      </c>
      <c r="FA176" s="251">
        <f>Input!FA144</f>
        <v>130</v>
      </c>
      <c r="FB176" s="251">
        <f>Input!FB144</f>
        <v>128</v>
      </c>
      <c r="FC176" s="249">
        <f t="shared" si="818"/>
        <v>498</v>
      </c>
      <c r="FD176" s="251">
        <f>Input!FD144</f>
        <v>128</v>
      </c>
      <c r="FE176" s="251">
        <f>+Drivers!FE342</f>
        <v>145.4206895819367</v>
      </c>
      <c r="FF176" s="251">
        <f>+Drivers!FF342</f>
        <v>145.10024486069628</v>
      </c>
      <c r="FG176" s="251">
        <f>+Drivers!FG342</f>
        <v>138.03795832388752</v>
      </c>
      <c r="FH176" s="249">
        <f t="shared" si="820"/>
        <v>556.55889276652056</v>
      </c>
      <c r="FI176" s="1783">
        <f>+Drivers!FI342</f>
        <v>615.6391773878604</v>
      </c>
      <c r="FJ176" s="1783">
        <f>+Drivers!FJ342</f>
        <v>668.30288354323784</v>
      </c>
      <c r="FK176" s="1783">
        <f>+Drivers!FK342</f>
        <v>733.14063940542826</v>
      </c>
      <c r="FL176" s="1783">
        <f>+Drivers!FL342</f>
        <v>803.98011547176952</v>
      </c>
      <c r="FM176" s="431">
        <f t="shared" si="822"/>
        <v>0.14326746307187377</v>
      </c>
      <c r="FN176" s="431">
        <f t="shared" si="823"/>
        <v>0.10053331262295995</v>
      </c>
    </row>
    <row r="177" spans="1:170">
      <c r="A177" s="187" t="s">
        <v>167</v>
      </c>
      <c r="BM177" s="251">
        <f>SUM(Input!BM145:BM150)</f>
        <v>0.39600000000000002</v>
      </c>
      <c r="BN177" s="251">
        <f>SUM(Input!BN145:BN150)</f>
        <v>1.3290000000000002</v>
      </c>
      <c r="BO177" s="251">
        <f>SUM(Input!BO145:BO150)</f>
        <v>-1.2110000000000001</v>
      </c>
      <c r="BP177" s="251">
        <f>SUM(Input!BP145:BP150)</f>
        <v>-3.0000000000000249E-2</v>
      </c>
      <c r="BQ177" s="249">
        <f t="shared" si="800"/>
        <v>0.48399999999999976</v>
      </c>
      <c r="BR177" s="251">
        <f>SUM(Input!BR145:BR150)</f>
        <v>1.9359999999999999</v>
      </c>
      <c r="BS177" s="251">
        <f>SUM(Input!BS145:BS150)</f>
        <v>1.446</v>
      </c>
      <c r="BT177" s="251">
        <f>SUM(Input!BT145:BT150)</f>
        <v>2.3239999999999998</v>
      </c>
      <c r="BU177" s="251">
        <f>SUM(Input!BU145:BU150)</f>
        <v>5.1129999999999995</v>
      </c>
      <c r="BV177" s="249">
        <f t="shared" si="801"/>
        <v>10.818999999999999</v>
      </c>
      <c r="BW177" s="251">
        <f>SUM(Input!BW145:BW150)</f>
        <v>-0.62200000000000033</v>
      </c>
      <c r="BX177" s="251">
        <f>SUM(Input!BX145:BX150)</f>
        <v>3.9780000000000006</v>
      </c>
      <c r="BY177" s="251">
        <f>SUM(Input!BY145:BY150)</f>
        <v>6.07</v>
      </c>
      <c r="BZ177" s="251">
        <f>SUM(Input!BZ145:BZ150)</f>
        <v>6.7649999999999988</v>
      </c>
      <c r="CA177" s="249">
        <f t="shared" si="802"/>
        <v>16.190999999999999</v>
      </c>
      <c r="CB177" s="251">
        <f>SUM(Input!CB145:CB150)</f>
        <v>9.3650000000000002</v>
      </c>
      <c r="CC177" s="251">
        <f>SUM(Input!CC145:CC150)</f>
        <v>13.334</v>
      </c>
      <c r="CD177" s="251">
        <f>SUM(Input!CD145:CD150)</f>
        <v>9.94</v>
      </c>
      <c r="CE177" s="251">
        <f>SUM(Input!CE145:CE150)</f>
        <v>16.247</v>
      </c>
      <c r="CF177" s="249">
        <f t="shared" si="803"/>
        <v>48.885999999999996</v>
      </c>
      <c r="CG177" s="251">
        <f>SUM(Input!CG145:CG150)</f>
        <v>9.343</v>
      </c>
      <c r="CH177" s="251">
        <f>SUM(Input!CH145:CH150)</f>
        <v>11.501999999999999</v>
      </c>
      <c r="CI177" s="251">
        <f>SUM(Input!CI145:CI150)</f>
        <v>10.505000000000001</v>
      </c>
      <c r="CJ177" s="251">
        <f>SUM(Input!CJ145:CJ150)</f>
        <v>14.177</v>
      </c>
      <c r="CK177" s="249">
        <f t="shared" si="804"/>
        <v>45.527000000000001</v>
      </c>
      <c r="CL177" s="251">
        <f>SUM(Input!CL145:CL150)</f>
        <v>10.963999999999999</v>
      </c>
      <c r="CM177" s="251">
        <f>SUM(Input!CM145:CM150)</f>
        <v>5.8860000000000001</v>
      </c>
      <c r="CN177" s="251">
        <f>SUM(Input!CN145:CN150)</f>
        <v>-40.716999999999999</v>
      </c>
      <c r="CO177" s="251">
        <f>SUM(Input!CO145:CO150)</f>
        <v>-14.654</v>
      </c>
      <c r="CP177" s="249">
        <f t="shared" si="805"/>
        <v>-38.521000000000001</v>
      </c>
      <c r="CQ177" s="251">
        <f>SUM(Input!CQ145:CQ150)</f>
        <v>-10.151999999999997</v>
      </c>
      <c r="CR177" s="251">
        <f>SUM(Input!CR145:CR150)</f>
        <v>95.167000000000002</v>
      </c>
      <c r="CS177" s="251">
        <f>SUM(Input!CS145:CS150)</f>
        <v>6.5120000000000005</v>
      </c>
      <c r="CT177" s="251">
        <f>SUM(Input!CT145:CT150)</f>
        <v>28.402999999999999</v>
      </c>
      <c r="CU177" s="249">
        <f t="shared" si="806"/>
        <v>119.93</v>
      </c>
      <c r="CV177" s="251">
        <f>SUM(Input!CV145:CV150)</f>
        <v>1.6829999999999989</v>
      </c>
      <c r="CW177" s="251">
        <f>SUM(Input!CW145:CW150)</f>
        <v>61.741</v>
      </c>
      <c r="CX177" s="251">
        <f>SUM(Input!CX145:CX150)</f>
        <v>3.8459999999999996</v>
      </c>
      <c r="CY177" s="251">
        <f>SUM(Input!CY145:CY150)</f>
        <v>113.372</v>
      </c>
      <c r="CZ177" s="249">
        <f t="shared" si="807"/>
        <v>180.642</v>
      </c>
      <c r="DA177" s="251">
        <f>SUM(Input!DA145:DA150)</f>
        <v>7.9359999999999999</v>
      </c>
      <c r="DB177" s="251">
        <f>SUM(Input!DB145:DB150)</f>
        <v>8.7569999999999997</v>
      </c>
      <c r="DC177" s="251">
        <f>SUM(Input!DC145:DC150)</f>
        <v>7.5609999999999999</v>
      </c>
      <c r="DD177" s="251">
        <f>SUM(Input!DD145:DD150)</f>
        <v>10.234</v>
      </c>
      <c r="DE177" s="249">
        <f t="shared" si="808"/>
        <v>34.488</v>
      </c>
      <c r="DF177" s="285">
        <f>SUM(Input!DF145:DF150)</f>
        <v>5.1370000000000005</v>
      </c>
      <c r="DG177" s="251">
        <f>SUM(Input!DG145:DG150)</f>
        <v>13.146000000000001</v>
      </c>
      <c r="DH177" s="251">
        <f>SUM(Input!DH145:DH150)</f>
        <v>-7.719000000000003</v>
      </c>
      <c r="DI177" s="251">
        <f>SUM(Input!DI145:DI150)</f>
        <v>13.173</v>
      </c>
      <c r="DJ177" s="249">
        <f t="shared" si="809"/>
        <v>23.736999999999998</v>
      </c>
      <c r="DK177" s="251">
        <f>SUM(Input!DK145:DK150)</f>
        <v>23.463000000000001</v>
      </c>
      <c r="DL177" s="251">
        <f>SUM(Input!DL145:DL150)</f>
        <v>24.348999999999997</v>
      </c>
      <c r="DM177" s="251">
        <f>SUM(Input!DM145:DM150)</f>
        <v>25.802</v>
      </c>
      <c r="DN177" s="251">
        <f>SUM(Input!DN145:DN150)</f>
        <v>24.579000000000001</v>
      </c>
      <c r="DO177" s="249">
        <f t="shared" si="810"/>
        <v>98.193000000000012</v>
      </c>
      <c r="DP177" s="251">
        <f>SUM(Input!DP145:DP150)</f>
        <v>34.478000000000002</v>
      </c>
      <c r="DQ177" s="251">
        <f>SUM(Input!DQ145:DQ150)</f>
        <v>24.898999999999997</v>
      </c>
      <c r="DR177" s="251">
        <f>SUM(Input!DR145:DR150)</f>
        <v>1.3730000000000011</v>
      </c>
      <c r="DS177" s="251">
        <f>SUM(Input!DS145:DS150)</f>
        <v>25.876000000000001</v>
      </c>
      <c r="DT177" s="249">
        <f t="shared" si="811"/>
        <v>86.626000000000005</v>
      </c>
      <c r="DU177" s="251">
        <f>SUM(Input!DU145:DU150)</f>
        <v>26.048999999999999</v>
      </c>
      <c r="DV177" s="251">
        <f>SUM(Input!DV145:DV150)</f>
        <v>8.3689999999999998</v>
      </c>
      <c r="DW177" s="251">
        <f>SUM(Input!DW145:DW150)</f>
        <v>6.4269999999999996</v>
      </c>
      <c r="DX177" s="251">
        <f>SUM(Input!DX145:DX150)</f>
        <v>16.122000000000003</v>
      </c>
      <c r="DY177" s="249">
        <f t="shared" si="812"/>
        <v>56.966999999999999</v>
      </c>
      <c r="DZ177" s="251">
        <f>SUM(Input!DZ145:DZ150)</f>
        <v>17.956</v>
      </c>
      <c r="EA177" s="251">
        <f>SUM(Input!EA145:EA150)</f>
        <v>19.861000000000001</v>
      </c>
      <c r="EB177" s="251">
        <f>SUM(Input!EB145:EB150)</f>
        <v>100.381</v>
      </c>
      <c r="EC177" s="251">
        <f>SUM(Input!EC145:EC150)</f>
        <v>47.420999999999999</v>
      </c>
      <c r="ED177" s="249">
        <f t="shared" si="813"/>
        <v>185.619</v>
      </c>
      <c r="EE177" s="251">
        <f>SUM(Input!EE145:EE150)</f>
        <v>29.9</v>
      </c>
      <c r="EF177" s="251">
        <f>SUM(Input!EF145:EF150)</f>
        <v>117.73099999999999</v>
      </c>
      <c r="EG177" s="251">
        <f>SUM(Input!EG145:EG150)</f>
        <v>-5.270999999999999</v>
      </c>
      <c r="EH177" s="251">
        <f>SUM(Input!EH145:EH150)</f>
        <v>13.554</v>
      </c>
      <c r="EI177" s="249">
        <f t="shared" si="814"/>
        <v>155.91400000000002</v>
      </c>
      <c r="EJ177" s="251">
        <f>SUM(Input!EJ145:EJ150)</f>
        <v>11.542999999999999</v>
      </c>
      <c r="EK177" s="251">
        <f>SUM(Input!EK145:EK150)</f>
        <v>10.693999999999999</v>
      </c>
      <c r="EL177" s="251">
        <f>SUM(Input!EL145:EL150)</f>
        <v>17.245999999999999</v>
      </c>
      <c r="EM177" s="251">
        <f>SUM(Input!EM145:EM150)</f>
        <v>49.290000000000006</v>
      </c>
      <c r="EN177" s="249">
        <f t="shared" si="815"/>
        <v>88.772999999999996</v>
      </c>
      <c r="EO177" s="251">
        <f>SUM(Input!EO145:EO150)</f>
        <v>14.189</v>
      </c>
      <c r="EP177" s="251">
        <f>SUM(Input!EP145:EP150)</f>
        <v>23.177</v>
      </c>
      <c r="EQ177" s="251">
        <f>SUM(Input!EQ145:EQ150)</f>
        <v>13.887</v>
      </c>
      <c r="ER177" s="251">
        <f>SUM(Input!ER145:ER150)</f>
        <v>20.484000000000002</v>
      </c>
      <c r="ES177" s="249">
        <f t="shared" si="816"/>
        <v>71.736999999999995</v>
      </c>
      <c r="ET177" s="251">
        <f>SUM(Input!ET145:ET150)</f>
        <v>12</v>
      </c>
      <c r="EU177" s="251">
        <f>SUM(Input!EU145:EU150)</f>
        <v>12</v>
      </c>
      <c r="EV177" s="251">
        <f>SUM(Input!EV145:EV150)</f>
        <v>28</v>
      </c>
      <c r="EW177" s="251">
        <f>SUM(Input!EW145:EW150)</f>
        <v>250</v>
      </c>
      <c r="EX177" s="249">
        <f t="shared" si="817"/>
        <v>302</v>
      </c>
      <c r="EY177" s="251">
        <f>SUM(Input!EY145:EY150)</f>
        <v>-1</v>
      </c>
      <c r="EZ177" s="251">
        <f>SUM(Input!EZ145:EZ150)</f>
        <v>25</v>
      </c>
      <c r="FA177" s="251">
        <f>SUM(Input!FA145:FA150)</f>
        <v>1</v>
      </c>
      <c r="FB177" s="251">
        <f>SUM(Input!FB145:FB150)</f>
        <v>75</v>
      </c>
      <c r="FC177" s="249">
        <f t="shared" si="818"/>
        <v>100</v>
      </c>
      <c r="FD177" s="251">
        <f>SUM(Input!FD145:FD150)</f>
        <v>-21</v>
      </c>
      <c r="FE177" s="2121">
        <f>FD177</f>
        <v>-21</v>
      </c>
      <c r="FF177" s="2121">
        <f t="shared" ref="FF177:FG177" si="824">FE177</f>
        <v>-21</v>
      </c>
      <c r="FG177" s="2121">
        <f t="shared" si="824"/>
        <v>-21</v>
      </c>
      <c r="FH177" s="249">
        <f t="shared" si="820"/>
        <v>-84</v>
      </c>
      <c r="FI177" s="2175">
        <f>FH177</f>
        <v>-84</v>
      </c>
      <c r="FJ177" s="2175">
        <f t="shared" ref="FJ177:FL177" si="825">FI177</f>
        <v>-84</v>
      </c>
      <c r="FK177" s="2175">
        <f t="shared" si="825"/>
        <v>-84</v>
      </c>
      <c r="FL177" s="2175">
        <f t="shared" si="825"/>
        <v>-84</v>
      </c>
      <c r="FM177" s="431">
        <f t="shared" si="822"/>
        <v>0.3959720364073076</v>
      </c>
      <c r="FN177" s="431">
        <f t="shared" si="823"/>
        <v>-1.9657302989075101</v>
      </c>
    </row>
    <row r="178" spans="1:170">
      <c r="A178" s="186" t="s">
        <v>168</v>
      </c>
      <c r="BM178" s="311">
        <f>Input!BM159</f>
        <v>-7.4179999999999993</v>
      </c>
      <c r="BN178" s="311">
        <f>Input!BN159</f>
        <v>3.1370000000000005</v>
      </c>
      <c r="BO178" s="311">
        <f>Input!BO159</f>
        <v>11.200000000000001</v>
      </c>
      <c r="BP178" s="311">
        <f>Input!BP159</f>
        <v>-27.466999999999999</v>
      </c>
      <c r="BQ178" s="305">
        <f t="shared" si="800"/>
        <v>-20.547999999999995</v>
      </c>
      <c r="BR178" s="311">
        <f>Input!BR159</f>
        <v>7.5109999999999992</v>
      </c>
      <c r="BS178" s="311">
        <f>Input!BS159</f>
        <v>6.9729999999999999</v>
      </c>
      <c r="BT178" s="311">
        <f>Input!BT159</f>
        <v>-1.6389999999999998</v>
      </c>
      <c r="BU178" s="311">
        <f>Input!BU159</f>
        <v>-103.078</v>
      </c>
      <c r="BV178" s="305">
        <f t="shared" si="801"/>
        <v>-90.233000000000004</v>
      </c>
      <c r="BW178" s="311">
        <f>Input!BW159</f>
        <v>18.364000000000001</v>
      </c>
      <c r="BX178" s="311">
        <f>Input!BX159</f>
        <v>-1.4039999999999999</v>
      </c>
      <c r="BY178" s="311">
        <f>Input!BY159</f>
        <v>23.558</v>
      </c>
      <c r="BZ178" s="311">
        <f>Input!BZ159</f>
        <v>0.92500000000000071</v>
      </c>
      <c r="CA178" s="305">
        <f t="shared" si="802"/>
        <v>41.442999999999998</v>
      </c>
      <c r="CB178" s="311">
        <f>Input!CB159</f>
        <v>11.952</v>
      </c>
      <c r="CC178" s="311">
        <f>Input!CC159</f>
        <v>-35.887</v>
      </c>
      <c r="CD178" s="311">
        <f>Input!CD159</f>
        <v>0.69200000000000017</v>
      </c>
      <c r="CE178" s="311">
        <f>Input!CE159</f>
        <v>-0.71600000000000108</v>
      </c>
      <c r="CF178" s="305">
        <f t="shared" si="803"/>
        <v>-23.959000000000003</v>
      </c>
      <c r="CG178" s="311">
        <f>Input!CG159</f>
        <v>-14.376999999999999</v>
      </c>
      <c r="CH178" s="311">
        <f>Input!CH159</f>
        <v>-6.6310000000000002</v>
      </c>
      <c r="CI178" s="311">
        <f>Input!CI159</f>
        <v>-0.50000000000000089</v>
      </c>
      <c r="CJ178" s="311">
        <f>Input!CJ159</f>
        <v>43.853000000000002</v>
      </c>
      <c r="CK178" s="305">
        <f t="shared" si="804"/>
        <v>22.345000000000002</v>
      </c>
      <c r="CL178" s="311">
        <f>Input!CL159</f>
        <v>-32.806999999999995</v>
      </c>
      <c r="CM178" s="311">
        <f>Input!CM159</f>
        <v>33.762999999999998</v>
      </c>
      <c r="CN178" s="311">
        <f>Input!CN159</f>
        <v>-16.536000000000001</v>
      </c>
      <c r="CO178" s="311">
        <f>Input!CO159</f>
        <v>47.514999999999993</v>
      </c>
      <c r="CP178" s="305">
        <f t="shared" si="805"/>
        <v>31.934999999999995</v>
      </c>
      <c r="CQ178" s="311">
        <f>Input!CQ159</f>
        <v>-71.39</v>
      </c>
      <c r="CR178" s="311">
        <f>Input!CR159</f>
        <v>-54.190000000000012</v>
      </c>
      <c r="CS178" s="311">
        <f>Input!CS159</f>
        <v>26.972999999999999</v>
      </c>
      <c r="CT178" s="311">
        <f>Input!CT159</f>
        <v>-41.381999999999998</v>
      </c>
      <c r="CU178" s="305">
        <f t="shared" si="806"/>
        <v>-139.989</v>
      </c>
      <c r="CV178" s="311">
        <f>Input!CV159</f>
        <v>-9.8930000000000007</v>
      </c>
      <c r="CW178" s="311">
        <f>Input!CW159</f>
        <v>-122.76</v>
      </c>
      <c r="CX178" s="311">
        <f>Input!CX159</f>
        <v>20.622999999999998</v>
      </c>
      <c r="CY178" s="311">
        <f>Input!CY159</f>
        <v>279.41500000000002</v>
      </c>
      <c r="CZ178" s="305">
        <f t="shared" si="807"/>
        <v>167.38499999999999</v>
      </c>
      <c r="DA178" s="311">
        <f>Input!DA159</f>
        <v>-4.7200000000000024</v>
      </c>
      <c r="DB178" s="311">
        <f>Input!DB159</f>
        <v>-18.015999999999998</v>
      </c>
      <c r="DC178" s="311">
        <f>Input!DC159</f>
        <v>-1.5280000000000022</v>
      </c>
      <c r="DD178" s="311">
        <f>Input!DD159</f>
        <v>35.423999999999999</v>
      </c>
      <c r="DE178" s="305">
        <f t="shared" si="808"/>
        <v>11.159999999999997</v>
      </c>
      <c r="DF178" s="306">
        <f>Input!DF159</f>
        <v>-105.97</v>
      </c>
      <c r="DG178" s="311">
        <f>Input!DG159</f>
        <v>-32.070999999999998</v>
      </c>
      <c r="DH178" s="311">
        <f>Input!DH159</f>
        <v>32.724999999999994</v>
      </c>
      <c r="DI178" s="311">
        <f>Input!DI159</f>
        <v>-27.718000000000004</v>
      </c>
      <c r="DJ178" s="305">
        <f t="shared" si="809"/>
        <v>-133.03399999999999</v>
      </c>
      <c r="DK178" s="311">
        <f>Input!DK159</f>
        <v>-75.490000000000009</v>
      </c>
      <c r="DL178" s="311">
        <f>Input!DL159</f>
        <v>-61.692000000000021</v>
      </c>
      <c r="DM178" s="311">
        <f>Input!DM159</f>
        <v>-38.564999999999998</v>
      </c>
      <c r="DN178" s="311">
        <f>Input!DN159</f>
        <v>79.413000000000011</v>
      </c>
      <c r="DO178" s="305">
        <f t="shared" si="810"/>
        <v>-96.334000000000003</v>
      </c>
      <c r="DP178" s="311">
        <f>Input!DP159</f>
        <v>-145.46600000000001</v>
      </c>
      <c r="DQ178" s="311">
        <f>Input!DQ159</f>
        <v>87.658000000000001</v>
      </c>
      <c r="DR178" s="311">
        <f>Input!DR159</f>
        <v>-62.942</v>
      </c>
      <c r="DS178" s="311">
        <f>Input!DS159</f>
        <v>76.734000000000009</v>
      </c>
      <c r="DT178" s="305">
        <f t="shared" si="811"/>
        <v>-44.015999999999991</v>
      </c>
      <c r="DU178" s="311">
        <f>Input!DU159</f>
        <v>-86.382999999999981</v>
      </c>
      <c r="DV178" s="311">
        <f>Input!DV159</f>
        <v>8.6330000000000062</v>
      </c>
      <c r="DW178" s="311">
        <f>Input!DW159</f>
        <v>-13.860999999999997</v>
      </c>
      <c r="DX178" s="311">
        <f>Input!DX159</f>
        <v>-1.7079999999999949</v>
      </c>
      <c r="DY178" s="305">
        <f t="shared" si="812"/>
        <v>-93.31899999999996</v>
      </c>
      <c r="DZ178" s="311">
        <f>Input!DZ159</f>
        <v>-22.012999999999998</v>
      </c>
      <c r="EA178" s="311">
        <f>Input!EA159</f>
        <v>-2.8030000000000044</v>
      </c>
      <c r="EB178" s="311">
        <f>Input!EB159</f>
        <v>-72.583999999999989</v>
      </c>
      <c r="EC178" s="311">
        <f>Input!EC159</f>
        <v>129.571</v>
      </c>
      <c r="ED178" s="305">
        <f t="shared" si="813"/>
        <v>32.171000000000006</v>
      </c>
      <c r="EE178" s="311">
        <f>Input!EE159</f>
        <v>-267.48400000000004</v>
      </c>
      <c r="EF178" s="311">
        <f>Input!EF159</f>
        <v>-99.114000000000004</v>
      </c>
      <c r="EG178" s="311">
        <f>Input!EG159</f>
        <v>3.5969999999999871</v>
      </c>
      <c r="EH178" s="311">
        <f>Input!EH159</f>
        <v>230.267</v>
      </c>
      <c r="EI178" s="305">
        <f t="shared" si="814"/>
        <v>-132.73400000000009</v>
      </c>
      <c r="EJ178" s="311">
        <f>Input!EJ159</f>
        <v>-104.45100000000002</v>
      </c>
      <c r="EK178" s="311">
        <f>Input!EK159</f>
        <v>37.135000000000005</v>
      </c>
      <c r="EL178" s="311">
        <f>Input!EL159</f>
        <v>57.806000000000026</v>
      </c>
      <c r="EM178" s="311">
        <f>Input!EM159</f>
        <v>35.985000000000007</v>
      </c>
      <c r="EN178" s="305">
        <f t="shared" si="815"/>
        <v>26.475000000000016</v>
      </c>
      <c r="EO178" s="311">
        <f>Input!EO159</f>
        <v>-150.73100000000002</v>
      </c>
      <c r="EP178" s="311">
        <f>Input!EP159</f>
        <v>-53.183999999999997</v>
      </c>
      <c r="EQ178" s="311">
        <f>Input!EQ159</f>
        <v>-69.531000000000006</v>
      </c>
      <c r="ER178" s="311">
        <f>Input!ER159</f>
        <v>182.55700000000002</v>
      </c>
      <c r="ES178" s="305">
        <f t="shared" si="816"/>
        <v>-90.88900000000001</v>
      </c>
      <c r="ET178" s="311">
        <f>Input!ET159</f>
        <v>-271</v>
      </c>
      <c r="EU178" s="311">
        <f>Input!EU159</f>
        <v>-16</v>
      </c>
      <c r="EV178" s="311">
        <f>Input!EV159</f>
        <v>-182</v>
      </c>
      <c r="EW178" s="311">
        <f>Input!EW159</f>
        <v>129</v>
      </c>
      <c r="EX178" s="305">
        <f t="shared" si="817"/>
        <v>-340</v>
      </c>
      <c r="EY178" s="311">
        <f>Input!EY159</f>
        <v>-126</v>
      </c>
      <c r="EZ178" s="311">
        <f>Input!EZ159</f>
        <v>-77</v>
      </c>
      <c r="FA178" s="311">
        <f>Input!FA159</f>
        <v>-24</v>
      </c>
      <c r="FB178" s="311">
        <f>Input!FB159</f>
        <v>126</v>
      </c>
      <c r="FC178" s="305">
        <f t="shared" si="818"/>
        <v>-101</v>
      </c>
      <c r="FD178" s="311">
        <f>Input!FD159</f>
        <v>-349</v>
      </c>
      <c r="FE178" s="2122">
        <v>60</v>
      </c>
      <c r="FF178" s="2122">
        <v>60</v>
      </c>
      <c r="FG178" s="2122">
        <f t="shared" ref="FG178" si="826">FB178</f>
        <v>126</v>
      </c>
      <c r="FH178" s="305">
        <f t="shared" si="820"/>
        <v>-103</v>
      </c>
      <c r="FI178" s="2176">
        <f>FH178</f>
        <v>-103</v>
      </c>
      <c r="FJ178" s="2176">
        <f t="shared" ref="FJ178:FL178" si="827">FI178</f>
        <v>-103</v>
      </c>
      <c r="FK178" s="2176">
        <f t="shared" si="827"/>
        <v>-103</v>
      </c>
      <c r="FL178" s="2176">
        <f t="shared" si="827"/>
        <v>-103</v>
      </c>
      <c r="FM178" s="431">
        <f t="shared" si="822"/>
        <v>0.29509542185391791</v>
      </c>
      <c r="FN178" s="431">
        <f t="shared" si="823"/>
        <v>3.9293941829467993E-3</v>
      </c>
    </row>
    <row r="179" spans="1:170" s="150" customFormat="1">
      <c r="A179" s="219" t="s">
        <v>169</v>
      </c>
      <c r="BM179" s="255">
        <f t="shared" ref="BM179:BR179" si="828">SUM(BM174:BM178)</f>
        <v>20.094000000000023</v>
      </c>
      <c r="BN179" s="255">
        <f t="shared" si="828"/>
        <v>38.140000000000015</v>
      </c>
      <c r="BO179" s="255">
        <f t="shared" si="828"/>
        <v>48.673000000000002</v>
      </c>
      <c r="BP179" s="255">
        <f t="shared" si="828"/>
        <v>14.04699999999999</v>
      </c>
      <c r="BQ179" s="255">
        <f t="shared" si="800"/>
        <v>120.95400000000004</v>
      </c>
      <c r="BR179" s="255">
        <f t="shared" si="828"/>
        <v>63.132000000000019</v>
      </c>
      <c r="BS179" s="255">
        <f t="shared" ref="BS179:DD179" si="829">SUM(BS174:BS178)</f>
        <v>66.48099999999998</v>
      </c>
      <c r="BT179" s="255">
        <f t="shared" si="829"/>
        <v>62.712999999999944</v>
      </c>
      <c r="BU179" s="255">
        <f t="shared" si="829"/>
        <v>75.72999999999999</v>
      </c>
      <c r="BV179" s="255">
        <f t="shared" si="801"/>
        <v>268.05599999999993</v>
      </c>
      <c r="BW179" s="255">
        <f t="shared" si="829"/>
        <v>86.704000000000008</v>
      </c>
      <c r="BX179" s="255">
        <f t="shared" si="829"/>
        <v>78.738999999999933</v>
      </c>
      <c r="BY179" s="255">
        <f t="shared" si="829"/>
        <v>107.53899999999999</v>
      </c>
      <c r="BZ179" s="255">
        <f t="shared" si="829"/>
        <v>82.509999999999977</v>
      </c>
      <c r="CA179" s="255">
        <f t="shared" si="802"/>
        <v>355.4919999999999</v>
      </c>
      <c r="CB179" s="255">
        <f t="shared" si="829"/>
        <v>99.812000000000012</v>
      </c>
      <c r="CC179" s="255">
        <f t="shared" si="829"/>
        <v>56.894999999999996</v>
      </c>
      <c r="CD179" s="255">
        <f t="shared" si="829"/>
        <v>113.26300000000001</v>
      </c>
      <c r="CE179" s="255">
        <f t="shared" si="829"/>
        <v>122.89099999999999</v>
      </c>
      <c r="CF179" s="255">
        <f t="shared" si="803"/>
        <v>392.86099999999999</v>
      </c>
      <c r="CG179" s="255">
        <f t="shared" si="829"/>
        <v>115.17100000000001</v>
      </c>
      <c r="CH179" s="255">
        <f t="shared" si="829"/>
        <v>140.34799999999998</v>
      </c>
      <c r="CI179" s="255">
        <f t="shared" si="829"/>
        <v>141.86999999999992</v>
      </c>
      <c r="CJ179" s="255">
        <f t="shared" si="829"/>
        <v>187.27799999999999</v>
      </c>
      <c r="CK179" s="255">
        <f t="shared" si="804"/>
        <v>584.66699999999992</v>
      </c>
      <c r="CL179" s="255">
        <f t="shared" si="829"/>
        <v>123.38899999999995</v>
      </c>
      <c r="CM179" s="255">
        <f t="shared" si="829"/>
        <v>193.501</v>
      </c>
      <c r="CN179" s="255">
        <f t="shared" si="829"/>
        <v>99.600000000000009</v>
      </c>
      <c r="CO179" s="255">
        <f t="shared" si="829"/>
        <v>203.69199999999992</v>
      </c>
      <c r="CP179" s="255">
        <f t="shared" si="805"/>
        <v>620.1819999999999</v>
      </c>
      <c r="CQ179" s="255">
        <f t="shared" ref="CQ179:CY179" si="830">SUM(CQ174:CQ178)</f>
        <v>84.180999999999912</v>
      </c>
      <c r="CR179" s="255">
        <f t="shared" si="830"/>
        <v>150.00099999999998</v>
      </c>
      <c r="CS179" s="255">
        <f t="shared" si="830"/>
        <v>209.05200000000008</v>
      </c>
      <c r="CT179" s="255">
        <f t="shared" si="830"/>
        <v>166.70599999999999</v>
      </c>
      <c r="CU179" s="255">
        <f t="shared" si="806"/>
        <v>609.93999999999994</v>
      </c>
      <c r="CV179" s="255">
        <f t="shared" si="830"/>
        <v>171.71800000000002</v>
      </c>
      <c r="CW179" s="255">
        <f t="shared" si="830"/>
        <v>98.964000000000041</v>
      </c>
      <c r="CX179" s="255">
        <f t="shared" si="830"/>
        <v>216.44100000000003</v>
      </c>
      <c r="CY179" s="255">
        <f t="shared" si="830"/>
        <v>202.29700000000003</v>
      </c>
      <c r="CZ179" s="255">
        <f t="shared" si="807"/>
        <v>689.42000000000007</v>
      </c>
      <c r="DA179" s="255">
        <f t="shared" si="829"/>
        <v>232.81100000000004</v>
      </c>
      <c r="DB179" s="255">
        <f t="shared" si="829"/>
        <v>212.46299999999994</v>
      </c>
      <c r="DC179" s="255">
        <f t="shared" si="829"/>
        <v>214.40200000000004</v>
      </c>
      <c r="DD179" s="255">
        <f t="shared" si="829"/>
        <v>235.11799999999971</v>
      </c>
      <c r="DE179" s="255">
        <f t="shared" si="808"/>
        <v>894.79399999999976</v>
      </c>
      <c r="DF179" s="1476">
        <f>SUM(DF174:DF178)</f>
        <v>104.27000000000001</v>
      </c>
      <c r="DG179" s="255">
        <f>SUM(DG174:DG178)</f>
        <v>278.82799999999997</v>
      </c>
      <c r="DH179" s="255">
        <f>SUM(DH174:DH178)</f>
        <v>334.17199999999991</v>
      </c>
      <c r="DI179" s="255">
        <f>SUM(DI174:DI178)</f>
        <v>299.31000000000012</v>
      </c>
      <c r="DJ179" s="255">
        <f t="shared" si="809"/>
        <v>1016.5799999999999</v>
      </c>
      <c r="DK179" s="255">
        <f>SUM(DK174:DK178)</f>
        <v>247.37100000000009</v>
      </c>
      <c r="DL179" s="255">
        <f>SUM(DL174:DL178)</f>
        <v>306.47299999999996</v>
      </c>
      <c r="DM179" s="255">
        <f>SUM(DM174:DM178)</f>
        <v>390.50999999999993</v>
      </c>
      <c r="DN179" s="255">
        <f>SUM(DN174:DN178)</f>
        <v>494.87900000000002</v>
      </c>
      <c r="DO179" s="255">
        <f t="shared" si="810"/>
        <v>1439.2330000000002</v>
      </c>
      <c r="DP179" s="255">
        <f>SUM(DP174:DP178)</f>
        <v>300.90699999999998</v>
      </c>
      <c r="DQ179" s="255">
        <f>SUM(DQ174:DQ178)</f>
        <v>538.72799999999995</v>
      </c>
      <c r="DR179" s="255">
        <f>SUM(DR174:DR178)</f>
        <v>417.16200000000009</v>
      </c>
      <c r="DS179" s="255">
        <f>SUM(DS174:DS178)</f>
        <v>558.62900000000013</v>
      </c>
      <c r="DT179" s="255">
        <f t="shared" si="811"/>
        <v>1815.4260000000002</v>
      </c>
      <c r="DU179" s="255">
        <f>SUM(DU174:DU178)</f>
        <v>421.47200000000004</v>
      </c>
      <c r="DV179" s="255">
        <f>SUM(DV174:DV178)</f>
        <v>542.59800000000007</v>
      </c>
      <c r="DW179" s="255">
        <f>SUM(DW174:DW178)</f>
        <v>499.0329999999999</v>
      </c>
      <c r="DX179" s="255">
        <f>SUM(DX174:DX178)</f>
        <v>529.83000000000015</v>
      </c>
      <c r="DY179" s="255">
        <f t="shared" si="812"/>
        <v>1992.9330000000002</v>
      </c>
      <c r="DZ179" s="255">
        <f>SUM(DZ174:DZ178)</f>
        <v>516.66499999999996</v>
      </c>
      <c r="EA179" s="255">
        <f>SUM(EA174:EA178)</f>
        <v>574.63999999999987</v>
      </c>
      <c r="EB179" s="255">
        <f>SUM(EB174:EB178)</f>
        <v>532.01800000000003</v>
      </c>
      <c r="EC179" s="255">
        <f>SUM(EC174:EC178)</f>
        <v>686.20600000000002</v>
      </c>
      <c r="ED179" s="255">
        <f t="shared" si="813"/>
        <v>2309.529</v>
      </c>
      <c r="EE179" s="255">
        <f>SUM(EE174:EE178)</f>
        <v>391.44600000000003</v>
      </c>
      <c r="EF179" s="255">
        <f>SUM(EF174:EF178)</f>
        <v>599.04899999999975</v>
      </c>
      <c r="EG179" s="255">
        <f>SUM(EG174:EG178)</f>
        <v>664.93600000000015</v>
      </c>
      <c r="EH179" s="255">
        <f>SUM(EH174:EH178)</f>
        <v>892.23799999999983</v>
      </c>
      <c r="EI179" s="255">
        <f t="shared" si="814"/>
        <v>2547.6689999999999</v>
      </c>
      <c r="EJ179" s="255">
        <f>SUM(EJ174:EJ178)</f>
        <v>580.88300000000027</v>
      </c>
      <c r="EK179" s="255">
        <f>SUM(EK174:EK178)</f>
        <v>801.66100000000006</v>
      </c>
      <c r="EL179" s="255">
        <f>SUM(EL174:EL178)</f>
        <v>820.3570000000002</v>
      </c>
      <c r="EM179" s="255">
        <f>SUM(EM174:EM178)</f>
        <v>760.04900000000009</v>
      </c>
      <c r="EN179" s="255">
        <f t="shared" si="815"/>
        <v>2962.9500000000007</v>
      </c>
      <c r="EO179" s="255">
        <f>SUM(EO174:EO178)</f>
        <v>675.89799999999991</v>
      </c>
      <c r="EP179" s="255">
        <f>SUM(EP174:EP178)</f>
        <v>741.31500000000005</v>
      </c>
      <c r="EQ179" s="255">
        <f>SUM(EQ174:EQ178)</f>
        <v>785.20899999999983</v>
      </c>
      <c r="ER179" s="255">
        <f>SUM(ER174:ER178)</f>
        <v>998.80499999999995</v>
      </c>
      <c r="ES179" s="255">
        <f t="shared" si="816"/>
        <v>3201.2269999999994</v>
      </c>
      <c r="ET179" s="255">
        <f>SUM(ET174:ET178)</f>
        <v>598</v>
      </c>
      <c r="EU179" s="255">
        <f>SUM(EU174:EU178)</f>
        <v>912</v>
      </c>
      <c r="EV179" s="255">
        <f>SUM(EV174:EV178)</f>
        <v>759</v>
      </c>
      <c r="EW179" s="255">
        <f>SUM(EW174:EW178)</f>
        <v>981</v>
      </c>
      <c r="EX179" s="255">
        <f t="shared" si="817"/>
        <v>3250</v>
      </c>
      <c r="EY179" s="255">
        <f>SUM(EY174:EY178)</f>
        <v>809</v>
      </c>
      <c r="EZ179" s="255">
        <f>SUM(EZ174:EZ178)</f>
        <v>945</v>
      </c>
      <c r="FA179" s="255">
        <f>SUM(FA174:FA178)</f>
        <v>1014</v>
      </c>
      <c r="FB179" s="255">
        <f>SUM(FB174:FB178)</f>
        <v>1145</v>
      </c>
      <c r="FC179" s="255">
        <f t="shared" si="818"/>
        <v>3913</v>
      </c>
      <c r="FD179" s="255">
        <f>SUM(FD174:FD178)</f>
        <v>717</v>
      </c>
      <c r="FE179" s="255">
        <f t="shared" ref="FE179:FG179" si="831">SUM(FE174:FE178)</f>
        <v>1175.6006856612717</v>
      </c>
      <c r="FF179" s="255">
        <f t="shared" si="831"/>
        <v>1164.6936461534931</v>
      </c>
      <c r="FG179" s="255">
        <f t="shared" si="831"/>
        <v>1246.4833101559668</v>
      </c>
      <c r="FH179" s="255">
        <f t="shared" si="820"/>
        <v>4303.7776419707316</v>
      </c>
      <c r="FI179" s="255">
        <f t="shared" ref="FI179:FL179" si="832">SUM(FI174:FI178)</f>
        <v>4622.1236509247465</v>
      </c>
      <c r="FJ179" s="255">
        <f t="shared" si="832"/>
        <v>5017.6435574629104</v>
      </c>
      <c r="FK179" s="255">
        <f t="shared" si="832"/>
        <v>5530.6406661959918</v>
      </c>
      <c r="FL179" s="255">
        <f t="shared" si="832"/>
        <v>6044.0469226207579</v>
      </c>
      <c r="FM179" s="431">
        <f t="shared" si="822"/>
        <v>0.10275270688478289</v>
      </c>
      <c r="FN179" s="431">
        <f t="shared" si="823"/>
        <v>9.0846382829653294E-2</v>
      </c>
    </row>
    <row r="180" spans="1:170">
      <c r="A180" s="502"/>
      <c r="BM180" s="126"/>
      <c r="BN180" s="126"/>
      <c r="BO180" s="126"/>
      <c r="BP180" s="126"/>
      <c r="BQ180" s="127"/>
      <c r="BR180" s="126"/>
      <c r="BS180" s="126"/>
      <c r="BT180" s="126"/>
      <c r="BU180" s="126"/>
      <c r="BV180" s="127"/>
      <c r="BW180" s="126"/>
      <c r="BX180" s="126"/>
      <c r="BY180" s="126"/>
      <c r="BZ180" s="126"/>
      <c r="CA180" s="127"/>
      <c r="CB180" s="126"/>
      <c r="CC180" s="126"/>
      <c r="CD180" s="126"/>
      <c r="CE180" s="126"/>
      <c r="CF180" s="127"/>
      <c r="CG180" s="126"/>
      <c r="CH180" s="126"/>
      <c r="CI180" s="126"/>
      <c r="CJ180" s="126"/>
      <c r="CK180" s="127"/>
      <c r="CL180" s="251"/>
      <c r="CM180" s="251"/>
      <c r="CN180" s="251"/>
      <c r="CO180" s="251"/>
      <c r="CP180" s="127"/>
      <c r="CQ180" s="251"/>
      <c r="CR180" s="251"/>
      <c r="CS180" s="251"/>
      <c r="CT180" s="251"/>
      <c r="CU180" s="127"/>
      <c r="CV180" s="251"/>
      <c r="CW180" s="251"/>
      <c r="CX180" s="251"/>
      <c r="CY180" s="251"/>
      <c r="CZ180" s="127"/>
      <c r="DA180" s="251"/>
      <c r="DB180" s="251"/>
      <c r="DC180" s="251"/>
      <c r="DD180" s="251"/>
      <c r="DE180" s="251"/>
      <c r="DF180" s="285"/>
      <c r="DG180" s="251"/>
      <c r="DH180" s="251"/>
      <c r="DI180" s="251"/>
      <c r="DJ180" s="251"/>
      <c r="DK180" s="251"/>
      <c r="DL180" s="251"/>
      <c r="DM180" s="251"/>
      <c r="DN180" s="251"/>
      <c r="DO180" s="127"/>
      <c r="DP180" s="251"/>
      <c r="DQ180" s="251"/>
      <c r="DR180" s="251"/>
      <c r="DS180" s="251"/>
      <c r="DT180" s="127"/>
      <c r="DU180" s="251"/>
      <c r="DV180" s="251"/>
      <c r="DW180" s="251"/>
      <c r="DX180" s="251"/>
      <c r="DY180" s="127"/>
      <c r="DZ180" s="251"/>
      <c r="EA180" s="251"/>
      <c r="EB180" s="251"/>
      <c r="EC180" s="251"/>
      <c r="ED180" s="127"/>
      <c r="EE180" s="251"/>
      <c r="EF180" s="251"/>
      <c r="EG180" s="251"/>
      <c r="EH180" s="251"/>
      <c r="EI180" s="127"/>
      <c r="EJ180" s="251"/>
      <c r="EK180" s="251"/>
      <c r="EL180" s="251"/>
      <c r="EM180" s="251"/>
      <c r="EN180" s="127"/>
      <c r="EO180" s="251"/>
      <c r="EP180" s="251"/>
      <c r="EQ180" s="251"/>
      <c r="ER180" s="251"/>
      <c r="ES180" s="127"/>
      <c r="ET180" s="251"/>
      <c r="EU180" s="251"/>
      <c r="EV180" s="251"/>
      <c r="EW180" s="251"/>
      <c r="EX180" s="127"/>
      <c r="EY180" s="251"/>
      <c r="EZ180" s="251"/>
      <c r="FA180" s="251"/>
      <c r="FB180" s="251"/>
      <c r="FC180" s="127"/>
      <c r="FD180" s="251"/>
      <c r="FE180" s="126"/>
      <c r="FF180" s="126"/>
      <c r="FG180" s="126"/>
      <c r="FH180" s="126"/>
      <c r="FI180" s="126"/>
      <c r="FJ180" s="126"/>
      <c r="FK180" s="126"/>
      <c r="FL180" s="126"/>
    </row>
    <row r="181" spans="1:170">
      <c r="A181" s="100" t="s">
        <v>170</v>
      </c>
      <c r="BM181" s="126"/>
      <c r="BN181" s="126"/>
      <c r="BO181" s="126"/>
      <c r="BP181" s="126"/>
      <c r="BQ181" s="127"/>
      <c r="BR181" s="126"/>
      <c r="BS181" s="126"/>
      <c r="BT181" s="126"/>
      <c r="BU181" s="126"/>
      <c r="BV181" s="127"/>
      <c r="BW181" s="126"/>
      <c r="BX181" s="126"/>
      <c r="BY181" s="126"/>
      <c r="BZ181" s="126"/>
      <c r="CA181" s="127"/>
      <c r="CB181" s="126"/>
      <c r="CC181" s="126"/>
      <c r="CD181" s="126"/>
      <c r="CE181" s="126"/>
      <c r="CF181" s="127"/>
      <c r="CG181" s="126"/>
      <c r="CH181" s="126"/>
      <c r="CI181" s="126"/>
      <c r="CJ181" s="126"/>
      <c r="CK181" s="127"/>
      <c r="CL181" s="126"/>
      <c r="CM181" s="126"/>
      <c r="CN181" s="126"/>
      <c r="CO181" s="126"/>
      <c r="CP181" s="127"/>
      <c r="CQ181" s="126"/>
      <c r="CR181" s="126"/>
      <c r="CS181" s="126"/>
      <c r="CT181" s="126"/>
      <c r="CU181" s="127"/>
      <c r="CV181" s="126"/>
      <c r="CW181" s="126"/>
      <c r="CX181" s="126"/>
      <c r="CY181" s="126"/>
      <c r="CZ181" s="127"/>
      <c r="DA181" s="126"/>
      <c r="DB181" s="126"/>
      <c r="DC181" s="126"/>
      <c r="DD181" s="126"/>
      <c r="DE181" s="127"/>
      <c r="DF181" s="126"/>
      <c r="DG181" s="126"/>
      <c r="DH181" s="126"/>
      <c r="DI181" s="126"/>
      <c r="DJ181" s="127"/>
      <c r="DK181" s="126"/>
      <c r="DL181" s="126"/>
      <c r="DM181" s="126"/>
      <c r="DN181" s="126"/>
      <c r="DO181" s="127"/>
      <c r="DP181" s="126"/>
      <c r="DQ181" s="126"/>
      <c r="DR181" s="126"/>
      <c r="DS181" s="126"/>
      <c r="DT181" s="127"/>
      <c r="DU181" s="126"/>
      <c r="DV181" s="126"/>
      <c r="DW181" s="126"/>
      <c r="DX181" s="126"/>
      <c r="DY181" s="127"/>
      <c r="DZ181" s="126"/>
      <c r="EA181" s="126"/>
      <c r="EB181" s="126"/>
      <c r="EC181" s="126"/>
      <c r="ED181" s="127"/>
      <c r="EE181" s="126"/>
      <c r="EF181" s="126"/>
      <c r="EG181" s="126"/>
      <c r="EH181" s="126"/>
      <c r="EI181" s="127"/>
      <c r="EJ181" s="126"/>
      <c r="EK181" s="126"/>
      <c r="EL181" s="126"/>
      <c r="EM181" s="126"/>
      <c r="EN181" s="127"/>
      <c r="EO181" s="126"/>
      <c r="EP181" s="126"/>
      <c r="EQ181" s="126"/>
      <c r="ER181" s="126"/>
      <c r="ES181" s="127"/>
      <c r="ET181" s="126"/>
      <c r="EU181" s="126"/>
      <c r="EV181" s="126"/>
      <c r="EW181" s="126"/>
      <c r="EX181" s="127"/>
      <c r="EY181" s="126"/>
      <c r="EZ181" s="126"/>
      <c r="FA181" s="126"/>
      <c r="FB181" s="126"/>
      <c r="FC181" s="127"/>
      <c r="FD181" s="126"/>
      <c r="FE181" s="126"/>
      <c r="FF181" s="126"/>
      <c r="FG181" s="126"/>
      <c r="FH181" s="126"/>
      <c r="FI181" s="126"/>
      <c r="FJ181" s="126"/>
      <c r="FK181" s="126"/>
      <c r="FL181" s="126"/>
    </row>
    <row r="182" spans="1:170">
      <c r="A182" s="187" t="s">
        <v>171</v>
      </c>
      <c r="BM182" s="251">
        <f>+Input!BM166</f>
        <v>-67.055999999999997</v>
      </c>
      <c r="BN182" s="251">
        <f>+Input!BN166</f>
        <v>-188.87199999999999</v>
      </c>
      <c r="BO182" s="251">
        <f>+Input!BO166</f>
        <v>-88.921000000000006</v>
      </c>
      <c r="BP182" s="251">
        <f>+Input!BP166</f>
        <v>-71.961999999999989</v>
      </c>
      <c r="BQ182" s="249">
        <f>SUM(BM182:BP182)</f>
        <v>-416.81099999999998</v>
      </c>
      <c r="BR182" s="251">
        <f>+Input!BR166</f>
        <v>-125.643</v>
      </c>
      <c r="BS182" s="251">
        <f>+Input!BS166</f>
        <v>-84.457999999999998</v>
      </c>
      <c r="BT182" s="251">
        <f>+Input!BT166</f>
        <v>-95.444999999999993</v>
      </c>
      <c r="BU182" s="251">
        <f>+Input!BU166</f>
        <v>-165.58199999999999</v>
      </c>
      <c r="BV182" s="249">
        <f>SUM(BR182:BU182)</f>
        <v>-471.12799999999999</v>
      </c>
      <c r="BW182" s="251">
        <f>+Input!BW166</f>
        <v>-74.968999999999994</v>
      </c>
      <c r="BX182" s="251">
        <f>+Input!BX166</f>
        <v>-76.816000000000003</v>
      </c>
      <c r="BY182" s="251">
        <f>+Input!BY166</f>
        <v>-88.655000000000001</v>
      </c>
      <c r="BZ182" s="251">
        <f>+Input!BZ166</f>
        <v>-129.10199999999998</v>
      </c>
      <c r="CA182" s="249">
        <f>SUM(BW182:BZ182)</f>
        <v>-369.54199999999997</v>
      </c>
      <c r="CB182" s="251">
        <f>+Input!CB166</f>
        <v>-143.4</v>
      </c>
      <c r="CC182" s="251">
        <f>+Input!CC166</f>
        <v>-148.69399999999999</v>
      </c>
      <c r="CD182" s="251">
        <f>+Input!CD166</f>
        <v>-143.941</v>
      </c>
      <c r="CE182" s="251">
        <f>+Input!CE166</f>
        <v>-143.351</v>
      </c>
      <c r="CF182" s="249">
        <f>SUM(CB182:CE182)</f>
        <v>-579.38599999999997</v>
      </c>
      <c r="CG182" s="251">
        <f>+Input!CG166</f>
        <v>-172.51599999999999</v>
      </c>
      <c r="CH182" s="251">
        <f>+Input!CH166</f>
        <v>-188.875</v>
      </c>
      <c r="CI182" s="251">
        <f>+Input!CI166</f>
        <v>-131.52500000000001</v>
      </c>
      <c r="CJ182" s="251">
        <f>+Input!CJ166</f>
        <v>-189.81700000000001</v>
      </c>
      <c r="CK182" s="249">
        <f>SUM(CG182:CJ182)</f>
        <v>-682.73299999999995</v>
      </c>
      <c r="CL182" s="251">
        <f>+Input!CL166</f>
        <v>-145.49</v>
      </c>
      <c r="CM182" s="251">
        <f>+Input!CM166</f>
        <v>-196.48400000000001</v>
      </c>
      <c r="CN182" s="251">
        <f>+Input!CN166</f>
        <v>-212.11799999999999</v>
      </c>
      <c r="CO182" s="251">
        <f>+Input!CO166</f>
        <v>-210.40799999999999</v>
      </c>
      <c r="CP182" s="249">
        <f>SUM(CL182:CO182)</f>
        <v>-764.50000000000011</v>
      </c>
      <c r="CQ182" s="251">
        <f>+Input!CQ166</f>
        <v>-75.667000000000002</v>
      </c>
      <c r="CR182" s="251">
        <f>+Input!CR166</f>
        <v>-122.863</v>
      </c>
      <c r="CS182" s="251">
        <f>+Input!CS166</f>
        <v>-171.035</v>
      </c>
      <c r="CT182" s="251">
        <f>+Input!CT166</f>
        <v>-202.84100000000001</v>
      </c>
      <c r="CU182" s="249">
        <f>SUM(CQ182:CT182)</f>
        <v>-572.40599999999995</v>
      </c>
      <c r="CV182" s="251">
        <f>+Input!CV166</f>
        <v>-105.907</v>
      </c>
      <c r="CW182" s="251">
        <f>+Input!CW166</f>
        <v>-159.816</v>
      </c>
      <c r="CX182" s="251">
        <f>+Input!CX166</f>
        <v>-156.00299999999999</v>
      </c>
      <c r="CY182" s="251">
        <f>+Input!CY166</f>
        <v>-238.477</v>
      </c>
      <c r="CZ182" s="249">
        <f>SUM(CV182:CY182)</f>
        <v>-660.20299999999997</v>
      </c>
      <c r="DA182" s="251">
        <f>+Input!DA166</f>
        <v>-150.12</v>
      </c>
      <c r="DB182" s="251">
        <f>+Input!DB166</f>
        <v>-221.34200000000001</v>
      </c>
      <c r="DC182" s="251">
        <f>+Input!DC166</f>
        <v>-216.04599999999999</v>
      </c>
      <c r="DD182" s="251">
        <f>+Input!DD166</f>
        <v>-280.61200000000002</v>
      </c>
      <c r="DE182" s="249">
        <f>SUM(DA182:DD182)</f>
        <v>-868.12000000000012</v>
      </c>
      <c r="DF182" s="251">
        <f>+Input!DF166</f>
        <v>-197.7</v>
      </c>
      <c r="DG182" s="251">
        <f>+Input!DG166</f>
        <v>-249.86699999999999</v>
      </c>
      <c r="DH182" s="251">
        <f>+Input!DH166</f>
        <v>-279.47699999999998</v>
      </c>
      <c r="DI182" s="251">
        <f>+Input!DI166</f>
        <v>-386.32100000000003</v>
      </c>
      <c r="DJ182" s="249">
        <f>SUM(DF182:DI182)</f>
        <v>-1113.365</v>
      </c>
      <c r="DK182" s="251">
        <f>+Input!DK166</f>
        <v>-277.24200000000002</v>
      </c>
      <c r="DL182" s="251">
        <f>+Input!DL166</f>
        <v>-348.572</v>
      </c>
      <c r="DM182" s="251">
        <f>+Input!DM166</f>
        <v>-320.23399999999998</v>
      </c>
      <c r="DN182" s="251">
        <f>+Input!DN166</f>
        <v>-432.67700000000002</v>
      </c>
      <c r="DO182" s="249">
        <f>SUM(DK182:DN182)</f>
        <v>-1378.7249999999999</v>
      </c>
      <c r="DP182" s="251">
        <f>+Input!DP166</f>
        <v>-349.72899999999998</v>
      </c>
      <c r="DQ182" s="251">
        <f>+Input!DQ166</f>
        <v>-520.23900000000003</v>
      </c>
      <c r="DR182" s="251">
        <f>+Input!DR166</f>
        <v>-545.54100000000005</v>
      </c>
      <c r="DS182" s="251">
        <f>+Input!DS166</f>
        <v>-680.66499999999996</v>
      </c>
      <c r="DT182" s="249">
        <f>SUM(DP182:DS182)</f>
        <v>-2096.174</v>
      </c>
      <c r="DU182" s="251">
        <f>+Input!DU166</f>
        <v>-363.96699999999998</v>
      </c>
      <c r="DV182" s="251">
        <f>+Input!DV166</f>
        <v>-444.17099999999999</v>
      </c>
      <c r="DW182" s="251">
        <f>+Input!DW166</f>
        <v>-556.822</v>
      </c>
      <c r="DX182" s="251">
        <f>+Input!DX166</f>
        <v>-714.56100000000004</v>
      </c>
      <c r="DY182" s="249">
        <f>SUM(DU182:DX182)</f>
        <v>-2079.5210000000002</v>
      </c>
      <c r="DZ182" s="251">
        <f>+Input!DZ166</f>
        <v>-400.94099999999997</v>
      </c>
      <c r="EA182" s="251">
        <f>+Input!EA166</f>
        <v>-481.94799999999998</v>
      </c>
      <c r="EB182" s="251">
        <f>+Input!EB166</f>
        <v>-565.28499999999997</v>
      </c>
      <c r="EC182" s="251">
        <f>+Input!EC166</f>
        <v>-834.33</v>
      </c>
      <c r="ED182" s="249">
        <f>SUM(DZ182:EC182)</f>
        <v>-2282.5039999999999</v>
      </c>
      <c r="EE182" s="251">
        <f>+Input!EE166</f>
        <v>-563.59799999999996</v>
      </c>
      <c r="EF182" s="251">
        <f>+Input!EF166</f>
        <v>-692.23199999999997</v>
      </c>
      <c r="EG182" s="251">
        <f>+Input!EG166</f>
        <v>-678.27700000000004</v>
      </c>
      <c r="EH182" s="251">
        <f>+Input!EH166</f>
        <v>-817.40499999999997</v>
      </c>
      <c r="EI182" s="249">
        <f>SUM(EE182:EH182)</f>
        <v>-2751.5119999999997</v>
      </c>
      <c r="EJ182" s="251">
        <f>+Input!EJ166</f>
        <v>-412.51799999999997</v>
      </c>
      <c r="EK182" s="251">
        <f>+Input!EK166</f>
        <v>-484.83</v>
      </c>
      <c r="EL182" s="251">
        <f>+Input!EL166</f>
        <v>-552.72900000000004</v>
      </c>
      <c r="EM182" s="251">
        <f>+Input!EM166</f>
        <v>-827.92700000000002</v>
      </c>
      <c r="EN182" s="249">
        <f>SUM(EJ182:EM182)</f>
        <v>-2278.0039999999999</v>
      </c>
      <c r="EO182" s="251">
        <f>+Input!EO166</f>
        <v>-529.6</v>
      </c>
      <c r="EP182" s="251">
        <f>+Input!EP166</f>
        <v>-638.15899999999999</v>
      </c>
      <c r="EQ182" s="251">
        <f>+Input!EQ166</f>
        <v>-617.53899999999999</v>
      </c>
      <c r="ER182" s="251">
        <f>+Input!ER166</f>
        <v>-995.72</v>
      </c>
      <c r="ES182" s="249">
        <f>SUM(EO182:ER182)</f>
        <v>-2781.018</v>
      </c>
      <c r="ET182" s="251">
        <f>+Input!ET166</f>
        <v>-707</v>
      </c>
      <c r="EU182" s="251">
        <f>+Input!EU166</f>
        <v>-648</v>
      </c>
      <c r="EV182" s="251">
        <f>+Input!EV166</f>
        <v>-724</v>
      </c>
      <c r="EW182" s="251">
        <f>+Input!EW166</f>
        <v>-987</v>
      </c>
      <c r="EX182" s="249">
        <f>SUM(ET182:EW182)</f>
        <v>-3066</v>
      </c>
      <c r="EY182" s="251">
        <f>+Input!EY166</f>
        <v>-750</v>
      </c>
      <c r="EZ182" s="251">
        <f>+Input!EZ166</f>
        <v>-989</v>
      </c>
      <c r="FA182" s="251">
        <f>+Input!FA166</f>
        <v>-1136</v>
      </c>
      <c r="FB182" s="251">
        <f>+Input!FB166</f>
        <v>-1436</v>
      </c>
      <c r="FC182" s="249">
        <f>SUM(EY182:FB182)</f>
        <v>-4311</v>
      </c>
      <c r="FD182" s="251">
        <f>+Input!FD166</f>
        <v>-1256</v>
      </c>
      <c r="FE182" s="251">
        <f>-Drivers!FE407</f>
        <v>-932.17172819496182</v>
      </c>
      <c r="FF182" s="251">
        <f>-Drivers!FF407</f>
        <v>-933.53303937735905</v>
      </c>
      <c r="FG182" s="251">
        <f>-Drivers!FG407</f>
        <v>-997.67802861196901</v>
      </c>
      <c r="FH182" s="249">
        <f>SUM(FD182:FG182)</f>
        <v>-4119.3827961842899</v>
      </c>
      <c r="FI182" s="251">
        <f>-Drivers!FI407</f>
        <v>-3753.1426813840421</v>
      </c>
      <c r="FJ182" s="251">
        <f>-Drivers!FJ407</f>
        <v>-4055.7009061454646</v>
      </c>
      <c r="FK182" s="251">
        <f>-Drivers!FK407</f>
        <v>-4375.8229867659393</v>
      </c>
      <c r="FL182" s="251">
        <f>-Drivers!FL407</f>
        <v>-4704.766885570386</v>
      </c>
      <c r="FM182" s="431">
        <f>+(EX182/DY182)^(1/5)-1</f>
        <v>8.0741349471774582E-2</v>
      </c>
      <c r="FN182" s="431">
        <f t="shared" ref="FN182" si="833">+(FL182/FC182)^(1/5)-1</f>
        <v>1.7634957586414757E-2</v>
      </c>
    </row>
    <row r="183" spans="1:170">
      <c r="A183" s="187" t="s">
        <v>172</v>
      </c>
      <c r="BM183" s="251">
        <f>+Input!BM163+Input!BM167</f>
        <v>0</v>
      </c>
      <c r="BN183" s="251">
        <f>+Input!BN163+Input!BN167</f>
        <v>0</v>
      </c>
      <c r="BO183" s="251">
        <f>+Input!BO163+Input!BO167</f>
        <v>0</v>
      </c>
      <c r="BP183" s="251">
        <f>+Input!BP163+Input!BP167</f>
        <v>0</v>
      </c>
      <c r="BQ183" s="249">
        <f>SUM(BM183:BP183)</f>
        <v>0</v>
      </c>
      <c r="BR183" s="251">
        <f>+Input!BR163+Input!BR167</f>
        <v>0</v>
      </c>
      <c r="BS183" s="251">
        <f>+Input!BS163+Input!BS167</f>
        <v>0</v>
      </c>
      <c r="BT183" s="251">
        <f>+Input!BT163+Input!BT167</f>
        <v>0</v>
      </c>
      <c r="BU183" s="251">
        <f>+Input!BU163+Input!BU167</f>
        <v>0</v>
      </c>
      <c r="BV183" s="249">
        <f>SUM(BR183:BU183)</f>
        <v>0</v>
      </c>
      <c r="BW183" s="251">
        <f>+Input!BW163+Input!BW167</f>
        <v>23.619999999999997</v>
      </c>
      <c r="BX183" s="251">
        <f>+Input!BX163+Input!BX167</f>
        <v>-136.15700000000001</v>
      </c>
      <c r="BY183" s="251">
        <f>+Input!BY163+Input!BY167</f>
        <v>-146.04499999999999</v>
      </c>
      <c r="BZ183" s="251">
        <f>+Input!BZ163+Input!BZ167</f>
        <v>85.924000000000007</v>
      </c>
      <c r="CA183" s="249">
        <f>SUM(BW183:BZ183)</f>
        <v>-172.65799999999999</v>
      </c>
      <c r="CB183" s="251">
        <f>+Input!CB163+Input!CB167</f>
        <v>112.285</v>
      </c>
      <c r="CC183" s="251">
        <f>+Input!CC163+Input!CC167</f>
        <v>-64.986999999999995</v>
      </c>
      <c r="CD183" s="251">
        <f>+Input!CD163+Input!CD167</f>
        <v>-115.554</v>
      </c>
      <c r="CE183" s="251">
        <f>+Input!CE163+Input!CE167</f>
        <v>176.172</v>
      </c>
      <c r="CF183" s="249">
        <f>SUM(CB183:CE183)</f>
        <v>107.916</v>
      </c>
      <c r="CG183" s="251">
        <f>+Input!CG163+Input!CG167</f>
        <v>-17.135999999999999</v>
      </c>
      <c r="CH183" s="251">
        <f>+Input!CH163+Input!CH167</f>
        <v>30.978999999999999</v>
      </c>
      <c r="CI183" s="251">
        <f>+Input!CI163+Input!CI167</f>
        <v>-677.22900000000004</v>
      </c>
      <c r="CJ183" s="251">
        <f>+Input!CJ163+Input!CJ167</f>
        <v>1.4</v>
      </c>
      <c r="CK183" s="249">
        <f>SUM(CG183:CJ183)</f>
        <v>-661.9860000000001</v>
      </c>
      <c r="CL183" s="251">
        <f>+Input!CL163+Input!CL167</f>
        <v>346.36599999999999</v>
      </c>
      <c r="CM183" s="251">
        <f>+Input!CM163+Input!CM167</f>
        <v>279.62099999999998</v>
      </c>
      <c r="CN183" s="251">
        <f>+Input!CN163+Input!CN167</f>
        <v>-111.574</v>
      </c>
      <c r="CO183" s="251">
        <f>+Input!CO163+Input!CO167</f>
        <v>-15.162000000000001</v>
      </c>
      <c r="CP183" s="249">
        <f>SUM(CL183:CO183)</f>
        <v>499.25100000000003</v>
      </c>
      <c r="CQ183" s="251">
        <f>+Input!CQ163+Input!CQ167</f>
        <v>-232.965</v>
      </c>
      <c r="CR183" s="251">
        <f>+Input!CR163+Input!CR167</f>
        <v>-175.59299999999999</v>
      </c>
      <c r="CS183" s="251">
        <f>+Input!CS163+Input!CS167</f>
        <v>-89.218999999999994</v>
      </c>
      <c r="CT183" s="251">
        <f>+Input!CT163+Input!CT167</f>
        <v>18.640999999999998</v>
      </c>
      <c r="CU183" s="249">
        <f>SUM(CQ183:CT183)</f>
        <v>-479.13599999999997</v>
      </c>
      <c r="CV183" s="251">
        <f>+Input!CV163+Input!CV167</f>
        <v>221.654</v>
      </c>
      <c r="CW183" s="251">
        <f>+Input!CW163+Input!CW167</f>
        <v>250.73699999999999</v>
      </c>
      <c r="CX183" s="251">
        <f>+Input!CX163+Input!CX167</f>
        <v>148.78899999999999</v>
      </c>
      <c r="CY183" s="251">
        <f>+Input!CY163+Input!CY167</f>
        <v>-381.62900000000002</v>
      </c>
      <c r="CZ183" s="249">
        <f>SUM(CV183:CY183)</f>
        <v>239.55099999999993</v>
      </c>
      <c r="DA183" s="251">
        <f>+Input!DA163+Input!DA167</f>
        <v>-4.7060000000000004</v>
      </c>
      <c r="DB183" s="251">
        <f>+Input!DB163+Input!DB167</f>
        <v>433.96600000000001</v>
      </c>
      <c r="DC183" s="251">
        <f>+Input!DC163+Input!DC167</f>
        <v>94.216999999999999</v>
      </c>
      <c r="DD183" s="251">
        <f>+Input!DD163+Input!DD167</f>
        <v>-9.3689999999999998</v>
      </c>
      <c r="DE183" s="249">
        <f>SUM(DA183:DD183)</f>
        <v>514.10799999999995</v>
      </c>
      <c r="DF183" s="251">
        <f>+Input!DF163+Input!DF167</f>
        <v>3.419</v>
      </c>
      <c r="DG183" s="251">
        <f>+Input!DG163+Input!DG167</f>
        <v>8.7639999999999993</v>
      </c>
      <c r="DH183" s="251">
        <f>+Input!DH163+Input!DH167</f>
        <v>-2.1230000000000002</v>
      </c>
      <c r="DI183" s="251">
        <f>+Input!DI163+Input!DI167</f>
        <v>0.77900000000000003</v>
      </c>
      <c r="DJ183" s="249">
        <f>SUM(DF183:DI183)</f>
        <v>10.838999999999999</v>
      </c>
      <c r="DK183" s="251">
        <f>+Input!DK163+Input!DK167</f>
        <v>40.663000000000004</v>
      </c>
      <c r="DL183" s="251">
        <f>+Input!DL163+Input!DL167</f>
        <v>10.303000000000001</v>
      </c>
      <c r="DM183" s="251">
        <f>+Input!DM163+Input!DM167</f>
        <v>-28.257999999999999</v>
      </c>
      <c r="DN183" s="251">
        <f>+Input!DN163+Input!DN167</f>
        <v>13.554</v>
      </c>
      <c r="DO183" s="249">
        <f>SUM(DK183:DN183)</f>
        <v>36.262000000000008</v>
      </c>
      <c r="DP183" s="251">
        <f>+Input!DP163+Input!DP167</f>
        <v>-0.497</v>
      </c>
      <c r="DQ183" s="251">
        <f>+Input!DQ163+Input!DQ167</f>
        <v>13.24</v>
      </c>
      <c r="DR183" s="251">
        <f>+Input!DR163+Input!DR167</f>
        <v>6.452</v>
      </c>
      <c r="DS183" s="251">
        <f>+Input!DS163+Input!DS167</f>
        <v>1.4019999999999999</v>
      </c>
      <c r="DT183" s="249">
        <f>SUM(DP183:DS183)</f>
        <v>20.597000000000001</v>
      </c>
      <c r="DU183" s="251">
        <f>+Input!DU163+Input!DU167</f>
        <v>-8.7789999999999999</v>
      </c>
      <c r="DV183" s="251">
        <f>+Input!DV163+Input!DV167</f>
        <v>-3.0630000000000002</v>
      </c>
      <c r="DW183" s="251">
        <f>+Input!DW163+Input!DW167</f>
        <v>-2.9049999999999998</v>
      </c>
      <c r="DX183" s="251">
        <f>+Input!DX163+Input!DX167</f>
        <v>-5.7759999999999998</v>
      </c>
      <c r="DY183" s="249">
        <f>SUM(DU183:DX183)</f>
        <v>-20.523</v>
      </c>
      <c r="DZ183" s="251">
        <f>+Input!DZ163+Input!DZ167</f>
        <v>-38.94</v>
      </c>
      <c r="EA183" s="251">
        <f>+Input!EA163+Input!EA167</f>
        <v>-1.341</v>
      </c>
      <c r="EB183" s="251">
        <f>+Input!EB163+Input!EB167</f>
        <v>3.9689999999999999</v>
      </c>
      <c r="EC183" s="251">
        <f>+Input!EC163+Input!EC167</f>
        <v>-62.098999999999997</v>
      </c>
      <c r="ED183" s="249">
        <f>SUM(DZ183:EC183)</f>
        <v>-98.411000000000001</v>
      </c>
      <c r="EE183" s="251">
        <f>+Input!EE163+Input!EE167</f>
        <v>-18.349</v>
      </c>
      <c r="EF183" s="251">
        <f>+Input!EF163+Input!EF167</f>
        <v>-2.5950000000000002</v>
      </c>
      <c r="EG183" s="251">
        <f>+Input!EG163+Input!EG167</f>
        <v>-52.137999999999998</v>
      </c>
      <c r="EH183" s="251">
        <f>+Input!EH163+Input!EH167</f>
        <v>-30.393999999999998</v>
      </c>
      <c r="EI183" s="249">
        <f>SUM(EE183:EH183)</f>
        <v>-103.476</v>
      </c>
      <c r="EJ183" s="251">
        <f>+Input!EJ163+Input!EJ167</f>
        <v>-38.558</v>
      </c>
      <c r="EK183" s="251">
        <f>+Input!EK163+Input!EK167</f>
        <v>-26.390999999999998</v>
      </c>
      <c r="EL183" s="251">
        <f>+Input!EL163+Input!EL167</f>
        <v>-22.398</v>
      </c>
      <c r="EM183" s="251">
        <f>+Input!EM163+Input!EM167</f>
        <v>-35.222000000000001</v>
      </c>
      <c r="EN183" s="249">
        <f>SUM(EJ183:EM183)</f>
        <v>-122.56899999999999</v>
      </c>
      <c r="EO183" s="251">
        <f>+Input!EO163+Input!EO167</f>
        <v>-24.393000000000001</v>
      </c>
      <c r="EP183" s="251">
        <f>+Input!EP163+Input!EP167</f>
        <v>-30.29</v>
      </c>
      <c r="EQ183" s="251">
        <f>+Input!EQ163+Input!EQ167</f>
        <v>-26.664000000000001</v>
      </c>
      <c r="ER183" s="251">
        <f>+Input!ER163+Input!ER167</f>
        <v>-54.533999999999999</v>
      </c>
      <c r="ES183" s="249">
        <f>SUM(EO183:ER183)</f>
        <v>-135.881</v>
      </c>
      <c r="ET183" s="251">
        <f>+Input!ET163+Input!ET167</f>
        <v>-3</v>
      </c>
      <c r="EU183" s="251">
        <f>+Input!EU163+Input!EU167</f>
        <v>-33</v>
      </c>
      <c r="EV183" s="251">
        <f>+Input!EV163+Input!EV167</f>
        <v>-29</v>
      </c>
      <c r="EW183" s="251">
        <f>+Input!EW163+Input!EW167</f>
        <v>-22</v>
      </c>
      <c r="EX183" s="249">
        <f>SUM(ET183:EW183)</f>
        <v>-87</v>
      </c>
      <c r="EY183" s="251">
        <f>+Input!EY163+Input!EY167</f>
        <v>-39</v>
      </c>
      <c r="EZ183" s="251">
        <f>+Input!EZ163+Input!EZ167</f>
        <v>445</v>
      </c>
      <c r="FA183" s="251">
        <f>+Input!FA163+Input!FA167</f>
        <v>327</v>
      </c>
      <c r="FB183" s="251">
        <f>+Input!FB163+Input!FB167</f>
        <v>271</v>
      </c>
      <c r="FC183" s="249">
        <f>SUM(EY183:FB183)</f>
        <v>1004</v>
      </c>
      <c r="FD183" s="251">
        <f>+Input!FD163+Input!FD167</f>
        <v>449</v>
      </c>
      <c r="FE183" s="2554">
        <v>0</v>
      </c>
      <c r="FF183" s="2554">
        <v>0</v>
      </c>
      <c r="FG183" s="2554">
        <v>0</v>
      </c>
      <c r="FH183" s="1485">
        <f>SUM(FD183:FG183)</f>
        <v>449</v>
      </c>
      <c r="FI183" s="2554">
        <v>0</v>
      </c>
      <c r="FJ183" s="2554">
        <v>0</v>
      </c>
      <c r="FK183" s="2554">
        <v>0</v>
      </c>
      <c r="FL183" s="2554">
        <v>0</v>
      </c>
      <c r="FM183" s="431"/>
      <c r="FN183" s="431"/>
    </row>
    <row r="184" spans="1:170">
      <c r="A184" s="187" t="s">
        <v>173</v>
      </c>
      <c r="BM184" s="251">
        <f>+Input!BM164</f>
        <v>-6.5</v>
      </c>
      <c r="BN184" s="251">
        <f>+Input!BN164</f>
        <v>0</v>
      </c>
      <c r="BO184" s="251">
        <f>+Input!BO164</f>
        <v>-606.71900000000005</v>
      </c>
      <c r="BP184" s="251">
        <f>+Input!BP164</f>
        <v>-49.102999999999952</v>
      </c>
      <c r="BQ184" s="249">
        <f>SUM(BM184:BP184)</f>
        <v>-662.322</v>
      </c>
      <c r="BR184" s="251">
        <f>+Input!BR164</f>
        <v>-23.241</v>
      </c>
      <c r="BS184" s="251">
        <f>+Input!BS164</f>
        <v>0</v>
      </c>
      <c r="BT184" s="251">
        <f>+Input!BT164</f>
        <v>0</v>
      </c>
      <c r="BU184" s="251">
        <f>+Input!BU164</f>
        <v>0</v>
      </c>
      <c r="BV184" s="249">
        <f>SUM(BR184:BU184)</f>
        <v>-23.241</v>
      </c>
      <c r="BW184" s="251">
        <f>+Input!BW164</f>
        <v>0</v>
      </c>
      <c r="BX184" s="251">
        <f>+Input!BX164</f>
        <v>0</v>
      </c>
      <c r="BY184" s="251">
        <f>+Input!BY164</f>
        <v>-28.175999999999998</v>
      </c>
      <c r="BZ184" s="251">
        <f>+Input!BZ164</f>
        <v>0</v>
      </c>
      <c r="CA184" s="249">
        <f>SUM(BW184:BZ184)</f>
        <v>-28.175999999999998</v>
      </c>
      <c r="CB184" s="251">
        <f>+Input!CB164</f>
        <v>0</v>
      </c>
      <c r="CC184" s="251">
        <f>+Input!CC164</f>
        <v>-113.289</v>
      </c>
      <c r="CD184" s="251">
        <f>+Input!CD164</f>
        <v>0</v>
      </c>
      <c r="CE184" s="251">
        <f>+Input!CE164</f>
        <v>-14.861000000000001</v>
      </c>
      <c r="CF184" s="249">
        <f>SUM(CB184:CE184)</f>
        <v>-128.15</v>
      </c>
      <c r="CG184" s="251">
        <f>+Input!CG164</f>
        <v>0</v>
      </c>
      <c r="CH184" s="251">
        <f>+Input!CH164</f>
        <v>-50.996000000000002</v>
      </c>
      <c r="CI184" s="251">
        <f>+Input!CI164</f>
        <v>0</v>
      </c>
      <c r="CJ184" s="251">
        <f>+Input!CJ164</f>
        <v>0</v>
      </c>
      <c r="CK184" s="249">
        <f>SUM(CG184:CJ184)</f>
        <v>-50.996000000000002</v>
      </c>
      <c r="CL184" s="251">
        <f>+Input!CL164</f>
        <v>0</v>
      </c>
      <c r="CM184" s="251">
        <f>+Input!CM164</f>
        <v>0</v>
      </c>
      <c r="CN184" s="251">
        <f>+Input!CN164</f>
        <v>-273.03399999999999</v>
      </c>
      <c r="CO184" s="251">
        <f>+Input!CO164</f>
        <v>-31.050999999999998</v>
      </c>
      <c r="CP184" s="249">
        <f>SUM(CL184:CO184)</f>
        <v>-304.08499999999998</v>
      </c>
      <c r="CQ184" s="251">
        <f>+Input!CQ164</f>
        <v>-0.107</v>
      </c>
      <c r="CR184" s="251">
        <f>+Input!CR164</f>
        <v>-2.96</v>
      </c>
      <c r="CS184" s="251">
        <f>+Input!CS164</f>
        <v>-69.619</v>
      </c>
      <c r="CT184" s="251">
        <f>+Input!CT164</f>
        <v>-48.738999999999997</v>
      </c>
      <c r="CU184" s="249">
        <f>SUM(CQ184:CT184)</f>
        <v>-121.42500000000001</v>
      </c>
      <c r="CV184" s="251">
        <f>+Input!CV164</f>
        <v>0</v>
      </c>
      <c r="CW184" s="251">
        <f>+Input!CW164</f>
        <v>0</v>
      </c>
      <c r="CX184" s="251">
        <f>+Input!CX164</f>
        <v>0</v>
      </c>
      <c r="CY184" s="251">
        <f>+Input!CY164</f>
        <v>0</v>
      </c>
      <c r="CZ184" s="249">
        <f>SUM(CV184:CY184)</f>
        <v>0</v>
      </c>
      <c r="DA184" s="251">
        <f>+Input!DA164</f>
        <v>-10.247</v>
      </c>
      <c r="DB184" s="251">
        <f>+Input!DB164</f>
        <v>0</v>
      </c>
      <c r="DC184" s="251">
        <f>+Input!DC164</f>
        <v>0</v>
      </c>
      <c r="DD184" s="251">
        <f>+Input!DD164</f>
        <v>-235.30600000000001</v>
      </c>
      <c r="DE184" s="249">
        <f>SUM(DA184:DD184)</f>
        <v>-245.553</v>
      </c>
      <c r="DF184" s="251">
        <f>+Input!DF164</f>
        <v>-1601.627</v>
      </c>
      <c r="DG184" s="251">
        <f>+Input!DG164</f>
        <v>0</v>
      </c>
      <c r="DH184" s="251">
        <f>+Input!DH164</f>
        <v>-165.90100000000001</v>
      </c>
      <c r="DI184" s="251">
        <f>+Input!DI164</f>
        <v>0.621</v>
      </c>
      <c r="DJ184" s="249">
        <f>SUM(DF184:DI184)</f>
        <v>-1766.9069999999999</v>
      </c>
      <c r="DK184" s="251">
        <f>+Input!DK164</f>
        <v>-36.040999999999997</v>
      </c>
      <c r="DL184" s="251">
        <f>+Input!DL164</f>
        <v>-3593.6129999999998</v>
      </c>
      <c r="DM184" s="251">
        <f>+Input!DM164</f>
        <v>1.1279999999999999</v>
      </c>
      <c r="DN184" s="251">
        <f>+Input!DN164</f>
        <v>-334.75400000000002</v>
      </c>
      <c r="DO184" s="249">
        <f>SUM(DK184:DN184)</f>
        <v>-3963.2799999999997</v>
      </c>
      <c r="DP184" s="251">
        <f>+Input!DP164</f>
        <v>0</v>
      </c>
      <c r="DQ184" s="251">
        <f>+Input!DQ164</f>
        <v>-830.99300000000005</v>
      </c>
      <c r="DR184" s="251">
        <f>+Input!DR164</f>
        <v>1.8080000000000001</v>
      </c>
      <c r="DS184" s="251">
        <f>+Input!DS164</f>
        <v>-0.502</v>
      </c>
      <c r="DT184" s="1485">
        <f>SUM(DP184:DS184)</f>
        <v>-829.68700000000001</v>
      </c>
      <c r="DU184" s="251">
        <f>+Input!DU164</f>
        <v>0</v>
      </c>
      <c r="DV184" s="251">
        <f>+Input!DV164</f>
        <v>-34.143000000000001</v>
      </c>
      <c r="DW184" s="251">
        <f>+Input!DW164</f>
        <v>0</v>
      </c>
      <c r="DX184" s="251">
        <f>+Input!DX164</f>
        <v>0</v>
      </c>
      <c r="DY184" s="1485">
        <f>SUM(DU184:DX184)</f>
        <v>-34.143000000000001</v>
      </c>
      <c r="DZ184" s="251">
        <f>+Input!DZ164</f>
        <v>-478.28699999999998</v>
      </c>
      <c r="EA184" s="251">
        <f>+Input!EA164</f>
        <v>3.9E-2</v>
      </c>
      <c r="EB184" s="251">
        <f>+Input!EB164</f>
        <v>0</v>
      </c>
      <c r="EC184" s="251">
        <f>+Input!EC164</f>
        <v>-702.024</v>
      </c>
      <c r="ED184" s="1485">
        <f>SUM(DZ184:EC184)</f>
        <v>-1180.2719999999999</v>
      </c>
      <c r="EE184" s="251">
        <f>+Input!EE164</f>
        <v>0</v>
      </c>
      <c r="EF184" s="251">
        <f>+Input!EF164</f>
        <v>0</v>
      </c>
      <c r="EG184" s="251">
        <f>+Input!EG164</f>
        <v>-158.49799999999999</v>
      </c>
      <c r="EH184" s="251">
        <f>+Input!EH164</f>
        <v>0</v>
      </c>
      <c r="EI184" s="1485">
        <f>SUM(EE184:EH184)</f>
        <v>-158.49799999999999</v>
      </c>
      <c r="EJ184" s="251">
        <f>+Input!EJ164</f>
        <v>0</v>
      </c>
      <c r="EK184" s="251">
        <f>+Input!EK164</f>
        <v>-883.66800000000001</v>
      </c>
      <c r="EL184" s="251">
        <f>+Input!EL164</f>
        <v>-80.341999999999999</v>
      </c>
      <c r="EM184" s="251">
        <f>+Input!EM164</f>
        <v>0</v>
      </c>
      <c r="EN184" s="1485">
        <f>SUM(EJ184:EM184)</f>
        <v>-964.01</v>
      </c>
      <c r="EO184" s="251">
        <f>+Input!EO164</f>
        <v>0</v>
      </c>
      <c r="EP184" s="251">
        <f>+Input!EP164</f>
        <v>0</v>
      </c>
      <c r="EQ184" s="251">
        <f>+Input!EQ164</f>
        <v>0</v>
      </c>
      <c r="ER184" s="251">
        <f>+Input!ER164</f>
        <v>0</v>
      </c>
      <c r="ES184" s="1485">
        <f>SUM(EO184:ER184)</f>
        <v>0</v>
      </c>
      <c r="ET184" s="251">
        <f>+Input!ET164</f>
        <v>0</v>
      </c>
      <c r="EU184" s="251">
        <f>+Input!EU164</f>
        <v>0</v>
      </c>
      <c r="EV184" s="251">
        <f>+Input!EV164</f>
        <v>0</v>
      </c>
      <c r="EW184" s="251">
        <f>+Input!EW164</f>
        <v>0</v>
      </c>
      <c r="EX184" s="1485">
        <f>SUM(ET184:EW184)</f>
        <v>0</v>
      </c>
      <c r="EY184" s="251">
        <f>+Input!EY164</f>
        <v>0</v>
      </c>
      <c r="EZ184" s="251">
        <f>+Input!EZ164</f>
        <v>-182</v>
      </c>
      <c r="FA184" s="251">
        <f>+Input!FA164</f>
        <v>0</v>
      </c>
      <c r="FB184" s="251">
        <f>+Input!FB164</f>
        <v>-69</v>
      </c>
      <c r="FC184" s="1485">
        <f>SUM(EY184:FB184)</f>
        <v>-251</v>
      </c>
      <c r="FD184" s="251">
        <f>+Input!FD164</f>
        <v>0</v>
      </c>
      <c r="FE184" s="614">
        <v>0</v>
      </c>
      <c r="FF184" s="614">
        <v>0</v>
      </c>
      <c r="FG184" s="614">
        <v>0</v>
      </c>
      <c r="FH184" s="1485">
        <f>SUM(FD184:FG184)</f>
        <v>0</v>
      </c>
      <c r="FI184" s="614">
        <v>0</v>
      </c>
      <c r="FJ184" s="614">
        <v>0</v>
      </c>
      <c r="FK184" s="614">
        <v>0</v>
      </c>
      <c r="FL184" s="614">
        <v>0</v>
      </c>
      <c r="FM184" s="431"/>
      <c r="FN184" s="431"/>
    </row>
    <row r="185" spans="1:170">
      <c r="A185" s="187" t="s">
        <v>174</v>
      </c>
      <c r="BM185" s="251">
        <f>+Input!BM165</f>
        <v>0</v>
      </c>
      <c r="BN185" s="251">
        <f>+Input!BN165</f>
        <v>0</v>
      </c>
      <c r="BO185" s="251">
        <f>+Input!BO165</f>
        <v>0</v>
      </c>
      <c r="BP185" s="251">
        <f>+Input!BP165</f>
        <v>0</v>
      </c>
      <c r="BQ185" s="249">
        <f>SUM(BM185:BP185)</f>
        <v>0</v>
      </c>
      <c r="BR185" s="251">
        <f>+Input!BR165</f>
        <v>0</v>
      </c>
      <c r="BS185" s="251">
        <f>+Input!BS165</f>
        <v>0</v>
      </c>
      <c r="BT185" s="251">
        <f>+Input!BT165</f>
        <v>0</v>
      </c>
      <c r="BU185" s="251">
        <f>+Input!BU165</f>
        <v>0</v>
      </c>
      <c r="BV185" s="249">
        <f>SUM(BR185:BU185)</f>
        <v>0</v>
      </c>
      <c r="BW185" s="251">
        <f>+Input!BW165</f>
        <v>0</v>
      </c>
      <c r="BX185" s="251">
        <f>+Input!BX165</f>
        <v>0</v>
      </c>
      <c r="BY185" s="251">
        <f>+Input!BY165</f>
        <v>0</v>
      </c>
      <c r="BZ185" s="251">
        <f>+Input!BZ165</f>
        <v>0</v>
      </c>
      <c r="CA185" s="249">
        <f>SUM(BW185:BZ185)</f>
        <v>0</v>
      </c>
      <c r="CB185" s="251">
        <f>+Input!CB165</f>
        <v>0</v>
      </c>
      <c r="CC185" s="251">
        <f>+Input!CC165</f>
        <v>0</v>
      </c>
      <c r="CD185" s="251">
        <f>+Input!CD165</f>
        <v>0</v>
      </c>
      <c r="CE185" s="251">
        <f>+Input!CE165</f>
        <v>0</v>
      </c>
      <c r="CF185" s="249">
        <f>SUM(CB185:CE185)</f>
        <v>0</v>
      </c>
      <c r="CG185" s="251">
        <f>+Input!CG165</f>
        <v>0</v>
      </c>
      <c r="CH185" s="251">
        <f>+Input!CH165</f>
        <v>0</v>
      </c>
      <c r="CI185" s="251">
        <f>+Input!CI165</f>
        <v>0</v>
      </c>
      <c r="CJ185" s="251">
        <f>+Input!CJ165</f>
        <v>-4.0730000000000004</v>
      </c>
      <c r="CK185" s="249">
        <f>SUM(CG185:CJ185)</f>
        <v>-4.0730000000000004</v>
      </c>
      <c r="CL185" s="251">
        <f>+Input!CL165</f>
        <v>0</v>
      </c>
      <c r="CM185" s="251">
        <f>+Input!CM165</f>
        <v>0</v>
      </c>
      <c r="CN185" s="251">
        <f>+Input!CN165</f>
        <v>0</v>
      </c>
      <c r="CO185" s="251">
        <f>+Input!CO165</f>
        <v>-24.655999999999999</v>
      </c>
      <c r="CP185" s="249">
        <f>SUM(CL185:CO185)</f>
        <v>-24.655999999999999</v>
      </c>
      <c r="CQ185" s="251">
        <f>+Input!CQ165</f>
        <v>0</v>
      </c>
      <c r="CR185" s="251">
        <f>+Input!CR165</f>
        <v>0</v>
      </c>
      <c r="CS185" s="251">
        <f>+Input!CS165</f>
        <v>-2.2440000000000002</v>
      </c>
      <c r="CT185" s="251">
        <f>+Input!CT165</f>
        <v>0</v>
      </c>
      <c r="CU185" s="249">
        <f>SUM(CQ185:CT185)</f>
        <v>-2.2440000000000002</v>
      </c>
      <c r="CV185" s="251">
        <f>+Input!CV165</f>
        <v>-16.791</v>
      </c>
      <c r="CW185" s="251">
        <f>+Input!CW165</f>
        <v>0</v>
      </c>
      <c r="CX185" s="251">
        <f>+Input!CX165</f>
        <v>0</v>
      </c>
      <c r="CY185" s="251">
        <f>+Input!CY165</f>
        <v>0</v>
      </c>
      <c r="CZ185" s="249">
        <f>SUM(CV185:CY185)</f>
        <v>-16.791</v>
      </c>
      <c r="DA185" s="251">
        <f>+Input!DA165</f>
        <v>-38.281999999999996</v>
      </c>
      <c r="DB185" s="251">
        <f>+Input!DB165</f>
        <v>0</v>
      </c>
      <c r="DC185" s="251">
        <f>+Input!DC165</f>
        <v>0</v>
      </c>
      <c r="DD185" s="251">
        <f>+Input!DD165</f>
        <v>0</v>
      </c>
      <c r="DE185" s="249">
        <f>SUM(DA185:DD185)</f>
        <v>-38.281999999999996</v>
      </c>
      <c r="DF185" s="251">
        <f>+Input!DF165</f>
        <v>-16.408000000000001</v>
      </c>
      <c r="DG185" s="251">
        <f>+Input!DG165</f>
        <v>-11.71</v>
      </c>
      <c r="DH185" s="251">
        <f>+Input!DH165</f>
        <v>0</v>
      </c>
      <c r="DI185" s="251">
        <f>+Input!DI165</f>
        <v>0</v>
      </c>
      <c r="DJ185" s="249">
        <f>SUM(DF185:DI185)</f>
        <v>-28.118000000000002</v>
      </c>
      <c r="DK185" s="251">
        <f>+Input!DK165</f>
        <v>-41.738999999999997</v>
      </c>
      <c r="DL185" s="251">
        <f>+Input!DL165</f>
        <v>-6.8410000000000002</v>
      </c>
      <c r="DM185" s="251">
        <f>+Input!DM165</f>
        <v>-16.384</v>
      </c>
      <c r="DN185" s="251">
        <f>+Input!DN165</f>
        <v>-30.119</v>
      </c>
      <c r="DO185" s="249">
        <f>SUM(DK185:DN185)</f>
        <v>-95.082999999999998</v>
      </c>
      <c r="DP185" s="251">
        <f>+Input!DP165</f>
        <v>-14.7</v>
      </c>
      <c r="DQ185" s="251">
        <f>+Input!DQ165</f>
        <v>-27.082000000000001</v>
      </c>
      <c r="DR185" s="251">
        <f>+Input!DR165</f>
        <v>-94.83</v>
      </c>
      <c r="DS185" s="251">
        <f>+Input!DS165</f>
        <v>-45.805999999999997</v>
      </c>
      <c r="DT185" s="249">
        <f>SUM(DP185:DS185)</f>
        <v>-182.41800000000001</v>
      </c>
      <c r="DU185" s="251">
        <f>+Input!DU165</f>
        <v>-5.7210000000000001</v>
      </c>
      <c r="DV185" s="251">
        <f>+Input!DV165</f>
        <v>-41.715000000000003</v>
      </c>
      <c r="DW185" s="251">
        <f>+Input!DW165</f>
        <v>-16.852</v>
      </c>
      <c r="DX185" s="251">
        <f>+Input!DX165</f>
        <v>-104.86499999999999</v>
      </c>
      <c r="DY185" s="249">
        <f>SUM(DU185:DX185)</f>
        <v>-169.15300000000002</v>
      </c>
      <c r="DZ185" s="251">
        <f>+Input!DZ165</f>
        <v>-36.372999999999998</v>
      </c>
      <c r="EA185" s="251">
        <f>+Input!EA165</f>
        <v>-46.194000000000003</v>
      </c>
      <c r="EB185" s="251">
        <f>+Input!EB165</f>
        <v>-41.895000000000003</v>
      </c>
      <c r="EC185" s="251">
        <f>+Input!EC165</f>
        <v>-75.72</v>
      </c>
      <c r="ED185" s="249">
        <f>SUM(DZ185:EC185)</f>
        <v>-200.18200000000002</v>
      </c>
      <c r="EE185" s="251">
        <f>+Input!EE165</f>
        <v>-53.737000000000002</v>
      </c>
      <c r="EF185" s="251">
        <f>+Input!EF165</f>
        <v>-33.9</v>
      </c>
      <c r="EG185" s="251">
        <f>+Input!EG165</f>
        <v>-107.212</v>
      </c>
      <c r="EH185" s="251">
        <f>+Input!EH165</f>
        <v>-6.9880000000000004</v>
      </c>
      <c r="EI185" s="249">
        <f>SUM(EE185:EH185)</f>
        <v>-201.83699999999999</v>
      </c>
      <c r="EJ185" s="251">
        <f>+Input!EJ165</f>
        <v>-3.0739999999999998</v>
      </c>
      <c r="EK185" s="251">
        <f>+Input!EK165</f>
        <v>-30.257000000000001</v>
      </c>
      <c r="EL185" s="251">
        <f>+Input!EL165</f>
        <v>-6.5679999999999996</v>
      </c>
      <c r="EM185" s="251">
        <f>+Input!EM165</f>
        <v>-208.37700000000001</v>
      </c>
      <c r="EN185" s="249">
        <f>SUM(EJ185:EM185)</f>
        <v>-248.27600000000001</v>
      </c>
      <c r="EO185" s="251">
        <f>+Input!EO165</f>
        <v>-40.396999999999998</v>
      </c>
      <c r="EP185" s="251">
        <f>+Input!EP165</f>
        <v>0</v>
      </c>
      <c r="EQ185" s="251">
        <f>+Input!EQ165</f>
        <v>-112.896</v>
      </c>
      <c r="ER185" s="251">
        <f>+Input!ER165</f>
        <v>-231.108</v>
      </c>
      <c r="ES185" s="249">
        <f>SUM(EO185:ER185)</f>
        <v>-384.40100000000001</v>
      </c>
      <c r="ET185" s="251">
        <f>+Input!ET165</f>
        <v>-17</v>
      </c>
      <c r="EU185" s="251">
        <f>+Input!EU165</f>
        <v>-108</v>
      </c>
      <c r="EV185" s="251">
        <f>+Input!EV165</f>
        <v>-162</v>
      </c>
      <c r="EW185" s="251">
        <f>+Input!EW165</f>
        <v>-50</v>
      </c>
      <c r="EX185" s="249">
        <f>SUM(ET185:EW185)</f>
        <v>-337</v>
      </c>
      <c r="EY185" s="251">
        <f>+Input!EY165</f>
        <v>-17</v>
      </c>
      <c r="EZ185" s="251">
        <f>+Input!EZ165</f>
        <v>-82</v>
      </c>
      <c r="FA185" s="251">
        <f>+Input!FA165</f>
        <v>-292</v>
      </c>
      <c r="FB185" s="251">
        <f>+Input!FB165</f>
        <v>-603</v>
      </c>
      <c r="FC185" s="249">
        <f>SUM(EY185:FB185)</f>
        <v>-994</v>
      </c>
      <c r="FD185" s="251">
        <f>+Input!FD165</f>
        <v>-123</v>
      </c>
      <c r="FE185" s="614">
        <v>-60</v>
      </c>
      <c r="FF185" s="614">
        <v>-60</v>
      </c>
      <c r="FG185" s="614">
        <v>-60</v>
      </c>
      <c r="FH185" s="1485">
        <f>SUM(FD185:FG185)</f>
        <v>-303</v>
      </c>
      <c r="FI185" s="614">
        <f>FH185</f>
        <v>-303</v>
      </c>
      <c r="FJ185" s="614">
        <f t="shared" ref="FJ185:FL186" si="834">FI185</f>
        <v>-303</v>
      </c>
      <c r="FK185" s="614">
        <f t="shared" si="834"/>
        <v>-303</v>
      </c>
      <c r="FL185" s="614">
        <f t="shared" si="834"/>
        <v>-303</v>
      </c>
      <c r="FM185" s="431"/>
      <c r="FN185" s="431"/>
    </row>
    <row r="186" spans="1:170">
      <c r="A186" s="187" t="s">
        <v>167</v>
      </c>
      <c r="BM186" s="251">
        <f>SUM(Input!BM169:BM172)</f>
        <v>15.984</v>
      </c>
      <c r="BN186" s="251">
        <f>SUM(Input!BN169:BN172)</f>
        <v>31.425000000000001</v>
      </c>
      <c r="BO186" s="251">
        <f>SUM(Input!BO169:BO172)</f>
        <v>-22.591999999999999</v>
      </c>
      <c r="BP186" s="251">
        <f>SUM(Input!BP169:BP172)</f>
        <v>17.691999999999997</v>
      </c>
      <c r="BQ186" s="249">
        <f>SUM(BM186:BP186)</f>
        <v>42.509</v>
      </c>
      <c r="BR186" s="251">
        <f>SUM(Input!BR169:BR172)</f>
        <v>-16.234000000000002</v>
      </c>
      <c r="BS186" s="251">
        <f>SUM(Input!BS169:BS172)</f>
        <v>-23.907999999999998</v>
      </c>
      <c r="BT186" s="251">
        <f>SUM(Input!BT169:BT172)</f>
        <v>10.226000000000001</v>
      </c>
      <c r="BU186" s="251">
        <f>SUM(Input!BU169:BU172)</f>
        <v>32.125</v>
      </c>
      <c r="BV186" s="249">
        <f>SUM(BR186:BU186)</f>
        <v>2.2090000000000032</v>
      </c>
      <c r="BW186" s="251">
        <f>SUM(Input!BW169:BW172)</f>
        <v>-26.536000000000001</v>
      </c>
      <c r="BX186" s="251">
        <f>SUM(Input!BX169:BX172)</f>
        <v>8.9130000000000003</v>
      </c>
      <c r="BY186" s="251">
        <f>SUM(Input!BY169:BY172)</f>
        <v>2.327</v>
      </c>
      <c r="BZ186" s="251">
        <f>SUM(Input!BZ169:BZ172)</f>
        <v>27.494</v>
      </c>
      <c r="CA186" s="249">
        <f>SUM(BW186:BZ186)</f>
        <v>12.197999999999999</v>
      </c>
      <c r="CB186" s="251">
        <f>SUM(Input!CB169:CB172)</f>
        <v>-0.442</v>
      </c>
      <c r="CC186" s="251">
        <f>SUM(Input!CC169:CC172)</f>
        <v>-0.47399999999999998</v>
      </c>
      <c r="CD186" s="251">
        <f>SUM(Input!CD169:CD172)</f>
        <v>0</v>
      </c>
      <c r="CE186" s="251">
        <f>SUM(Input!CE169:CE172)</f>
        <v>-0.42199999999999999</v>
      </c>
      <c r="CF186" s="249">
        <f>SUM(CB186:CE186)</f>
        <v>-1.3379999999999999</v>
      </c>
      <c r="CG186" s="251">
        <f>SUM(Input!CG169:CG172)</f>
        <v>-94.138000000000005</v>
      </c>
      <c r="CH186" s="251">
        <f>SUM(Input!CH169:CH172)</f>
        <v>-0.84499999999999997</v>
      </c>
      <c r="CI186" s="251">
        <f>SUM(Input!CI169:CI172)</f>
        <v>6.0999999999999999E-2</v>
      </c>
      <c r="CJ186" s="251">
        <f>SUM(Input!CJ169:CJ172)</f>
        <v>-1.792</v>
      </c>
      <c r="CK186" s="249">
        <f>SUM(CG186:CJ186)</f>
        <v>-96.713999999999999</v>
      </c>
      <c r="CL186" s="251">
        <f>SUM(Input!CL169:CL172)</f>
        <v>68.557000000000002</v>
      </c>
      <c r="CM186" s="251">
        <f>SUM(Input!CM169:CM172)</f>
        <v>10.743</v>
      </c>
      <c r="CN186" s="251">
        <f>SUM(Input!CN169:CN172)</f>
        <v>-0.13300000000000001</v>
      </c>
      <c r="CO186" s="251">
        <f>SUM(Input!CO169:CO172)</f>
        <v>77.356999999999999</v>
      </c>
      <c r="CP186" s="249">
        <f>SUM(CL186:CO186)</f>
        <v>156.524</v>
      </c>
      <c r="CQ186" s="251">
        <f>SUM(Input!CQ169:CQ172)</f>
        <v>-833.80100000000004</v>
      </c>
      <c r="CR186" s="251">
        <f>SUM(Input!CR169:CR172)</f>
        <v>838.96299999999997</v>
      </c>
      <c r="CS186" s="251">
        <f>SUM(Input!CS169:CS172)</f>
        <v>1.159</v>
      </c>
      <c r="CT186" s="251">
        <f>SUM(Input!CT169:CT172)</f>
        <v>-0.42299999999999999</v>
      </c>
      <c r="CU186" s="249">
        <f>SUM(CQ186:CT186)</f>
        <v>5.8979999999999206</v>
      </c>
      <c r="CV186" s="251">
        <f>SUM(Input!CV169:CV172)</f>
        <v>-7.0999999999999994E-2</v>
      </c>
      <c r="CW186" s="251">
        <f>SUM(Input!CW169:CW172)</f>
        <v>0.58199999999999996</v>
      </c>
      <c r="CX186" s="251">
        <f>SUM(Input!CX169:CX172)</f>
        <v>0.89800000000000002</v>
      </c>
      <c r="CY186" s="251">
        <f>SUM(Input!CY169:CY172)</f>
        <v>0.19500000000000001</v>
      </c>
      <c r="CZ186" s="249">
        <f>SUM(CV186:CY186)</f>
        <v>1.6040000000000001</v>
      </c>
      <c r="DA186" s="251">
        <f>SUM(Input!DA169:DA172)</f>
        <v>3.5209999999999999</v>
      </c>
      <c r="DB186" s="251">
        <f>SUM(Input!DB169:DB172)</f>
        <v>-511.166</v>
      </c>
      <c r="DC186" s="251">
        <f>SUM(Input!DC169:DC172)</f>
        <v>14.273999999999999</v>
      </c>
      <c r="DD186" s="251">
        <f>SUM(Input!DD169:DD172)</f>
        <v>-3.7090000000000001</v>
      </c>
      <c r="DE186" s="249">
        <f>SUM(DA186:DD186)</f>
        <v>-497.08</v>
      </c>
      <c r="DF186" s="251">
        <f>SUM(Input!DF169:DF172)</f>
        <v>489.529</v>
      </c>
      <c r="DG186" s="251">
        <f>SUM(Input!DG169:DG172)</f>
        <v>-0.11700000000000001</v>
      </c>
      <c r="DH186" s="251">
        <f>SUM(Input!DH169:DH172)</f>
        <v>783.52099999999996</v>
      </c>
      <c r="DI186" s="251">
        <f>SUM(Input!DI169:DI172)</f>
        <v>32.463000000000001</v>
      </c>
      <c r="DJ186" s="249">
        <f>SUM(DF186:DI186)</f>
        <v>1305.396</v>
      </c>
      <c r="DK186" s="251">
        <f>SUM(Input!DK169:DK172)</f>
        <v>0</v>
      </c>
      <c r="DL186" s="251">
        <f>SUM(Input!DL169:DL172)</f>
        <v>0</v>
      </c>
      <c r="DM186" s="251">
        <f>SUM(Input!DM169:DM172)</f>
        <v>0</v>
      </c>
      <c r="DN186" s="251">
        <f>SUM(Input!DN169:DN172)</f>
        <v>0</v>
      </c>
      <c r="DO186" s="249">
        <f>SUM(DK186:DN186)</f>
        <v>0</v>
      </c>
      <c r="DP186" s="251">
        <f>SUM(Input!DP169:DP172)</f>
        <v>0</v>
      </c>
      <c r="DQ186" s="251">
        <f>SUM(Input!DQ169:DQ172)</f>
        <v>0</v>
      </c>
      <c r="DR186" s="251">
        <f>SUM(Input!DR169:DR172)</f>
        <v>12.154</v>
      </c>
      <c r="DS186" s="251">
        <f>SUM(Input!DS169:DS172)</f>
        <v>0</v>
      </c>
      <c r="DT186" s="249">
        <f>SUM(DP186:DS186)</f>
        <v>12.154</v>
      </c>
      <c r="DU186" s="251">
        <f>SUM(Input!DU169:DU172)</f>
        <v>0</v>
      </c>
      <c r="DV186" s="251">
        <f>SUM(Input!DV169:DV172)</f>
        <v>0</v>
      </c>
      <c r="DW186" s="251">
        <f>SUM(Input!DW169:DW172)</f>
        <v>0.11700000000000001</v>
      </c>
      <c r="DX186" s="251">
        <f>SUM(Input!DX169:DX172)</f>
        <v>358.65600000000001</v>
      </c>
      <c r="DY186" s="249">
        <f>SUM(DU186:DX186)</f>
        <v>358.77300000000002</v>
      </c>
      <c r="DZ186" s="251">
        <f>SUM(Input!DZ169:DZ172)</f>
        <v>0</v>
      </c>
      <c r="EA186" s="251">
        <f>SUM(Input!EA169:EA172)</f>
        <v>0</v>
      </c>
      <c r="EB186" s="251">
        <f>SUM(Input!EB169:EB172)</f>
        <v>0</v>
      </c>
      <c r="EC186" s="251">
        <f>SUM(Input!EC169:EC172)</f>
        <v>334.39699999999999</v>
      </c>
      <c r="ED186" s="249">
        <f>SUM(DZ186:EC186)</f>
        <v>334.39699999999999</v>
      </c>
      <c r="EE186" s="251">
        <f>SUM(Input!EE169:EE172)</f>
        <v>0</v>
      </c>
      <c r="EF186" s="251">
        <f>SUM(Input!EF169:EF172)</f>
        <v>0</v>
      </c>
      <c r="EG186" s="251">
        <f>SUM(Input!EG169:EG172)</f>
        <v>174.494</v>
      </c>
      <c r="EH186" s="251">
        <f>SUM(Input!EH169:EH172)</f>
        <v>34.091000000000001</v>
      </c>
      <c r="EI186" s="249">
        <f>SUM(EE186:EH186)</f>
        <v>208.58500000000001</v>
      </c>
      <c r="EJ186" s="251">
        <f>SUM(Input!EJ169:EJ172)</f>
        <v>195.39099999999999</v>
      </c>
      <c r="EK186" s="251">
        <f>SUM(Input!EK169:EK172)</f>
        <v>56.024000000000001</v>
      </c>
      <c r="EL186" s="251">
        <f>SUM(Input!EL169:EL172)</f>
        <v>-1.5089999999999999</v>
      </c>
      <c r="EM186" s="251">
        <f>SUM(Input!EM169:EM172)</f>
        <v>0</v>
      </c>
      <c r="EN186" s="249">
        <f>SUM(EJ186:EM186)</f>
        <v>249.90600000000001</v>
      </c>
      <c r="EO186" s="251">
        <f>SUM(Input!EO169:EO172)</f>
        <v>87.82</v>
      </c>
      <c r="EP186" s="251">
        <f>SUM(Input!EP169:EP172)</f>
        <v>0</v>
      </c>
      <c r="EQ186" s="251">
        <f>SUM(Input!EQ169:EQ172)</f>
        <v>4.6820000000000004</v>
      </c>
      <c r="ER186" s="251">
        <f>SUM(Input!ER169:ER172)</f>
        <v>0</v>
      </c>
      <c r="ES186" s="249">
        <f>SUM(EO186:ER186)</f>
        <v>92.501999999999995</v>
      </c>
      <c r="ET186" s="251">
        <f>SUM(Input!ET169:ET172)</f>
        <v>0</v>
      </c>
      <c r="EU186" s="251">
        <f>SUM(Input!EU169:EU172)</f>
        <v>55</v>
      </c>
      <c r="EV186" s="251">
        <f>SUM(Input!EV169:EV172)</f>
        <v>-450</v>
      </c>
      <c r="EW186" s="251">
        <f>SUM(Input!EW169:EW172)</f>
        <v>-52</v>
      </c>
      <c r="EX186" s="249">
        <f>SUM(ET186:EW186)</f>
        <v>-447</v>
      </c>
      <c r="EY186" s="251">
        <f>SUM(Input!EY169:EY172)</f>
        <v>-158</v>
      </c>
      <c r="EZ186" s="251">
        <f>SUM(Input!EZ169:EZ172)</f>
        <v>-632</v>
      </c>
      <c r="FA186" s="251">
        <f>SUM(Input!FA169:FA172)</f>
        <v>-269</v>
      </c>
      <c r="FB186" s="251">
        <f>SUM(Input!FB169:FB172)</f>
        <v>-873</v>
      </c>
      <c r="FC186" s="249">
        <f>SUM(EY186:FB186)</f>
        <v>-1932</v>
      </c>
      <c r="FD186" s="251">
        <f>SUM(Input!FD169:FD172)</f>
        <v>-529</v>
      </c>
      <c r="FE186" s="614">
        <f t="shared" ref="FE186:FG186" si="835">FD190</f>
        <v>0</v>
      </c>
      <c r="FF186" s="614">
        <f t="shared" si="835"/>
        <v>0</v>
      </c>
      <c r="FG186" s="614">
        <f t="shared" si="835"/>
        <v>0</v>
      </c>
      <c r="FH186" s="1485">
        <f>SUM(FD186:FG186)</f>
        <v>-529</v>
      </c>
      <c r="FI186" s="614">
        <v>0</v>
      </c>
      <c r="FJ186" s="614">
        <f t="shared" si="834"/>
        <v>0</v>
      </c>
      <c r="FK186" s="614">
        <f t="shared" si="834"/>
        <v>0</v>
      </c>
      <c r="FL186" s="614">
        <f t="shared" si="834"/>
        <v>0</v>
      </c>
      <c r="FM186" s="431"/>
      <c r="FN186" s="431"/>
    </row>
    <row r="187" spans="1:170">
      <c r="A187" s="219" t="s">
        <v>175</v>
      </c>
      <c r="BM187" s="255">
        <f t="shared" ref="BM187:BR187" si="836">SUM(BM182:BM186)</f>
        <v>-57.571999999999996</v>
      </c>
      <c r="BN187" s="255">
        <f t="shared" si="836"/>
        <v>-157.44699999999997</v>
      </c>
      <c r="BO187" s="255">
        <f t="shared" si="836"/>
        <v>-718.23200000000008</v>
      </c>
      <c r="BP187" s="255">
        <f t="shared" si="836"/>
        <v>-103.37299999999995</v>
      </c>
      <c r="BQ187" s="255">
        <f t="shared" si="836"/>
        <v>-1036.624</v>
      </c>
      <c r="BR187" s="255">
        <f t="shared" si="836"/>
        <v>-165.11800000000002</v>
      </c>
      <c r="BS187" s="255">
        <f t="shared" ref="BS187:DE187" si="837">SUM(BS182:BS186)</f>
        <v>-108.366</v>
      </c>
      <c r="BT187" s="255">
        <f t="shared" si="837"/>
        <v>-85.218999999999994</v>
      </c>
      <c r="BU187" s="255">
        <f t="shared" si="837"/>
        <v>-133.45699999999999</v>
      </c>
      <c r="BV187" s="255">
        <f t="shared" si="837"/>
        <v>-492.15999999999997</v>
      </c>
      <c r="BW187" s="255">
        <f t="shared" si="837"/>
        <v>-77.884999999999991</v>
      </c>
      <c r="BX187" s="255">
        <f t="shared" si="837"/>
        <v>-204.06</v>
      </c>
      <c r="BY187" s="255">
        <f t="shared" si="837"/>
        <v>-260.54899999999998</v>
      </c>
      <c r="BZ187" s="255">
        <f t="shared" si="837"/>
        <v>-15.683999999999969</v>
      </c>
      <c r="CA187" s="255">
        <f t="shared" si="837"/>
        <v>-558.178</v>
      </c>
      <c r="CB187" s="255">
        <f t="shared" si="837"/>
        <v>-31.557000000000009</v>
      </c>
      <c r="CC187" s="255">
        <f t="shared" si="837"/>
        <v>-327.44399999999996</v>
      </c>
      <c r="CD187" s="255">
        <f t="shared" si="837"/>
        <v>-259.495</v>
      </c>
      <c r="CE187" s="255">
        <f t="shared" si="837"/>
        <v>17.537999999999997</v>
      </c>
      <c r="CF187" s="255">
        <f t="shared" si="837"/>
        <v>-600.95799999999997</v>
      </c>
      <c r="CG187" s="255">
        <f t="shared" si="837"/>
        <v>-283.78999999999996</v>
      </c>
      <c r="CH187" s="255">
        <f t="shared" si="837"/>
        <v>-209.73700000000002</v>
      </c>
      <c r="CI187" s="255">
        <f t="shared" si="837"/>
        <v>-808.69299999999998</v>
      </c>
      <c r="CJ187" s="255">
        <f t="shared" si="837"/>
        <v>-194.28200000000001</v>
      </c>
      <c r="CK187" s="255">
        <f t="shared" si="837"/>
        <v>-1496.5020000000002</v>
      </c>
      <c r="CL187" s="255">
        <f t="shared" si="837"/>
        <v>269.43299999999999</v>
      </c>
      <c r="CM187" s="255">
        <f t="shared" si="837"/>
        <v>93.879999999999967</v>
      </c>
      <c r="CN187" s="255">
        <f t="shared" si="837"/>
        <v>-596.85900000000004</v>
      </c>
      <c r="CO187" s="255">
        <f t="shared" si="837"/>
        <v>-203.92</v>
      </c>
      <c r="CP187" s="255">
        <f t="shared" si="837"/>
        <v>-437.46600000000001</v>
      </c>
      <c r="CQ187" s="255">
        <f t="shared" ref="CQ187:CZ187" si="838">SUM(CQ182:CQ186)</f>
        <v>-1142.54</v>
      </c>
      <c r="CR187" s="255">
        <f t="shared" si="838"/>
        <v>537.54700000000003</v>
      </c>
      <c r="CS187" s="255">
        <f t="shared" si="838"/>
        <v>-330.95800000000008</v>
      </c>
      <c r="CT187" s="255">
        <f t="shared" si="838"/>
        <v>-233.36200000000002</v>
      </c>
      <c r="CU187" s="255">
        <f t="shared" si="838"/>
        <v>-1169.3129999999999</v>
      </c>
      <c r="CV187" s="255">
        <f t="shared" si="838"/>
        <v>98.885000000000005</v>
      </c>
      <c r="CW187" s="255">
        <f t="shared" si="838"/>
        <v>91.502999999999986</v>
      </c>
      <c r="CX187" s="255">
        <f t="shared" si="838"/>
        <v>-6.3159999999999989</v>
      </c>
      <c r="CY187" s="255">
        <f t="shared" si="838"/>
        <v>-619.91099999999994</v>
      </c>
      <c r="CZ187" s="255">
        <f t="shared" si="838"/>
        <v>-435.83900000000006</v>
      </c>
      <c r="DA187" s="255">
        <f t="shared" si="837"/>
        <v>-199.83399999999997</v>
      </c>
      <c r="DB187" s="255">
        <f t="shared" si="837"/>
        <v>-298.54200000000003</v>
      </c>
      <c r="DC187" s="255">
        <f t="shared" si="837"/>
        <v>-107.55499999999999</v>
      </c>
      <c r="DD187" s="255">
        <f t="shared" si="837"/>
        <v>-528.99599999999998</v>
      </c>
      <c r="DE187" s="255">
        <f t="shared" si="837"/>
        <v>-1134.9270000000001</v>
      </c>
      <c r="DF187" s="255">
        <f t="shared" ref="DF187:DK187" si="839">SUM(DF182:DF186)</f>
        <v>-1322.7869999999998</v>
      </c>
      <c r="DG187" s="255">
        <f t="shared" si="839"/>
        <v>-252.92999999999998</v>
      </c>
      <c r="DH187" s="255">
        <f>SUM(DH182:DH186)</f>
        <v>336.02</v>
      </c>
      <c r="DI187" s="255">
        <f>SUM(DI182:DI186)</f>
        <v>-352.45800000000003</v>
      </c>
      <c r="DJ187" s="255">
        <f t="shared" si="839"/>
        <v>-1592.155</v>
      </c>
      <c r="DK187" s="255">
        <f t="shared" si="839"/>
        <v>-314.35899999999998</v>
      </c>
      <c r="DL187" s="255">
        <f t="shared" ref="DL187:ED187" si="840">SUM(DL182:DL186)</f>
        <v>-3938.7229999999995</v>
      </c>
      <c r="DM187" s="255">
        <f t="shared" si="840"/>
        <v>-363.74799999999999</v>
      </c>
      <c r="DN187" s="255">
        <f t="shared" si="840"/>
        <v>-783.99600000000009</v>
      </c>
      <c r="DO187" s="255">
        <f t="shared" si="840"/>
        <v>-5400.8259999999991</v>
      </c>
      <c r="DP187" s="255">
        <f t="shared" si="840"/>
        <v>-364.92599999999999</v>
      </c>
      <c r="DQ187" s="255">
        <f t="shared" si="840"/>
        <v>-1365.0740000000003</v>
      </c>
      <c r="DR187" s="255">
        <f t="shared" si="840"/>
        <v>-619.95700000000011</v>
      </c>
      <c r="DS187" s="255">
        <f t="shared" si="840"/>
        <v>-725.57099999999991</v>
      </c>
      <c r="DT187" s="255">
        <f t="shared" si="840"/>
        <v>-3075.5279999999998</v>
      </c>
      <c r="DU187" s="255">
        <f t="shared" si="840"/>
        <v>-378.46699999999998</v>
      </c>
      <c r="DV187" s="255">
        <f t="shared" si="840"/>
        <v>-523.09199999999998</v>
      </c>
      <c r="DW187" s="255">
        <f t="shared" si="840"/>
        <v>-576.46199999999999</v>
      </c>
      <c r="DX187" s="255">
        <f t="shared" si="840"/>
        <v>-466.54599999999999</v>
      </c>
      <c r="DY187" s="255">
        <f t="shared" si="840"/>
        <v>-1944.567</v>
      </c>
      <c r="DZ187" s="255">
        <f t="shared" si="840"/>
        <v>-954.54099999999994</v>
      </c>
      <c r="EA187" s="255">
        <f>SUM(EA182:EA186)</f>
        <v>-529.44399999999996</v>
      </c>
      <c r="EB187" s="255">
        <f t="shared" ref="EB187:EC187" si="841">SUM(EB182:EB186)</f>
        <v>-603.2109999999999</v>
      </c>
      <c r="EC187" s="255">
        <f t="shared" si="841"/>
        <v>-1339.7760000000001</v>
      </c>
      <c r="ED187" s="255">
        <f t="shared" si="840"/>
        <v>-3426.9719999999998</v>
      </c>
      <c r="EE187" s="255">
        <f t="shared" ref="EE187:EF187" si="842">SUM(EE182:EE186)</f>
        <v>-635.68399999999997</v>
      </c>
      <c r="EF187" s="255">
        <f t="shared" si="842"/>
        <v>-728.72699999999998</v>
      </c>
      <c r="EG187" s="255">
        <f t="shared" ref="EG187:EJ187" si="843">SUM(EG182:EG186)</f>
        <v>-821.63099999999997</v>
      </c>
      <c r="EH187" s="255">
        <f t="shared" si="843"/>
        <v>-820.69600000000003</v>
      </c>
      <c r="EI187" s="255">
        <f t="shared" si="843"/>
        <v>-3006.7379999999998</v>
      </c>
      <c r="EJ187" s="255">
        <f t="shared" si="843"/>
        <v>-258.75900000000001</v>
      </c>
      <c r="EK187" s="255">
        <f t="shared" ref="EK187:EL187" si="844">SUM(EK182:EK186)</f>
        <v>-1369.1220000000003</v>
      </c>
      <c r="EL187" s="255">
        <f t="shared" si="844"/>
        <v>-663.54600000000005</v>
      </c>
      <c r="EM187" s="255">
        <f t="shared" ref="EM187:EO187" si="845">SUM(EM182:EM186)</f>
        <v>-1071.5260000000001</v>
      </c>
      <c r="EN187" s="255">
        <f t="shared" ref="EN187" si="846">SUM(EN182:EN186)</f>
        <v>-3362.9529999999995</v>
      </c>
      <c r="EO187" s="255">
        <f t="shared" si="845"/>
        <v>-506.57000000000011</v>
      </c>
      <c r="EP187" s="255">
        <f t="shared" ref="EP187:EQ187" si="847">SUM(EP182:EP186)</f>
        <v>-668.44899999999996</v>
      </c>
      <c r="EQ187" s="255">
        <f t="shared" si="847"/>
        <v>-752.41699999999992</v>
      </c>
      <c r="ER187" s="255">
        <f t="shared" ref="ER187" si="848">SUM(ER182:ER186)</f>
        <v>-1281.3620000000001</v>
      </c>
      <c r="ES187" s="255">
        <f>SUM(ES182:ES186)</f>
        <v>-3208.7979999999998</v>
      </c>
      <c r="ET187" s="255">
        <f t="shared" ref="ET187:EW187" si="849">SUM(ET182:ET186)</f>
        <v>-727</v>
      </c>
      <c r="EU187" s="255">
        <f t="shared" si="849"/>
        <v>-734</v>
      </c>
      <c r="EV187" s="255">
        <f t="shared" si="849"/>
        <v>-1365</v>
      </c>
      <c r="EW187" s="255">
        <f t="shared" si="849"/>
        <v>-1111</v>
      </c>
      <c r="EX187" s="255">
        <f>SUM(EX182:EX186)</f>
        <v>-3937</v>
      </c>
      <c r="EY187" s="255">
        <f t="shared" ref="EY187:FB187" si="850">SUM(EY182:EY186)</f>
        <v>-964</v>
      </c>
      <c r="EZ187" s="255">
        <f t="shared" si="850"/>
        <v>-1440</v>
      </c>
      <c r="FA187" s="255">
        <f t="shared" si="850"/>
        <v>-1370</v>
      </c>
      <c r="FB187" s="255">
        <f t="shared" si="850"/>
        <v>-2710</v>
      </c>
      <c r="FC187" s="255">
        <f>SUM(FC182:FC186)</f>
        <v>-6484</v>
      </c>
      <c r="FD187" s="255">
        <f t="shared" ref="FD187" si="851">SUM(FD182:FD186)</f>
        <v>-1459</v>
      </c>
      <c r="FE187" s="255">
        <f t="shared" ref="FE187:FG187" si="852">SUM(FE182:FE186)</f>
        <v>-992.17172819496182</v>
      </c>
      <c r="FF187" s="255">
        <f t="shared" si="852"/>
        <v>-993.53303937735905</v>
      </c>
      <c r="FG187" s="255">
        <f t="shared" si="852"/>
        <v>-1057.678028611969</v>
      </c>
      <c r="FH187" s="255">
        <f>SUM(FH182:FH186)</f>
        <v>-4502.3827961842899</v>
      </c>
      <c r="FI187" s="255">
        <f t="shared" ref="FI187:FL187" si="853">SUM(FI182:FI186)</f>
        <v>-4056.1426813840421</v>
      </c>
      <c r="FJ187" s="255">
        <f t="shared" si="853"/>
        <v>-4358.7009061454646</v>
      </c>
      <c r="FK187" s="255">
        <f t="shared" si="853"/>
        <v>-4678.8229867659393</v>
      </c>
      <c r="FL187" s="255">
        <f t="shared" si="853"/>
        <v>-5007.766885570386</v>
      </c>
      <c r="FM187" s="431">
        <f>+(EX187/DY187)^(1/5)-1</f>
        <v>0.15151208629727519</v>
      </c>
      <c r="FN187" s="431">
        <f t="shared" ref="FN187" si="854">+(FL187/FC187)^(1/5)-1</f>
        <v>-5.0357331829620655E-2</v>
      </c>
    </row>
    <row r="188" spans="1:170">
      <c r="A188" s="502"/>
      <c r="BM188" s="126"/>
      <c r="BN188" s="126"/>
      <c r="BO188" s="126"/>
      <c r="BP188" s="126"/>
      <c r="BQ188" s="127"/>
      <c r="BR188" s="126"/>
      <c r="BS188" s="126"/>
      <c r="BT188" s="126"/>
      <c r="BU188" s="126"/>
      <c r="BV188" s="127"/>
      <c r="BW188" s="126"/>
      <c r="BX188" s="126"/>
      <c r="BY188" s="126"/>
      <c r="BZ188" s="126"/>
      <c r="CA188" s="127"/>
      <c r="CB188" s="126"/>
      <c r="CC188" s="126"/>
      <c r="CD188" s="126"/>
      <c r="CE188" s="126"/>
      <c r="CF188" s="127"/>
      <c r="CG188" s="126"/>
      <c r="CH188" s="126"/>
      <c r="CI188" s="126"/>
      <c r="CJ188" s="126"/>
      <c r="CK188" s="127"/>
      <c r="CL188" s="126"/>
      <c r="CM188" s="126"/>
      <c r="CN188" s="126"/>
      <c r="CO188" s="126"/>
      <c r="CP188" s="127"/>
      <c r="CQ188" s="126"/>
      <c r="CR188" s="126"/>
      <c r="CS188" s="126"/>
      <c r="CT188" s="126"/>
      <c r="CU188" s="127"/>
      <c r="CV188" s="126"/>
      <c r="CW188" s="126"/>
      <c r="CX188" s="126"/>
      <c r="CY188" s="126"/>
      <c r="CZ188" s="127"/>
      <c r="DA188" s="126"/>
      <c r="DB188" s="126"/>
      <c r="DC188" s="126"/>
      <c r="DD188" s="126"/>
      <c r="DE188" s="127"/>
      <c r="DF188" s="126"/>
      <c r="DG188" s="126"/>
      <c r="DH188" s="126"/>
      <c r="DI188" s="126"/>
      <c r="DJ188" s="127"/>
      <c r="DK188" s="126"/>
      <c r="DL188" s="126"/>
      <c r="DM188" s="126"/>
      <c r="DN188" s="126"/>
      <c r="DO188" s="127"/>
      <c r="DQ188" s="126"/>
      <c r="DR188" s="126"/>
      <c r="DS188" s="126"/>
      <c r="DT188" s="127"/>
      <c r="DW188" s="126"/>
      <c r="DX188" s="126"/>
      <c r="DY188" s="127"/>
      <c r="DZ188" s="126"/>
      <c r="EB188" s="126"/>
      <c r="EC188" s="126"/>
      <c r="ED188" s="127"/>
      <c r="EE188" s="126"/>
      <c r="EF188" s="126"/>
      <c r="EG188" s="126"/>
      <c r="EH188" s="126"/>
      <c r="EI188" s="127"/>
      <c r="EJ188" s="126"/>
      <c r="EK188" s="127"/>
      <c r="EL188" s="127"/>
      <c r="EM188" s="127"/>
      <c r="EN188" s="127"/>
      <c r="EO188" s="127"/>
      <c r="EP188" s="127"/>
      <c r="EQ188" s="127"/>
      <c r="ER188" s="127"/>
      <c r="ES188" s="127"/>
      <c r="ET188" s="127"/>
      <c r="EU188" s="127"/>
      <c r="EV188" s="127"/>
      <c r="EW188" s="127"/>
      <c r="EX188" s="127"/>
      <c r="EY188" s="127"/>
      <c r="EZ188" s="127"/>
      <c r="FA188" s="127"/>
      <c r="FB188" s="127"/>
      <c r="FC188" s="127"/>
      <c r="FD188" s="127"/>
      <c r="FE188" s="126"/>
      <c r="FF188" s="126"/>
      <c r="FG188" s="126"/>
      <c r="FH188" s="126"/>
      <c r="FI188" s="126"/>
      <c r="FJ188" s="126"/>
      <c r="FK188" s="126"/>
      <c r="FL188" s="126"/>
    </row>
    <row r="189" spans="1:170">
      <c r="A189" s="100" t="s">
        <v>176</v>
      </c>
      <c r="BM189" s="126"/>
      <c r="BN189" s="126"/>
      <c r="BO189" s="126"/>
      <c r="BP189" s="126"/>
      <c r="BQ189" s="127"/>
      <c r="BR189" s="126"/>
      <c r="BS189" s="126"/>
      <c r="BT189" s="126"/>
      <c r="BU189" s="126"/>
      <c r="BV189" s="127"/>
      <c r="BW189" s="126"/>
      <c r="BX189" s="126"/>
      <c r="BY189" s="126"/>
      <c r="BZ189" s="126"/>
      <c r="CA189" s="127"/>
      <c r="CB189" s="126"/>
      <c r="CC189" s="126"/>
      <c r="CD189" s="126"/>
      <c r="CE189" s="126"/>
      <c r="CF189" s="127"/>
      <c r="CG189" s="126"/>
      <c r="CH189" s="126"/>
      <c r="CI189" s="126"/>
      <c r="CJ189" s="126"/>
      <c r="CK189" s="127"/>
      <c r="CL189" s="126"/>
      <c r="CM189" s="126"/>
      <c r="CN189" s="126"/>
      <c r="CO189" s="126"/>
      <c r="CP189" s="127"/>
      <c r="CQ189" s="126"/>
      <c r="CR189" s="126"/>
      <c r="CS189" s="126"/>
      <c r="CT189" s="126"/>
      <c r="CU189" s="127"/>
      <c r="CV189" s="126"/>
      <c r="CW189" s="126"/>
      <c r="CX189" s="126"/>
      <c r="CY189" s="126"/>
      <c r="CZ189" s="127"/>
      <c r="DA189" s="126"/>
      <c r="DB189" s="126"/>
      <c r="DC189" s="126"/>
      <c r="DD189" s="126"/>
      <c r="DE189" s="127"/>
      <c r="DF189" s="126"/>
      <c r="DG189" s="126"/>
      <c r="DH189" s="126"/>
      <c r="DI189" s="126"/>
      <c r="DJ189" s="127"/>
      <c r="DK189" s="126"/>
      <c r="DL189" s="126"/>
      <c r="DM189" s="126"/>
      <c r="DN189" s="126"/>
      <c r="DO189" s="127"/>
      <c r="DP189" s="126"/>
      <c r="DQ189" s="126"/>
      <c r="DR189" s="126"/>
      <c r="DS189" s="126"/>
      <c r="DT189" s="127"/>
      <c r="DU189" s="126"/>
      <c r="DV189" s="126"/>
      <c r="DW189" s="126"/>
      <c r="DX189" s="126"/>
      <c r="DY189" s="127"/>
      <c r="DZ189" s="126"/>
      <c r="EA189" s="126"/>
      <c r="EB189" s="126"/>
      <c r="EC189" s="126"/>
      <c r="ED189" s="127"/>
      <c r="EE189" s="126"/>
      <c r="EF189" s="126"/>
      <c r="EG189" s="126"/>
      <c r="EH189" s="126"/>
      <c r="EI189" s="127"/>
      <c r="EJ189" s="126"/>
      <c r="EK189" s="127"/>
      <c r="EL189" s="127"/>
      <c r="EM189" s="127"/>
      <c r="EN189" s="127"/>
      <c r="EO189" s="127"/>
      <c r="EP189" s="127"/>
      <c r="EQ189" s="127"/>
      <c r="ER189" s="127"/>
      <c r="ES189" s="127"/>
      <c r="ET189" s="127"/>
      <c r="EU189" s="127"/>
      <c r="EV189" s="127"/>
      <c r="EW189" s="127"/>
      <c r="EX189" s="127"/>
      <c r="EY189" s="127"/>
      <c r="EZ189" s="127"/>
      <c r="FA189" s="127"/>
      <c r="FB189" s="127"/>
      <c r="FC189" s="127"/>
      <c r="FD189" s="127"/>
      <c r="FE189" s="126"/>
      <c r="FF189" s="126"/>
      <c r="FG189" s="126"/>
      <c r="FH189" s="126"/>
      <c r="FI189" s="126"/>
      <c r="FJ189" s="126"/>
      <c r="FK189" s="126"/>
      <c r="FL189" s="126"/>
    </row>
    <row r="190" spans="1:170">
      <c r="A190" s="187" t="s">
        <v>177</v>
      </c>
      <c r="BM190" s="251">
        <f>Input!BM178</f>
        <v>0</v>
      </c>
      <c r="BN190" s="251">
        <f>Input!BN178</f>
        <v>0</v>
      </c>
      <c r="BO190" s="251">
        <f>Input!BO178</f>
        <v>0</v>
      </c>
      <c r="BP190" s="251">
        <f>Input!BP178</f>
        <v>0</v>
      </c>
      <c r="BQ190" s="249">
        <f t="shared" ref="BQ190:BQ196" si="855">SUM(BM190:BP190)</f>
        <v>0</v>
      </c>
      <c r="BR190" s="251">
        <f>Input!BR178</f>
        <v>0</v>
      </c>
      <c r="BS190" s="251">
        <f>Input!BS178</f>
        <v>0</v>
      </c>
      <c r="BT190" s="251">
        <f>Input!BT178</f>
        <v>0</v>
      </c>
      <c r="BU190" s="251">
        <f>Input!BU178</f>
        <v>0</v>
      </c>
      <c r="BV190" s="249">
        <f t="shared" ref="BV190:BV196" si="856">SUM(BR190:BU190)</f>
        <v>0</v>
      </c>
      <c r="BW190" s="251">
        <f>Input!BW178</f>
        <v>0</v>
      </c>
      <c r="BX190" s="251">
        <f>Input!BX178</f>
        <v>0</v>
      </c>
      <c r="BY190" s="251">
        <f>Input!BY178</f>
        <v>0</v>
      </c>
      <c r="BZ190" s="251">
        <f>Input!BZ178</f>
        <v>0</v>
      </c>
      <c r="CA190" s="249">
        <f t="shared" ref="CA190:CA196" si="857">SUM(BW190:BZ190)</f>
        <v>0</v>
      </c>
      <c r="CB190" s="251">
        <f>Input!CB178</f>
        <v>0</v>
      </c>
      <c r="CC190" s="251">
        <f>Input!CC178</f>
        <v>0</v>
      </c>
      <c r="CD190" s="251">
        <f>Input!CD178</f>
        <v>0</v>
      </c>
      <c r="CE190" s="251">
        <f>Input!CE178</f>
        <v>0</v>
      </c>
      <c r="CF190" s="249">
        <f t="shared" ref="CF190:CF196" si="858">SUM(CB190:CE190)</f>
        <v>0</v>
      </c>
      <c r="CG190" s="251">
        <f>Input!CG178</f>
        <v>0</v>
      </c>
      <c r="CH190" s="251">
        <f>Input!CH178</f>
        <v>0</v>
      </c>
      <c r="CI190" s="251">
        <f>Input!CI178</f>
        <v>0</v>
      </c>
      <c r="CJ190" s="251">
        <f>Input!CJ178</f>
        <v>-86.665999999999997</v>
      </c>
      <c r="CK190" s="249">
        <f t="shared" ref="CK190:CK196" si="859">SUM(CG190:CJ190)</f>
        <v>-86.665999999999997</v>
      </c>
      <c r="CL190" s="251">
        <f>Input!CL178</f>
        <v>-13.364000000000001</v>
      </c>
      <c r="CM190" s="251">
        <f>Input!CM178</f>
        <v>0</v>
      </c>
      <c r="CN190" s="251">
        <f>Input!CN178</f>
        <v>0</v>
      </c>
      <c r="CO190" s="251">
        <f>Input!CO178</f>
        <v>0</v>
      </c>
      <c r="CP190" s="249">
        <f t="shared" ref="CP190:CP196" si="860">SUM(CL190:CO190)</f>
        <v>-13.364000000000001</v>
      </c>
      <c r="CQ190" s="251">
        <f>Input!CQ178</f>
        <v>0</v>
      </c>
      <c r="CR190" s="251">
        <f>Input!CR178</f>
        <v>0</v>
      </c>
      <c r="CS190" s="251">
        <f>Input!CS178</f>
        <v>0</v>
      </c>
      <c r="CT190" s="251">
        <f>Input!CT178</f>
        <v>-48.798999999999999</v>
      </c>
      <c r="CU190" s="249">
        <f t="shared" ref="CU190:CU196" si="861">SUM(CQ190:CT190)</f>
        <v>-48.798999999999999</v>
      </c>
      <c r="CV190" s="251">
        <f>Input!CV178</f>
        <v>-47.12</v>
      </c>
      <c r="CW190" s="251">
        <f>Input!CW178</f>
        <v>-208.26300000000001</v>
      </c>
      <c r="CX190" s="251">
        <f>Input!CX178</f>
        <v>-42.575000000000003</v>
      </c>
      <c r="CY190" s="251">
        <f>Input!CY178</f>
        <v>0</v>
      </c>
      <c r="CZ190" s="249">
        <f t="shared" ref="CZ190:CZ196" si="862">SUM(CV190:CY190)</f>
        <v>-297.95800000000003</v>
      </c>
      <c r="DA190" s="251">
        <f>Input!DA178</f>
        <v>0</v>
      </c>
      <c r="DB190" s="251">
        <f>Input!DB178</f>
        <v>0</v>
      </c>
      <c r="DC190" s="251">
        <f>Input!DC178</f>
        <v>0</v>
      </c>
      <c r="DD190" s="251">
        <f>Input!DD178</f>
        <v>0</v>
      </c>
      <c r="DE190" s="249">
        <f t="shared" ref="DE190:DE196" si="863">SUM(DA190:DD190)</f>
        <v>0</v>
      </c>
      <c r="DF190" s="251">
        <f>Input!DF178</f>
        <v>0</v>
      </c>
      <c r="DG190" s="251">
        <f>Input!DG178</f>
        <v>0</v>
      </c>
      <c r="DH190" s="251">
        <f>Input!DH178</f>
        <v>0</v>
      </c>
      <c r="DI190" s="251">
        <f>Input!DI178</f>
        <v>0</v>
      </c>
      <c r="DJ190" s="249">
        <f t="shared" ref="DJ190:DJ196" si="864">SUM(DF190:DI190)</f>
        <v>0</v>
      </c>
      <c r="DK190" s="251">
        <f>Input!DK178</f>
        <v>0</v>
      </c>
      <c r="DL190" s="251">
        <f>Input!DL178</f>
        <v>0</v>
      </c>
      <c r="DM190" s="251">
        <f>Input!DM178</f>
        <v>0</v>
      </c>
      <c r="DN190" s="251">
        <f>Input!DN178</f>
        <v>0</v>
      </c>
      <c r="DO190" s="249">
        <f t="shared" ref="DO190:DO196" si="865">SUM(DK190:DN190)</f>
        <v>0</v>
      </c>
      <c r="DP190" s="251">
        <f>Input!DP178</f>
        <v>0</v>
      </c>
      <c r="DQ190" s="251">
        <f>Input!DQ178</f>
        <v>0</v>
      </c>
      <c r="DR190" s="251">
        <f>Input!DR178</f>
        <v>0</v>
      </c>
      <c r="DS190" s="251">
        <f>Input!DS178</f>
        <v>0</v>
      </c>
      <c r="DT190" s="1485">
        <f t="shared" ref="DT190:DT197" si="866">SUM(DP190:DS190)</f>
        <v>0</v>
      </c>
      <c r="DU190" s="251">
        <f>Input!DU178</f>
        <v>0</v>
      </c>
      <c r="DV190" s="251">
        <f>Input!DV178</f>
        <v>0</v>
      </c>
      <c r="DW190" s="251">
        <f>Input!DW178</f>
        <v>0</v>
      </c>
      <c r="DX190" s="251">
        <f>Input!DX178</f>
        <v>0</v>
      </c>
      <c r="DY190" s="1485">
        <f t="shared" ref="DY190:DY197" si="867">SUM(DU190:DX190)</f>
        <v>0</v>
      </c>
      <c r="DZ190" s="251">
        <f>Input!DZ178</f>
        <v>0</v>
      </c>
      <c r="EA190" s="251">
        <f>Input!EA178</f>
        <v>0</v>
      </c>
      <c r="EB190" s="251">
        <f>Input!EB178</f>
        <v>0</v>
      </c>
      <c r="EC190" s="251">
        <f>Input!EC178</f>
        <v>0</v>
      </c>
      <c r="ED190" s="1485">
        <f t="shared" ref="ED190:ED197" si="868">SUM(DZ190:EC190)</f>
        <v>0</v>
      </c>
      <c r="EE190" s="251">
        <f>Input!EE178</f>
        <v>0</v>
      </c>
      <c r="EF190" s="251">
        <f>Input!EF178</f>
        <v>0</v>
      </c>
      <c r="EG190" s="251">
        <f>Input!EG178</f>
        <v>0</v>
      </c>
      <c r="EH190" s="251">
        <f>Input!EH178</f>
        <v>0</v>
      </c>
      <c r="EI190" s="1485">
        <f t="shared" ref="EI190:EI197" si="869">SUM(EE190:EH190)</f>
        <v>0</v>
      </c>
      <c r="EJ190" s="251">
        <f>Input!EJ178</f>
        <v>0</v>
      </c>
      <c r="EK190" s="251">
        <f>Input!EK178</f>
        <v>0</v>
      </c>
      <c r="EL190" s="251">
        <f>Input!EL178</f>
        <v>0</v>
      </c>
      <c r="EM190" s="251">
        <f>Input!EM178</f>
        <v>0</v>
      </c>
      <c r="EN190" s="1485">
        <f t="shared" ref="EN190:EN197" si="870">SUM(EJ190:EM190)</f>
        <v>0</v>
      </c>
      <c r="EO190" s="251">
        <f>Input!EO178</f>
        <v>0</v>
      </c>
      <c r="EP190" s="251">
        <f>Input!EP178</f>
        <v>0</v>
      </c>
      <c r="EQ190" s="251">
        <f>Input!EQ178</f>
        <v>0</v>
      </c>
      <c r="ER190" s="251">
        <f>Input!ER178</f>
        <v>0</v>
      </c>
      <c r="ES190" s="1485">
        <f t="shared" ref="ES190:ES197" si="871">SUM(EO190:ER190)</f>
        <v>0</v>
      </c>
      <c r="ET190" s="251">
        <f>Input!ET178</f>
        <v>0</v>
      </c>
      <c r="EU190" s="251">
        <f>Input!EU178</f>
        <v>0</v>
      </c>
      <c r="EV190" s="251">
        <f>Input!EV178</f>
        <v>0</v>
      </c>
      <c r="EW190" s="251">
        <f>Input!EW178</f>
        <v>0</v>
      </c>
      <c r="EX190" s="1485">
        <f t="shared" ref="EX190:EX197" si="872">SUM(ET190:EW190)</f>
        <v>0</v>
      </c>
      <c r="EY190" s="251">
        <f>Input!EY178</f>
        <v>0</v>
      </c>
      <c r="EZ190" s="251">
        <f>Input!EZ178</f>
        <v>0</v>
      </c>
      <c r="FA190" s="251">
        <f>Input!FA178</f>
        <v>0</v>
      </c>
      <c r="FB190" s="251">
        <f>Input!FB178</f>
        <v>0</v>
      </c>
      <c r="FC190" s="1485">
        <f t="shared" ref="FC190:FC197" si="873">SUM(EY190:FB190)</f>
        <v>0</v>
      </c>
      <c r="FD190" s="251">
        <f>Input!FD178</f>
        <v>0</v>
      </c>
      <c r="FE190" s="2121">
        <v>0</v>
      </c>
      <c r="FF190" s="2121">
        <v>0</v>
      </c>
      <c r="FG190" s="2121">
        <v>0</v>
      </c>
      <c r="FH190" s="1485">
        <f t="shared" ref="FH190:FH197" si="874">SUM(FD190:FG190)</f>
        <v>0</v>
      </c>
      <c r="FI190" s="2121">
        <v>0</v>
      </c>
      <c r="FJ190" s="2121">
        <v>0</v>
      </c>
      <c r="FK190" s="2121">
        <f t="shared" ref="FK190:FL190" si="875">FJ190</f>
        <v>0</v>
      </c>
      <c r="FL190" s="2121">
        <f t="shared" si="875"/>
        <v>0</v>
      </c>
    </row>
    <row r="191" spans="1:170">
      <c r="A191" s="187" t="s">
        <v>178</v>
      </c>
      <c r="BM191" s="251">
        <f>+Input!BM184</f>
        <v>0</v>
      </c>
      <c r="BN191" s="251">
        <f>+Input!BN184</f>
        <v>0</v>
      </c>
      <c r="BO191" s="251">
        <f>+Input!BO184</f>
        <v>339.94600000000003</v>
      </c>
      <c r="BP191" s="251">
        <f>+Input!BP184</f>
        <v>-3.8000000000010914E-2</v>
      </c>
      <c r="BQ191" s="249">
        <f t="shared" si="855"/>
        <v>339.90800000000002</v>
      </c>
      <c r="BR191" s="251">
        <f>+Input!BR184</f>
        <v>0</v>
      </c>
      <c r="BS191" s="251">
        <f>+Input!BS184</f>
        <v>0</v>
      </c>
      <c r="BT191" s="251">
        <f>+Input!BT184</f>
        <v>0</v>
      </c>
      <c r="BU191" s="251">
        <f>+Input!BU184</f>
        <v>0</v>
      </c>
      <c r="BV191" s="249">
        <f t="shared" si="856"/>
        <v>0</v>
      </c>
      <c r="BW191" s="251">
        <f>+Input!BW184</f>
        <v>0</v>
      </c>
      <c r="BX191" s="251">
        <f>+Input!BX184</f>
        <v>0</v>
      </c>
      <c r="BY191" s="251">
        <f>+Input!BY184</f>
        <v>0</v>
      </c>
      <c r="BZ191" s="251">
        <f>+Input!BZ184</f>
        <v>0</v>
      </c>
      <c r="CA191" s="249">
        <f t="shared" si="857"/>
        <v>0</v>
      </c>
      <c r="CB191" s="251">
        <f>+Input!CB184</f>
        <v>0</v>
      </c>
      <c r="CC191" s="251">
        <f>+Input!CC184</f>
        <v>0</v>
      </c>
      <c r="CD191" s="251">
        <f>+Input!CD184</f>
        <v>0</v>
      </c>
      <c r="CE191" s="251">
        <f>+Input!CE184</f>
        <v>0</v>
      </c>
      <c r="CF191" s="249">
        <f t="shared" si="858"/>
        <v>0</v>
      </c>
      <c r="CG191" s="251">
        <f>+Input!CG184</f>
        <v>0</v>
      </c>
      <c r="CH191" s="251">
        <f>+Input!CH184</f>
        <v>0</v>
      </c>
      <c r="CI191" s="251">
        <f>+Input!CI184</f>
        <v>0</v>
      </c>
      <c r="CJ191" s="251">
        <f>+Input!CJ184</f>
        <v>0</v>
      </c>
      <c r="CK191" s="249">
        <f t="shared" si="859"/>
        <v>0</v>
      </c>
      <c r="CL191" s="251">
        <f>+Input!CL184</f>
        <v>0</v>
      </c>
      <c r="CM191" s="251">
        <f>+Input!CM184</f>
        <v>0</v>
      </c>
      <c r="CN191" s="251">
        <f>+Input!CN184</f>
        <v>0</v>
      </c>
      <c r="CO191" s="251">
        <f>+Input!CO184</f>
        <v>0</v>
      </c>
      <c r="CP191" s="249">
        <f t="shared" si="860"/>
        <v>0</v>
      </c>
      <c r="CQ191" s="251">
        <f>+Input!CQ184</f>
        <v>0</v>
      </c>
      <c r="CR191" s="251">
        <f>+Input!CR184</f>
        <v>0</v>
      </c>
      <c r="CS191" s="251">
        <f>+Input!CS184</f>
        <v>0</v>
      </c>
      <c r="CT191" s="251">
        <f>+Input!CT184</f>
        <v>0</v>
      </c>
      <c r="CU191" s="249">
        <f t="shared" si="861"/>
        <v>0</v>
      </c>
      <c r="CV191" s="251">
        <f>+Input!CV184</f>
        <v>0</v>
      </c>
      <c r="CW191" s="251">
        <f>+Input!CW184</f>
        <v>0</v>
      </c>
      <c r="CX191" s="251">
        <f>+Input!CX184</f>
        <v>0</v>
      </c>
      <c r="CY191" s="251">
        <f>+Input!CY184</f>
        <v>0</v>
      </c>
      <c r="CZ191" s="249">
        <f t="shared" si="862"/>
        <v>0</v>
      </c>
      <c r="DA191" s="251">
        <f>+Input!DA184</f>
        <v>0</v>
      </c>
      <c r="DB191" s="251">
        <f>+Input!DB184</f>
        <v>0</v>
      </c>
      <c r="DC191" s="251">
        <f>+Input!DC184</f>
        <v>0</v>
      </c>
      <c r="DD191" s="251">
        <f>+Input!DD184</f>
        <v>829.49599999999998</v>
      </c>
      <c r="DE191" s="249">
        <f t="shared" si="863"/>
        <v>829.49599999999998</v>
      </c>
      <c r="DF191" s="251">
        <f>+Input!DF184</f>
        <v>0</v>
      </c>
      <c r="DG191" s="251">
        <f>+Input!DG184</f>
        <v>0</v>
      </c>
      <c r="DH191" s="251">
        <f>+Input!DH184</f>
        <v>0</v>
      </c>
      <c r="DI191" s="251">
        <f>+Input!DI184</f>
        <v>0</v>
      </c>
      <c r="DJ191" s="249">
        <f t="shared" si="864"/>
        <v>0</v>
      </c>
      <c r="DK191" s="251">
        <f>+Input!DK184</f>
        <v>2126.2579999999998</v>
      </c>
      <c r="DL191" s="251">
        <f>+Input!DL184</f>
        <v>8.3000000000000004E-2</v>
      </c>
      <c r="DM191" s="251">
        <f>+Input!DM184</f>
        <v>0</v>
      </c>
      <c r="DN191" s="251">
        <f>+Input!DN184</f>
        <v>355.08</v>
      </c>
      <c r="DO191" s="249">
        <f t="shared" si="865"/>
        <v>2481.4209999999998</v>
      </c>
      <c r="DP191" s="251">
        <f>+Input!DP184</f>
        <v>0</v>
      </c>
      <c r="DQ191" s="251">
        <f>+Input!DQ184</f>
        <v>7.6219999999999999</v>
      </c>
      <c r="DR191" s="251">
        <f>+Input!DR184</f>
        <v>265.67099999999999</v>
      </c>
      <c r="DS191" s="251">
        <f>+Input!DS184</f>
        <v>114.29900000000001</v>
      </c>
      <c r="DT191" s="1485">
        <f t="shared" si="866"/>
        <v>387.59199999999998</v>
      </c>
      <c r="DU191" s="251">
        <f>+Input!DU184</f>
        <v>1213.434</v>
      </c>
      <c r="DV191" s="251">
        <f>+Input!DV184</f>
        <v>348.12099999999998</v>
      </c>
      <c r="DW191" s="251">
        <f>+Input!DW184</f>
        <v>99.421000000000006</v>
      </c>
      <c r="DX191" s="251">
        <f>+Input!DX184</f>
        <v>0</v>
      </c>
      <c r="DY191" s="1485">
        <f t="shared" si="867"/>
        <v>1660.9759999999999</v>
      </c>
      <c r="DZ191" s="251">
        <f>+Input!DZ184</f>
        <v>101.792</v>
      </c>
      <c r="EA191" s="251">
        <f>+Input!EA184</f>
        <v>1683.106</v>
      </c>
      <c r="EB191" s="251">
        <f>+Input!EB184</f>
        <v>196.477</v>
      </c>
      <c r="EC191" s="251">
        <f>+Input!EC184</f>
        <v>0</v>
      </c>
      <c r="ED191" s="1485">
        <f t="shared" si="868"/>
        <v>1981.375</v>
      </c>
      <c r="EE191" s="251">
        <f>+Input!EE184</f>
        <v>0</v>
      </c>
      <c r="EF191" s="251">
        <f>+Input!EF184</f>
        <v>99.599000000000004</v>
      </c>
      <c r="EG191" s="251">
        <f>+Input!EG184</f>
        <v>0</v>
      </c>
      <c r="EH191" s="251">
        <f>+Input!EH184</f>
        <v>398.27100000000002</v>
      </c>
      <c r="EI191" s="1485">
        <f t="shared" si="869"/>
        <v>497.87</v>
      </c>
      <c r="EJ191" s="251">
        <f>+Input!EJ184</f>
        <v>0</v>
      </c>
      <c r="EK191" s="251">
        <f>+Input!EK184</f>
        <v>0</v>
      </c>
      <c r="EL191" s="251">
        <f>+Input!EL184</f>
        <v>796.01800000000003</v>
      </c>
      <c r="EM191" s="251">
        <f>+Input!EM184</f>
        <v>0</v>
      </c>
      <c r="EN191" s="1485">
        <f t="shared" si="870"/>
        <v>796.01800000000003</v>
      </c>
      <c r="EO191" s="251">
        <f>+Input!EO184</f>
        <v>300.77499999999998</v>
      </c>
      <c r="EP191" s="251">
        <f>+Input!EP184</f>
        <v>0</v>
      </c>
      <c r="EQ191" s="251">
        <f>+Input!EQ184</f>
        <v>0</v>
      </c>
      <c r="ER191" s="251">
        <f>+Input!ER184</f>
        <v>432.87599999999998</v>
      </c>
      <c r="ES191" s="1485">
        <f t="shared" si="871"/>
        <v>733.65099999999995</v>
      </c>
      <c r="ET191" s="251">
        <f>+Input!ET184</f>
        <v>0</v>
      </c>
      <c r="EU191" s="251">
        <f>+Input!EU184</f>
        <v>0</v>
      </c>
      <c r="EV191" s="251">
        <f>+Input!EV184</f>
        <v>976</v>
      </c>
      <c r="EW191" s="251">
        <f>+Input!EW184</f>
        <v>697</v>
      </c>
      <c r="EX191" s="1485">
        <f t="shared" si="872"/>
        <v>1673</v>
      </c>
      <c r="EY191" s="251">
        <f>+Input!EY184</f>
        <v>99</v>
      </c>
      <c r="EZ191" s="251">
        <f>+Input!EZ184</f>
        <v>0</v>
      </c>
      <c r="FA191" s="251">
        <f>+Input!FA184</f>
        <v>0</v>
      </c>
      <c r="FB191" s="251">
        <f>+Input!FB184</f>
        <v>0</v>
      </c>
      <c r="FC191" s="1485">
        <f t="shared" si="873"/>
        <v>99</v>
      </c>
      <c r="FD191" s="251">
        <f>+Input!FD184</f>
        <v>0</v>
      </c>
      <c r="FE191" s="2121">
        <v>0</v>
      </c>
      <c r="FF191" s="2121">
        <v>0</v>
      </c>
      <c r="FG191" s="2121">
        <v>0</v>
      </c>
      <c r="FH191" s="1485">
        <f t="shared" si="874"/>
        <v>0</v>
      </c>
      <c r="FI191" s="2121">
        <f>FH191</f>
        <v>0</v>
      </c>
      <c r="FJ191" s="2121">
        <f t="shared" ref="FJ191:FL191" si="876">FI191</f>
        <v>0</v>
      </c>
      <c r="FK191" s="2121">
        <f t="shared" si="876"/>
        <v>0</v>
      </c>
      <c r="FL191" s="2121">
        <f t="shared" si="876"/>
        <v>0</v>
      </c>
    </row>
    <row r="192" spans="1:170">
      <c r="A192" s="187" t="s">
        <v>179</v>
      </c>
      <c r="BM192" s="251">
        <f>Input!BM177</f>
        <v>0</v>
      </c>
      <c r="BN192" s="251">
        <f>Input!BN177</f>
        <v>0</v>
      </c>
      <c r="BO192" s="251">
        <f>Input!BO177</f>
        <v>0</v>
      </c>
      <c r="BP192" s="251">
        <f>Input!BP177</f>
        <v>0</v>
      </c>
      <c r="BQ192" s="249">
        <f t="shared" si="855"/>
        <v>0</v>
      </c>
      <c r="BR192" s="251">
        <f>Input!BR177</f>
        <v>0</v>
      </c>
      <c r="BS192" s="251">
        <f>Input!BS177</f>
        <v>0</v>
      </c>
      <c r="BT192" s="251">
        <f>Input!BT177</f>
        <v>0</v>
      </c>
      <c r="BU192" s="251">
        <f>Input!BU177</f>
        <v>0</v>
      </c>
      <c r="BV192" s="249">
        <f t="shared" si="856"/>
        <v>0</v>
      </c>
      <c r="BW192" s="251">
        <f>Input!BW177</f>
        <v>0</v>
      </c>
      <c r="BX192" s="251">
        <f>Input!BX177</f>
        <v>0</v>
      </c>
      <c r="BY192" s="251">
        <f>Input!BY177</f>
        <v>0</v>
      </c>
      <c r="BZ192" s="251">
        <f>Input!BZ177</f>
        <v>0</v>
      </c>
      <c r="CA192" s="249">
        <f t="shared" si="857"/>
        <v>0</v>
      </c>
      <c r="CB192" s="251">
        <f>Input!CB177</f>
        <v>0</v>
      </c>
      <c r="CC192" s="251">
        <f>Input!CC177</f>
        <v>0</v>
      </c>
      <c r="CD192" s="251">
        <f>Input!CD177</f>
        <v>0</v>
      </c>
      <c r="CE192" s="251">
        <f>Input!CE177</f>
        <v>0</v>
      </c>
      <c r="CF192" s="249">
        <f t="shared" si="858"/>
        <v>0</v>
      </c>
      <c r="CG192" s="251">
        <f>Input!CG177</f>
        <v>0</v>
      </c>
      <c r="CH192" s="251">
        <f>Input!CH177</f>
        <v>0</v>
      </c>
      <c r="CI192" s="251">
        <f>Input!CI177</f>
        <v>0</v>
      </c>
      <c r="CJ192" s="251">
        <f>Input!CJ177</f>
        <v>0</v>
      </c>
      <c r="CK192" s="249">
        <f t="shared" si="859"/>
        <v>0</v>
      </c>
      <c r="CL192" s="251">
        <f>Input!CL177</f>
        <v>0</v>
      </c>
      <c r="CM192" s="251">
        <f>Input!CM177</f>
        <v>0</v>
      </c>
      <c r="CN192" s="251">
        <f>Input!CN177</f>
        <v>0</v>
      </c>
      <c r="CO192" s="251">
        <f>Input!CO177</f>
        <v>0</v>
      </c>
      <c r="CP192" s="249">
        <f t="shared" si="860"/>
        <v>0</v>
      </c>
      <c r="CQ192" s="251">
        <f>Input!CQ177</f>
        <v>0</v>
      </c>
      <c r="CR192" s="251">
        <f>Input!CR177</f>
        <v>0</v>
      </c>
      <c r="CS192" s="251">
        <f>Input!CS177</f>
        <v>0</v>
      </c>
      <c r="CT192" s="251">
        <f>Input!CT177</f>
        <v>0</v>
      </c>
      <c r="CU192" s="249">
        <f t="shared" si="861"/>
        <v>0</v>
      </c>
      <c r="CV192" s="251">
        <f>Input!CV177</f>
        <v>0</v>
      </c>
      <c r="CW192" s="251">
        <f>Input!CW177</f>
        <v>0</v>
      </c>
      <c r="CX192" s="251">
        <f>Input!CX177</f>
        <v>0</v>
      </c>
      <c r="CY192" s="251">
        <f>Input!CY177</f>
        <v>-83.266000000000005</v>
      </c>
      <c r="CZ192" s="249">
        <f t="shared" si="862"/>
        <v>-83.266000000000005</v>
      </c>
      <c r="DA192" s="251">
        <f>Input!DA177</f>
        <v>-96.619</v>
      </c>
      <c r="DB192" s="251">
        <f>Input!DB177</f>
        <v>-96.349000000000004</v>
      </c>
      <c r="DC192" s="251">
        <f>Input!DC177</f>
        <v>-98.040999999999997</v>
      </c>
      <c r="DD192" s="251">
        <f>Input!DD177</f>
        <v>-230.452</v>
      </c>
      <c r="DE192" s="249">
        <f t="shared" si="863"/>
        <v>-521.46100000000001</v>
      </c>
      <c r="DF192" s="251">
        <f>Input!DF177</f>
        <v>-124.836</v>
      </c>
      <c r="DG192" s="251">
        <f>Input!DG177</f>
        <v>-121.858</v>
      </c>
      <c r="DH192" s="251">
        <f>Input!DH177</f>
        <v>-127.45699999999999</v>
      </c>
      <c r="DI192" s="251">
        <f>Input!DI177</f>
        <v>-125.312</v>
      </c>
      <c r="DJ192" s="249">
        <f t="shared" si="864"/>
        <v>-499.46300000000002</v>
      </c>
      <c r="DK192" s="251">
        <f>Input!DK177</f>
        <v>-148.083</v>
      </c>
      <c r="DL192" s="251">
        <f>Input!DL177</f>
        <v>-156.29</v>
      </c>
      <c r="DM192" s="251">
        <f>Input!DM177</f>
        <v>-159.541</v>
      </c>
      <c r="DN192" s="251">
        <f>Input!DN177</f>
        <v>-157.583</v>
      </c>
      <c r="DO192" s="249">
        <f t="shared" si="865"/>
        <v>-621.49699999999996</v>
      </c>
      <c r="DP192" s="251">
        <f>Input!DP177</f>
        <v>-186.999</v>
      </c>
      <c r="DQ192" s="251">
        <f>Input!DQ177</f>
        <v>-181.76</v>
      </c>
      <c r="DR192" s="251">
        <f>Input!DR177</f>
        <v>-185.983</v>
      </c>
      <c r="DS192" s="251">
        <f>Input!DS177</f>
        <v>-183.858</v>
      </c>
      <c r="DT192" s="249">
        <f t="shared" si="866"/>
        <v>-738.59999999999991</v>
      </c>
      <c r="DU192" s="251">
        <f>Input!DU177</f>
        <v>-204.60300000000001</v>
      </c>
      <c r="DV192" s="251">
        <f>Input!DV177</f>
        <v>-208.44900000000001</v>
      </c>
      <c r="DW192" s="251">
        <f>Input!DW177</f>
        <v>-212.75200000000001</v>
      </c>
      <c r="DX192" s="251">
        <f>Input!DX177</f>
        <v>-210.36</v>
      </c>
      <c r="DY192" s="249">
        <f t="shared" si="867"/>
        <v>-836.1640000000001</v>
      </c>
      <c r="DZ192" s="251">
        <f>Input!DZ177</f>
        <v>-233.47900000000001</v>
      </c>
      <c r="EA192" s="251">
        <f>Input!EA177</f>
        <v>-236.00800000000001</v>
      </c>
      <c r="EB192" s="251">
        <f>Input!EB177</f>
        <v>-240.69</v>
      </c>
      <c r="EC192" s="251">
        <f>Input!EC177</f>
        <v>-237.756</v>
      </c>
      <c r="ED192" s="249">
        <f t="shared" si="868"/>
        <v>-947.93299999999999</v>
      </c>
      <c r="EE192" s="251">
        <f>Input!EE177</f>
        <v>-263.03899999999999</v>
      </c>
      <c r="EF192" s="251">
        <f>Input!EF177</f>
        <v>-258.053</v>
      </c>
      <c r="EG192" s="251">
        <f>Input!EG177</f>
        <v>-262.36200000000002</v>
      </c>
      <c r="EH192" s="251">
        <f>Input!EH177</f>
        <v>-259.45499999999998</v>
      </c>
      <c r="EI192" s="249">
        <f t="shared" si="869"/>
        <v>-1042.9089999999999</v>
      </c>
      <c r="EJ192" s="251">
        <f>Input!EJ177</f>
        <v>-289.66899999999998</v>
      </c>
      <c r="EK192" s="251">
        <f>Input!EK177</f>
        <v>-283.048</v>
      </c>
      <c r="EL192" s="251">
        <f>Input!EL177</f>
        <v>-291.16899999999998</v>
      </c>
      <c r="EM192" s="251">
        <f>Input!EM177</f>
        <v>-287.57299999999998</v>
      </c>
      <c r="EN192" s="249">
        <f t="shared" si="870"/>
        <v>-1151.4589999999998</v>
      </c>
      <c r="EO192" s="251">
        <f>Input!EO177</f>
        <v>-326.16199999999998</v>
      </c>
      <c r="EP192" s="251">
        <f>Input!EP177</f>
        <v>-320.24299999999999</v>
      </c>
      <c r="EQ192" s="251">
        <f>Input!EQ177</f>
        <v>-324.58699999999999</v>
      </c>
      <c r="ER192" s="251">
        <f>Input!ER177</f>
        <v>-403.17599999999999</v>
      </c>
      <c r="ES192" s="249">
        <f t="shared" si="871"/>
        <v>-1374.1679999999999</v>
      </c>
      <c r="ET192" s="251">
        <f>Input!ET177</f>
        <v>-412</v>
      </c>
      <c r="EU192" s="251">
        <f>Input!EU177</f>
        <v>-405</v>
      </c>
      <c r="EV192" s="251">
        <f>Input!EV177</f>
        <v>-413</v>
      </c>
      <c r="EW192" s="251">
        <f>Input!EW177</f>
        <v>-413</v>
      </c>
      <c r="EX192" s="249">
        <f t="shared" si="872"/>
        <v>-1643</v>
      </c>
      <c r="EY192" s="251">
        <f>Input!EY177</f>
        <v>-468</v>
      </c>
      <c r="EZ192" s="251">
        <f>Input!EZ177</f>
        <v>-460</v>
      </c>
      <c r="FA192" s="251">
        <f>Input!FA177</f>
        <v>-467</v>
      </c>
      <c r="FB192" s="251">
        <f>Input!FB177</f>
        <v>-461</v>
      </c>
      <c r="FC192" s="249">
        <f t="shared" si="873"/>
        <v>-1856</v>
      </c>
      <c r="FD192" s="251">
        <f>Input!FD177</f>
        <v>-519</v>
      </c>
      <c r="FE192" s="313">
        <f t="shared" ref="FE192:FG192" si="877">+-FE43*FE60</f>
        <v>-512.35000457810247</v>
      </c>
      <c r="FF192" s="313">
        <f t="shared" si="877"/>
        <v>-515.36165373430708</v>
      </c>
      <c r="FG192" s="313">
        <f t="shared" si="877"/>
        <v>-518.3733028905117</v>
      </c>
      <c r="FH192" s="249">
        <f t="shared" si="874"/>
        <v>-2065.0849612029215</v>
      </c>
      <c r="FI192" s="313">
        <f>+-FI43*FI60</f>
        <v>-2282.5271315205709</v>
      </c>
      <c r="FJ192" s="313">
        <f t="shared" ref="FJ192:FL192" si="878">+-FJ43*FJ60</f>
        <v>-2533.2709054424745</v>
      </c>
      <c r="FK192" s="313">
        <f t="shared" si="878"/>
        <v>-2810.149862405865</v>
      </c>
      <c r="FL192" s="313">
        <f t="shared" si="878"/>
        <v>-3115.7953597612104</v>
      </c>
      <c r="FM192" s="431">
        <f>+(EX192/DY192)^(1/5)-1</f>
        <v>0.14464079357928838</v>
      </c>
      <c r="FN192" s="431">
        <f t="shared" ref="FN192" si="879">+(FL192/FC192)^(1/5)-1</f>
        <v>0.10917019479283807</v>
      </c>
    </row>
    <row r="193" spans="1:170">
      <c r="A193" s="187" t="s">
        <v>180</v>
      </c>
      <c r="BM193" s="251">
        <f>Input!BM176</f>
        <v>10.286</v>
      </c>
      <c r="BN193" s="251">
        <f>Input!BN176</f>
        <v>6.8760000000000003</v>
      </c>
      <c r="BO193" s="251">
        <f>Input!BO176</f>
        <v>10.406000000000001</v>
      </c>
      <c r="BP193" s="251">
        <f>Input!BP176</f>
        <v>8.7880000000000038</v>
      </c>
      <c r="BQ193" s="249">
        <f t="shared" si="855"/>
        <v>36.356000000000002</v>
      </c>
      <c r="BR193" s="251">
        <f>Input!BR176</f>
        <v>7.2380000000000004</v>
      </c>
      <c r="BS193" s="251">
        <f>Input!BS176</f>
        <v>12</v>
      </c>
      <c r="BT193" s="251">
        <f>Input!BT176</f>
        <v>6.8489999999999993</v>
      </c>
      <c r="BU193" s="251">
        <f>Input!BU176</f>
        <v>0.14299999999999979</v>
      </c>
      <c r="BV193" s="249">
        <f t="shared" si="856"/>
        <v>26.23</v>
      </c>
      <c r="BW193" s="251">
        <f>Input!BW176</f>
        <v>4.0620000000000003</v>
      </c>
      <c r="BX193" s="251">
        <f>Input!BX176</f>
        <v>4.8920000000000003</v>
      </c>
      <c r="BY193" s="251">
        <f>Input!BY176</f>
        <v>14.096</v>
      </c>
      <c r="BZ193" s="251">
        <f>Input!BZ176</f>
        <v>13.956</v>
      </c>
      <c r="CA193" s="249">
        <f t="shared" si="857"/>
        <v>37.006</v>
      </c>
      <c r="CB193" s="251">
        <f>Input!CB176</f>
        <v>10.882999999999999</v>
      </c>
      <c r="CC193" s="251">
        <f>Input!CC176</f>
        <v>11.27</v>
      </c>
      <c r="CD193" s="251">
        <f>Input!CD176</f>
        <v>14.026</v>
      </c>
      <c r="CE193" s="251">
        <f>Input!CE176</f>
        <v>3.6379999999999999</v>
      </c>
      <c r="CF193" s="249">
        <f t="shared" si="858"/>
        <v>39.817</v>
      </c>
      <c r="CG193" s="251">
        <f>Input!CG176</f>
        <v>15.667999999999999</v>
      </c>
      <c r="CH193" s="251">
        <f>Input!CH176</f>
        <v>8.9290000000000003</v>
      </c>
      <c r="CI193" s="251">
        <f>Input!CI176</f>
        <v>11.106999999999999</v>
      </c>
      <c r="CJ193" s="251">
        <f>Input!CJ176</f>
        <v>3.1890000000000001</v>
      </c>
      <c r="CK193" s="249">
        <f t="shared" si="859"/>
        <v>38.893000000000001</v>
      </c>
      <c r="CL193" s="251">
        <f>Input!CL176</f>
        <v>30.46</v>
      </c>
      <c r="CM193" s="251">
        <f>Input!CM176</f>
        <v>6.0129999999999999</v>
      </c>
      <c r="CN193" s="251">
        <f>Input!CN176</f>
        <v>13.666</v>
      </c>
      <c r="CO193" s="251">
        <f>Input!CO176</f>
        <v>5.9980000000000002</v>
      </c>
      <c r="CP193" s="249">
        <f t="shared" si="860"/>
        <v>56.136999999999993</v>
      </c>
      <c r="CQ193" s="251">
        <f>Input!CQ176</f>
        <v>14.368</v>
      </c>
      <c r="CR193" s="251">
        <f>Input!CR176</f>
        <v>1.512</v>
      </c>
      <c r="CS193" s="251">
        <f>Input!CS176</f>
        <v>12.202</v>
      </c>
      <c r="CT193" s="251">
        <f>Input!CT176</f>
        <v>3.81</v>
      </c>
      <c r="CU193" s="249">
        <f t="shared" si="861"/>
        <v>31.891999999999999</v>
      </c>
      <c r="CV193" s="251">
        <f>Input!CV176</f>
        <v>14.387</v>
      </c>
      <c r="CW193" s="251">
        <f>Input!CW176</f>
        <v>1.4339999999999999</v>
      </c>
      <c r="CX193" s="251">
        <f>Input!CX176</f>
        <v>12.362</v>
      </c>
      <c r="CY193" s="251">
        <f>Input!CY176</f>
        <v>1.137</v>
      </c>
      <c r="CZ193" s="249">
        <f t="shared" si="862"/>
        <v>29.32</v>
      </c>
      <c r="DA193" s="251">
        <f>Input!DA176</f>
        <v>16.384</v>
      </c>
      <c r="DB193" s="251">
        <f>Input!DB176</f>
        <v>0.18099999999999999</v>
      </c>
      <c r="DC193" s="251">
        <f>Input!DC176</f>
        <v>13.29</v>
      </c>
      <c r="DD193" s="251">
        <f>Input!DD176</f>
        <v>0.185</v>
      </c>
      <c r="DE193" s="249">
        <f t="shared" si="863"/>
        <v>30.04</v>
      </c>
      <c r="DF193" s="251">
        <f>Input!DF176</f>
        <v>16.303999999999998</v>
      </c>
      <c r="DG193" s="251">
        <f>Input!DG176</f>
        <v>1.335</v>
      </c>
      <c r="DH193" s="251">
        <f>Input!DH176</f>
        <v>16.504000000000001</v>
      </c>
      <c r="DI193" s="251">
        <f>Input!DI176</f>
        <v>3.5999999999999997E-2</v>
      </c>
      <c r="DJ193" s="249">
        <f t="shared" si="864"/>
        <v>34.179000000000002</v>
      </c>
      <c r="DK193" s="251">
        <f>Input!DK176</f>
        <v>20.074000000000002</v>
      </c>
      <c r="DL193" s="251">
        <f>Input!DL176</f>
        <v>4.4999999999999998E-2</v>
      </c>
      <c r="DM193" s="251">
        <f>Input!DM176</f>
        <v>21.506</v>
      </c>
      <c r="DN193" s="251">
        <f>Input!DN176</f>
        <v>7.0999999999999994E-2</v>
      </c>
      <c r="DO193" s="249">
        <f t="shared" si="865"/>
        <v>41.695999999999998</v>
      </c>
      <c r="DP193" s="251">
        <f>Input!DP176</f>
        <v>25.847000000000001</v>
      </c>
      <c r="DQ193" s="251">
        <f>Input!DQ176</f>
        <v>1.2999999999999999E-2</v>
      </c>
      <c r="DR193" s="251">
        <f>Input!DR176</f>
        <v>24.242999999999999</v>
      </c>
      <c r="DS193" s="251">
        <f>Input!DS176</f>
        <v>3.3000000000000002E-2</v>
      </c>
      <c r="DT193" s="249">
        <f t="shared" si="866"/>
        <v>50.136000000000003</v>
      </c>
      <c r="DU193" s="251">
        <f>Input!DU176</f>
        <v>27.593</v>
      </c>
      <c r="DV193" s="251">
        <f>Input!DV176</f>
        <v>0</v>
      </c>
      <c r="DW193" s="251">
        <f>Input!DW176</f>
        <v>24.425000000000001</v>
      </c>
      <c r="DX193" s="251">
        <f>Input!DX176</f>
        <v>0</v>
      </c>
      <c r="DY193" s="249">
        <f t="shared" si="867"/>
        <v>52.018000000000001</v>
      </c>
      <c r="DZ193" s="251">
        <f>Input!DZ176</f>
        <v>30.390999999999998</v>
      </c>
      <c r="EA193" s="251">
        <f>Input!EA176</f>
        <v>0</v>
      </c>
      <c r="EB193" s="251">
        <f>Input!EB176</f>
        <v>31.727</v>
      </c>
      <c r="EC193" s="251">
        <f>Input!EC176</f>
        <v>0</v>
      </c>
      <c r="ED193" s="249">
        <f t="shared" si="868"/>
        <v>62.117999999999995</v>
      </c>
      <c r="EE193" s="251">
        <f>Input!EE176</f>
        <v>40.033999999999999</v>
      </c>
      <c r="EF193" s="251">
        <f>Input!EF176</f>
        <v>0</v>
      </c>
      <c r="EG193" s="251">
        <f>Input!EG176</f>
        <v>37.594000000000001</v>
      </c>
      <c r="EH193" s="251">
        <f>Input!EH176</f>
        <v>0</v>
      </c>
      <c r="EI193" s="249">
        <f t="shared" si="869"/>
        <v>77.628</v>
      </c>
      <c r="EJ193" s="251">
        <f>Input!EJ176</f>
        <v>43.875999999999998</v>
      </c>
      <c r="EK193" s="251">
        <f>Input!EK176</f>
        <v>0</v>
      </c>
      <c r="EL193" s="251">
        <f>Input!EL176</f>
        <v>37.667000000000002</v>
      </c>
      <c r="EM193" s="251">
        <f>Input!EM176</f>
        <v>0</v>
      </c>
      <c r="EN193" s="249">
        <f t="shared" si="870"/>
        <v>81.543000000000006</v>
      </c>
      <c r="EO193" s="251">
        <f>Input!EO176</f>
        <v>44.542999999999999</v>
      </c>
      <c r="EP193" s="251">
        <f>Input!EP176</f>
        <v>0</v>
      </c>
      <c r="EQ193" s="251">
        <f>Input!EQ176</f>
        <v>42.42</v>
      </c>
      <c r="ER193" s="251">
        <f>Input!ER176</f>
        <v>-0.115</v>
      </c>
      <c r="ES193" s="249">
        <f t="shared" si="871"/>
        <v>86.847999999999999</v>
      </c>
      <c r="ET193" s="251">
        <f>Input!ET176</f>
        <v>48</v>
      </c>
      <c r="EU193" s="251">
        <f>Input!EU176</f>
        <v>0</v>
      </c>
      <c r="EV193" s="251">
        <f>Input!EV176</f>
        <v>44</v>
      </c>
      <c r="EW193" s="251">
        <f>Input!EW176</f>
        <v>-1</v>
      </c>
      <c r="EX193" s="249">
        <f t="shared" si="872"/>
        <v>91</v>
      </c>
      <c r="EY193" s="251">
        <f>Input!EY176</f>
        <v>50</v>
      </c>
      <c r="EZ193" s="251">
        <f>Input!EZ176</f>
        <v>0</v>
      </c>
      <c r="FA193" s="251">
        <f>Input!FA176</f>
        <v>45</v>
      </c>
      <c r="FB193" s="251">
        <f>Input!FB176</f>
        <v>0</v>
      </c>
      <c r="FC193" s="249">
        <f t="shared" si="873"/>
        <v>95</v>
      </c>
      <c r="FD193" s="251">
        <f>Input!FD176</f>
        <v>49</v>
      </c>
      <c r="FE193" s="614">
        <f t="shared" ref="FE193:FG193" si="880">EZ193</f>
        <v>0</v>
      </c>
      <c r="FF193" s="614">
        <f t="shared" si="880"/>
        <v>45</v>
      </c>
      <c r="FG193" s="614">
        <f t="shared" si="880"/>
        <v>0</v>
      </c>
      <c r="FH193" s="249">
        <f t="shared" si="874"/>
        <v>94</v>
      </c>
      <c r="FI193" s="614">
        <f>FH193</f>
        <v>94</v>
      </c>
      <c r="FJ193" s="614">
        <f t="shared" ref="FJ193:FL193" si="881">FI193</f>
        <v>94</v>
      </c>
      <c r="FK193" s="614">
        <f t="shared" si="881"/>
        <v>94</v>
      </c>
      <c r="FL193" s="614">
        <f t="shared" si="881"/>
        <v>94</v>
      </c>
    </row>
    <row r="194" spans="1:170" ht="12" customHeight="1">
      <c r="A194" s="187" t="s">
        <v>181</v>
      </c>
      <c r="BM194" s="251">
        <f>+Input!BM179+Input!BM180+Input!BM185</f>
        <v>274.60699999999997</v>
      </c>
      <c r="BN194" s="251">
        <f>+Input!BN179+Input!BN180+Input!BN185</f>
        <v>44.655999999999999</v>
      </c>
      <c r="BO194" s="251">
        <f>+Input!BO179+Input!BO180+Input!BO185</f>
        <v>445.47699999999998</v>
      </c>
      <c r="BP194" s="251">
        <f>+Input!BP179+Input!BP180+Input!BP185</f>
        <v>30.85199999999999</v>
      </c>
      <c r="BQ194" s="249">
        <f t="shared" si="855"/>
        <v>795.59199999999998</v>
      </c>
      <c r="BR194" s="251">
        <f>+Input!BR179+Input!BR180+Input!BR185</f>
        <v>41.881999999999998</v>
      </c>
      <c r="BS194" s="251">
        <f>+Input!BS179+Input!BS180+Input!BS185</f>
        <v>35.643000000000008</v>
      </c>
      <c r="BT194" s="251">
        <f>+Input!BT179+Input!BT180+Input!BT185</f>
        <v>24.576000000000001</v>
      </c>
      <c r="BU194" s="251">
        <f>+Input!BU179+Input!BU180+Input!BU185</f>
        <v>38.856000000000002</v>
      </c>
      <c r="BV194" s="249">
        <f t="shared" si="856"/>
        <v>140.95699999999999</v>
      </c>
      <c r="BW194" s="251">
        <f>+Input!BW179+Input!BW180+Input!BW185</f>
        <v>0.74399999999999999</v>
      </c>
      <c r="BX194" s="251">
        <f>+Input!BX179+Input!BX180+Input!BX185</f>
        <v>373.75</v>
      </c>
      <c r="BY194" s="251">
        <f>+Input!BY179+Input!BY180+Input!BY185</f>
        <v>27.934999999999999</v>
      </c>
      <c r="BZ194" s="251">
        <f>+Input!BZ179+Input!BZ180+Input!BZ185</f>
        <v>0.79500000000000171</v>
      </c>
      <c r="CA194" s="249">
        <f t="shared" si="857"/>
        <v>403.22400000000005</v>
      </c>
      <c r="CB194" s="251">
        <f>+Input!CB179+Input!CB180+Input!CB185</f>
        <v>0</v>
      </c>
      <c r="CC194" s="251">
        <f>+Input!CC179+Input!CC180+Input!CC185</f>
        <v>98.957999999999998</v>
      </c>
      <c r="CD194" s="251">
        <f>+Input!CD179+Input!CD180+Input!CD185</f>
        <v>16.853000000000002</v>
      </c>
      <c r="CE194" s="251">
        <f>+Input!CE179+Input!CE180+Input!CE185</f>
        <v>5.77</v>
      </c>
      <c r="CF194" s="249">
        <f t="shared" si="858"/>
        <v>121.581</v>
      </c>
      <c r="CG194" s="251">
        <f>+Input!CG179+Input!CG180+Input!CG185</f>
        <v>22.652999999999999</v>
      </c>
      <c r="CH194" s="251">
        <f>+Input!CH179+Input!CH180+Input!CH185</f>
        <v>55.264000000000003</v>
      </c>
      <c r="CI194" s="251">
        <f>+Input!CI179+Input!CI180+Input!CI185</f>
        <v>762.71799999999996</v>
      </c>
      <c r="CJ194" s="251">
        <f>+Input!CJ179+Input!CJ180+Input!CJ185</f>
        <v>4.7009999999999996</v>
      </c>
      <c r="CK194" s="249">
        <f t="shared" si="859"/>
        <v>845.33600000000001</v>
      </c>
      <c r="CL194" s="251">
        <f>+Input!CL179+Input!CL180+Input!CL185</f>
        <v>8.9090000000000007</v>
      </c>
      <c r="CM194" s="251">
        <f>+Input!CM179+Input!CM180+Input!CM185</f>
        <v>-250.00700000000001</v>
      </c>
      <c r="CN194" s="251">
        <f>+Input!CN179+Input!CN180+Input!CN185</f>
        <v>249.63300000000001</v>
      </c>
      <c r="CO194" s="251">
        <f>+Input!CO179+Input!CO180+Input!CO185</f>
        <v>4.0490000000000004</v>
      </c>
      <c r="CP194" s="249">
        <f t="shared" si="860"/>
        <v>12.583999999999996</v>
      </c>
      <c r="CQ194" s="251">
        <f>+Input!CQ179+Input!CQ180+Input!CQ185</f>
        <v>1500</v>
      </c>
      <c r="CR194" s="251">
        <f>+Input!CR179+Input!CR180+Input!CR185</f>
        <v>0</v>
      </c>
      <c r="CS194" s="251">
        <f>+Input!CS179+Input!CS180+Input!CS185</f>
        <v>1.734</v>
      </c>
      <c r="CT194" s="251">
        <f>+Input!CT179+Input!CT180+Input!CT185</f>
        <v>26.303999999999998</v>
      </c>
      <c r="CU194" s="249">
        <f t="shared" si="861"/>
        <v>1528.038</v>
      </c>
      <c r="CV194" s="251">
        <f>+Input!CV179+Input!CV180+Input!CV185</f>
        <v>0</v>
      </c>
      <c r="CW194" s="251">
        <f>+Input!CW179+Input!CW180+Input!CW185</f>
        <v>-29.478999999999999</v>
      </c>
      <c r="CX194" s="251">
        <f>+Input!CX179+Input!CX180+Input!CX185</f>
        <v>8.6980000000000004</v>
      </c>
      <c r="CY194" s="251">
        <f>+Input!CY179+Input!CY180+Input!CY185</f>
        <v>1749.9659999999999</v>
      </c>
      <c r="CZ194" s="249">
        <f t="shared" si="862"/>
        <v>1729.1849999999999</v>
      </c>
      <c r="DA194" s="251">
        <f>+Input!DA179+Input!DA180+Input!DA185</f>
        <v>0</v>
      </c>
      <c r="DB194" s="251">
        <f>+Input!DB179+Input!DB180+Input!DB185</f>
        <v>490</v>
      </c>
      <c r="DC194" s="251">
        <f>+Input!DC179+Input!DC180+Input!DC185</f>
        <v>0</v>
      </c>
      <c r="DD194" s="251">
        <f>+Input!DD179+Input!DD180+Input!DD185</f>
        <v>1807.1079999999999</v>
      </c>
      <c r="DE194" s="249">
        <f t="shared" si="863"/>
        <v>2297.1080000000002</v>
      </c>
      <c r="DF194" s="251">
        <f>+Input!DF179+Input!DF180+Input!DF185</f>
        <v>701.25</v>
      </c>
      <c r="DG194" s="251">
        <f>+Input!DG179+Input!DG180+Input!DG185</f>
        <v>0</v>
      </c>
      <c r="DH194" s="251">
        <f>+Input!DH179+Input!DH180+Input!DH185</f>
        <v>9.1539999999999999</v>
      </c>
      <c r="DI194" s="251">
        <f>+Input!DI179+Input!DI180+Input!DI185</f>
        <v>457.9</v>
      </c>
      <c r="DJ194" s="249">
        <f t="shared" si="864"/>
        <v>1168.3040000000001</v>
      </c>
      <c r="DK194" s="251">
        <f>+Input!DK179+Input!DK180+Input!DK185</f>
        <v>2309.8000000000002</v>
      </c>
      <c r="DL194" s="251">
        <f>+Input!DL179+Input!DL180+Input!DL185</f>
        <v>0</v>
      </c>
      <c r="DM194" s="251">
        <f>+Input!DM179+Input!DM180+Input!DM185</f>
        <v>1199.7</v>
      </c>
      <c r="DN194" s="251">
        <f>+Input!DN179+Input!DN180+Input!DN185</f>
        <v>2176.0770000000002</v>
      </c>
      <c r="DO194" s="249">
        <f t="shared" si="865"/>
        <v>5685.5770000000002</v>
      </c>
      <c r="DP194" s="251">
        <f>+Input!DP179+Input!DP180+Input!DP185</f>
        <v>929.85</v>
      </c>
      <c r="DQ194" s="251">
        <f>+Input!DQ179+Input!DQ180+Input!DQ185</f>
        <v>0</v>
      </c>
      <c r="DR194" s="251">
        <f>+Input!DR179+Input!DR180+Input!DR185</f>
        <v>424.65</v>
      </c>
      <c r="DS194" s="251">
        <f>+Input!DS179+Input!DS180+Input!DS185</f>
        <v>0</v>
      </c>
      <c r="DT194" s="1485">
        <f t="shared" si="866"/>
        <v>1354.5</v>
      </c>
      <c r="DU194" s="251">
        <f>+Input!DU179+Input!DU180+Input!DU185</f>
        <v>0</v>
      </c>
      <c r="DV194" s="251">
        <f>+Input!DV179+Input!DV180+Input!DV185</f>
        <v>0</v>
      </c>
      <c r="DW194" s="251">
        <f>+Input!DW179+Input!DW180+Input!DW185</f>
        <v>0</v>
      </c>
      <c r="DX194" s="251">
        <f>+Input!DX179+Input!DX180+Input!DX185</f>
        <v>2797.9059999999999</v>
      </c>
      <c r="DY194" s="1485">
        <f t="shared" si="867"/>
        <v>2797.9059999999999</v>
      </c>
      <c r="DZ194" s="251">
        <f>+Input!DZ179+Input!DZ180+Input!DZ185</f>
        <v>250</v>
      </c>
      <c r="EA194" s="251">
        <f>+Input!EA179+Input!EA180+Input!EA185</f>
        <v>3086.5259999999998</v>
      </c>
      <c r="EB194" s="251">
        <f>+Input!EB179+Input!EB180+Input!EB185</f>
        <v>0</v>
      </c>
      <c r="EC194" s="251">
        <f>+Input!EC179+Input!EC180+Input!EC185</f>
        <v>1845.8910000000001</v>
      </c>
      <c r="ED194" s="1485">
        <f t="shared" si="868"/>
        <v>5182.4169999999995</v>
      </c>
      <c r="EE194" s="251">
        <f>+Input!EE179+Input!EE180+Input!EE185</f>
        <v>1290.752</v>
      </c>
      <c r="EF194" s="251">
        <f>+Input!EF179+Input!EF180+Input!EF185</f>
        <v>2587.91</v>
      </c>
      <c r="EG194" s="251">
        <f>+Input!EG179+Input!EG180+Input!EG185</f>
        <v>0</v>
      </c>
      <c r="EH194" s="251">
        <f>+Input!EH179+Input!EH180+Input!EH185</f>
        <v>0</v>
      </c>
      <c r="EI194" s="1485">
        <f t="shared" si="869"/>
        <v>3878.6619999999998</v>
      </c>
      <c r="EJ194" s="251">
        <f>+Input!EJ179+Input!EJ180+Input!EJ185</f>
        <v>676.85</v>
      </c>
      <c r="EK194" s="251">
        <f>+Input!EK179+Input!EK180+Input!EK185</f>
        <v>1193.6880000000001</v>
      </c>
      <c r="EL194" s="251">
        <f>+Input!EL179+Input!EL180+Input!EL185</f>
        <v>0</v>
      </c>
      <c r="EM194" s="251">
        <f>+Input!EM179+Input!EM180+Input!EM185</f>
        <v>0</v>
      </c>
      <c r="EN194" s="1485">
        <f t="shared" si="870"/>
        <v>1870.538</v>
      </c>
      <c r="EO194" s="251">
        <f>+Input!EO179+Input!EO180+Input!EO185</f>
        <v>565.23900000000003</v>
      </c>
      <c r="EP194" s="251">
        <f>+Input!EP179+Input!EP180+Input!EP185</f>
        <v>0</v>
      </c>
      <c r="EQ194" s="251">
        <f>+Input!EQ179+Input!EQ180+Input!EQ185</f>
        <v>336.85300000000001</v>
      </c>
      <c r="ER194" s="251">
        <f>+Input!ER179+Input!ER180+Input!ER185</f>
        <v>0</v>
      </c>
      <c r="ES194" s="1485">
        <f t="shared" si="871"/>
        <v>902.0920000000001</v>
      </c>
      <c r="ET194" s="251">
        <f>+Input!ET179+Input!ET180+Input!ET185</f>
        <v>0</v>
      </c>
      <c r="EU194" s="251">
        <f>+Input!EU179+Input!EU180+Input!EU185</f>
        <v>744</v>
      </c>
      <c r="EV194" s="251">
        <f>+Input!EV179+Input!EV180+Input!EV185</f>
        <v>780</v>
      </c>
      <c r="EW194" s="251">
        <f>+Input!EW179+Input!EW180+Input!EW185</f>
        <v>1244</v>
      </c>
      <c r="EX194" s="1485">
        <f t="shared" si="872"/>
        <v>2768</v>
      </c>
      <c r="EY194" s="251">
        <f>+Input!EY179+Input!EY180+Input!EY185</f>
        <v>370</v>
      </c>
      <c r="EZ194" s="251">
        <f>+Input!EZ179+Input!EZ180+Input!EZ185</f>
        <v>1705</v>
      </c>
      <c r="FA194" s="251">
        <f>+Input!FA179+Input!FA180+Input!FA185</f>
        <v>500</v>
      </c>
      <c r="FB194" s="251">
        <f>+Input!FB179+Input!FB180+Input!FB185</f>
        <v>1745</v>
      </c>
      <c r="FC194" s="1485">
        <f t="shared" si="873"/>
        <v>4320</v>
      </c>
      <c r="FD194" s="251">
        <f>+Input!FD179+Input!FD180+Input!FD185</f>
        <v>1492</v>
      </c>
      <c r="FE194" s="1486">
        <f>'Maturity Schedule'!L8+'Maturity Schedule'!L10</f>
        <v>700</v>
      </c>
      <c r="FF194" s="1486">
        <f>'Maturity Schedule'!M8+'Maturity Schedule'!M10</f>
        <v>0</v>
      </c>
      <c r="FG194" s="1486">
        <f>'Maturity Schedule'!N8+'Maturity Schedule'!N10</f>
        <v>600</v>
      </c>
      <c r="FH194" s="1485">
        <f t="shared" si="874"/>
        <v>2792</v>
      </c>
      <c r="FI194" s="1486">
        <f>'Maturity Schedule'!P8+'Maturity Schedule'!P10</f>
        <v>3077</v>
      </c>
      <c r="FJ194" s="1486">
        <f>'Maturity Schedule'!Q8+'Maturity Schedule'!Q10</f>
        <v>3425</v>
      </c>
      <c r="FK194" s="1486">
        <f>'Maturity Schedule'!R8+'Maturity Schedule'!R10</f>
        <v>4191</v>
      </c>
      <c r="FL194" s="1486">
        <f>'Maturity Schedule'!S8+'Maturity Schedule'!S10</f>
        <v>4739</v>
      </c>
    </row>
    <row r="195" spans="1:170">
      <c r="A195" s="187" t="s">
        <v>182</v>
      </c>
      <c r="BM195" s="251">
        <f>+Input!BM181+Input!BM182+Input!BM186</f>
        <v>-0.96199999999999997</v>
      </c>
      <c r="BN195" s="251">
        <f>+Input!BN181+Input!BN182+Input!BN186</f>
        <v>-1.0129999999999999</v>
      </c>
      <c r="BO195" s="251">
        <f>+Input!BO181+Input!BO182+Input!BO186</f>
        <v>-1.0430000000000001</v>
      </c>
      <c r="BP195" s="251">
        <f>+Input!BP181+Input!BP182+Input!BP186</f>
        <v>-1.538</v>
      </c>
      <c r="BQ195" s="249">
        <f t="shared" si="855"/>
        <v>-4.556</v>
      </c>
      <c r="BR195" s="251">
        <f>+Input!BR181+Input!BR182+Input!BR186</f>
        <v>-4.0579999999999998</v>
      </c>
      <c r="BS195" s="251">
        <f>+Input!BS181+Input!BS182+Input!BS186</f>
        <v>-5.282</v>
      </c>
      <c r="BT195" s="251">
        <f>+Input!BT181+Input!BT182+Input!BT186</f>
        <v>-4.9899999999999993</v>
      </c>
      <c r="BU195" s="251">
        <f>+Input!BU181+Input!BU182+Input!BU186</f>
        <v>-8.798</v>
      </c>
      <c r="BV195" s="249">
        <f t="shared" si="856"/>
        <v>-23.128</v>
      </c>
      <c r="BW195" s="251">
        <f>+Input!BW181+Input!BW182+Input!BW186</f>
        <v>-8.1790000000000003</v>
      </c>
      <c r="BX195" s="251">
        <f>+Input!BX181+Input!BX182+Input!BX186</f>
        <v>-17.680999999999997</v>
      </c>
      <c r="BY195" s="251">
        <f>+Input!BY181+Input!BY182+Input!BY186</f>
        <v>-12.43</v>
      </c>
      <c r="BZ195" s="251">
        <f>+Input!BZ181+Input!BZ182+Input!BZ186</f>
        <v>-18.107000000000006</v>
      </c>
      <c r="CA195" s="249">
        <f t="shared" si="857"/>
        <v>-56.397000000000006</v>
      </c>
      <c r="CB195" s="251">
        <f>+Input!CB181+Input!CB182+Input!CB186</f>
        <v>634.10599999999999</v>
      </c>
      <c r="CC195" s="251">
        <f>+Input!CC181+Input!CC182+Input!CC186</f>
        <v>-354.53499999999997</v>
      </c>
      <c r="CD195" s="251">
        <f>+Input!CD181+Input!CD182+Input!CD186</f>
        <v>-12.762</v>
      </c>
      <c r="CE195" s="251">
        <f>+Input!CE181+Input!CE182+Input!CE186</f>
        <v>-90.949000000000012</v>
      </c>
      <c r="CF195" s="249">
        <f t="shared" si="858"/>
        <v>175.86</v>
      </c>
      <c r="CG195" s="251">
        <f>+Input!CG181+Input!CG182+Input!CG186</f>
        <v>-12.07</v>
      </c>
      <c r="CH195" s="251">
        <f>+Input!CH181+Input!CH182+Input!CH186</f>
        <v>-2.355</v>
      </c>
      <c r="CI195" s="251">
        <f>+Input!CI181+Input!CI182+Input!CI186</f>
        <v>-14.251999999999999</v>
      </c>
      <c r="CJ195" s="251">
        <f>+Input!CJ181+Input!CJ182+Input!CJ186</f>
        <v>-4.5779999999999994</v>
      </c>
      <c r="CK195" s="249">
        <f t="shared" si="859"/>
        <v>-33.254999999999995</v>
      </c>
      <c r="CL195" s="251">
        <f>+Input!CL181+Input!CL182+Input!CL186</f>
        <v>-69.954999999999998</v>
      </c>
      <c r="CM195" s="251">
        <f>+Input!CM181+Input!CM182+Input!CM186</f>
        <v>-13.202</v>
      </c>
      <c r="CN195" s="251">
        <f>+Input!CN181+Input!CN182+Input!CN186</f>
        <v>-241.529</v>
      </c>
      <c r="CO195" s="251">
        <f>+Input!CO181+Input!CO182+Input!CO186</f>
        <v>-16.803000000000001</v>
      </c>
      <c r="CP195" s="249">
        <f t="shared" si="860"/>
        <v>-341.48899999999998</v>
      </c>
      <c r="CQ195" s="251">
        <f>+Input!CQ181+Input!CQ182+Input!CQ186</f>
        <v>-17.567999999999998</v>
      </c>
      <c r="CR195" s="251">
        <f>+Input!CR181+Input!CR182+Input!CR186</f>
        <v>-772.29600000000005</v>
      </c>
      <c r="CS195" s="251">
        <f>+Input!CS181+Input!CS182+Input!CS186</f>
        <v>-14.666</v>
      </c>
      <c r="CT195" s="251">
        <f>+Input!CT181+Input!CT182+Input!CT186</f>
        <v>-38.103000000000002</v>
      </c>
      <c r="CU195" s="249">
        <f t="shared" si="861"/>
        <v>-842.63300000000004</v>
      </c>
      <c r="CV195" s="251">
        <f>+Input!CV181+Input!CV182+Input!CV186</f>
        <v>-14.567</v>
      </c>
      <c r="CW195" s="251">
        <f>+Input!CW181+Input!CW182+Input!CW186</f>
        <v>-21.810000000000002</v>
      </c>
      <c r="CX195" s="251">
        <f>+Input!CX181+Input!CX182+Input!CX186</f>
        <v>-14.273</v>
      </c>
      <c r="CY195" s="251">
        <f>+Input!CY181+Input!CY182+Input!CY186</f>
        <v>-870.85299999999995</v>
      </c>
      <c r="CZ195" s="249">
        <f t="shared" si="862"/>
        <v>-921.50299999999993</v>
      </c>
      <c r="DA195" s="251">
        <f>+Input!DA181+Input!DA182+Input!DA186</f>
        <v>-18.657</v>
      </c>
      <c r="DB195" s="251">
        <f>+Input!DB181+Input!DB182+Input!DB186</f>
        <v>-513.61</v>
      </c>
      <c r="DC195" s="251">
        <f>+Input!DC181+Input!DC182+Input!DC186</f>
        <v>-17.393999999999998</v>
      </c>
      <c r="DD195" s="251">
        <f>+Input!DD181+Input!DD182+Input!DD186</f>
        <v>-194.273</v>
      </c>
      <c r="DE195" s="249">
        <f t="shared" si="863"/>
        <v>-743.93400000000008</v>
      </c>
      <c r="DF195" s="251">
        <f>+Input!DF181+Input!DF182+Input!DF186</f>
        <v>-969.58499999999992</v>
      </c>
      <c r="DG195" s="251">
        <f>+Input!DG181+Input!DG182+Input!DG186</f>
        <v>-48.861000000000004</v>
      </c>
      <c r="DH195" s="251">
        <f>+Input!DH181+Input!DH182+Input!DH186</f>
        <v>-68.882000000000005</v>
      </c>
      <c r="DI195" s="251">
        <f>+Input!DI181+Input!DI182+Input!DI186</f>
        <v>-489.99599999999998</v>
      </c>
      <c r="DJ195" s="249">
        <f t="shared" si="864"/>
        <v>-1577.3240000000001</v>
      </c>
      <c r="DK195" s="251">
        <f>+Input!DK181+Input!DK182+Input!DK186</f>
        <v>-38.106000000000002</v>
      </c>
      <c r="DL195" s="251">
        <f>+Input!DL181+Input!DL182+Input!DL186</f>
        <v>-48.659000000000006</v>
      </c>
      <c r="DM195" s="251">
        <f>+Input!DM181+Input!DM182+Input!DM186</f>
        <v>-537.00699999999995</v>
      </c>
      <c r="DN195" s="251">
        <f>+Input!DN181+Input!DN182+Input!DN186</f>
        <v>-2247.4959999999996</v>
      </c>
      <c r="DO195" s="249">
        <f t="shared" si="865"/>
        <v>-2871.2679999999996</v>
      </c>
      <c r="DP195" s="251">
        <f>+Input!DP181+Input!DP182+Input!DP186</f>
        <v>-62.385999999999996</v>
      </c>
      <c r="DQ195" s="251">
        <f>+Input!DQ181+Input!DQ182+Input!DQ186</f>
        <v>-32.884999999999998</v>
      </c>
      <c r="DR195" s="251">
        <f>+Input!DR181+Input!DR182+Input!DR186</f>
        <v>-423.88200000000001</v>
      </c>
      <c r="DS195" s="251">
        <f>+Input!DS181+Input!DS182+Input!DS186</f>
        <v>-32.094000000000001</v>
      </c>
      <c r="DT195" s="249">
        <f t="shared" si="866"/>
        <v>-551.24700000000007</v>
      </c>
      <c r="DU195" s="251">
        <f>+Input!DU181+Input!DU182+Input!DU186</f>
        <v>-49.492000000000004</v>
      </c>
      <c r="DV195" s="251">
        <f>+Input!DV181+Input!DV182+Input!DV186</f>
        <v>-179.83199999999999</v>
      </c>
      <c r="DW195" s="251">
        <f>+Input!DW181+Input!DW182+Input!DW186</f>
        <v>-37.256999999999998</v>
      </c>
      <c r="DX195" s="251">
        <f>+Input!DX181+Input!DX182+Input!DX186</f>
        <v>-2139.4210000000003</v>
      </c>
      <c r="DY195" s="249">
        <f t="shared" si="867"/>
        <v>-2406.0020000000004</v>
      </c>
      <c r="DZ195" s="251">
        <f>+Input!DZ181+Input!DZ182+Input!DZ186</f>
        <v>-381.18900000000002</v>
      </c>
      <c r="EA195" s="251">
        <f>+Input!EA181+Input!EA182+Input!EA186</f>
        <v>-944.38099999999997</v>
      </c>
      <c r="EB195" s="251">
        <f>+Input!EB181+Input!EB182+Input!EB186</f>
        <v>-1998.2459999999999</v>
      </c>
      <c r="EC195" s="251">
        <f>+Input!EC181+Input!EC182+Input!EC186</f>
        <v>-1984.6990000000001</v>
      </c>
      <c r="ED195" s="249">
        <f t="shared" si="868"/>
        <v>-5308.5149999999994</v>
      </c>
      <c r="EE195" s="251">
        <f>+Input!EE181+Input!EE182+Input!EE186</f>
        <v>-643.41999999999996</v>
      </c>
      <c r="EF195" s="251">
        <f>+Input!EF181+Input!EF182+Input!EF186</f>
        <v>-2142.1660000000002</v>
      </c>
      <c r="EG195" s="251">
        <f>+Input!EG181+Input!EG182+Input!EG186</f>
        <v>-41.619</v>
      </c>
      <c r="EH195" s="251">
        <f>+Input!EH181+Input!EH182+Input!EH186</f>
        <v>-45.994</v>
      </c>
      <c r="EI195" s="249">
        <f t="shared" si="869"/>
        <v>-2873.1990000000005</v>
      </c>
      <c r="EJ195" s="251">
        <f>+Input!EJ181+Input!EJ182+Input!EJ186</f>
        <v>-592.60599999999999</v>
      </c>
      <c r="EK195" s="251">
        <f>+Input!EK181+Input!EK182+Input!EK186</f>
        <v>-37.981999999999999</v>
      </c>
      <c r="EL195" s="251">
        <f>+Input!EL181+Input!EL182+Input!EL186</f>
        <v>-53.447000000000003</v>
      </c>
      <c r="EM195" s="251">
        <f>+Input!EM181+Input!EM182+Input!EM186</f>
        <v>-38.107999999999997</v>
      </c>
      <c r="EN195" s="249">
        <f t="shared" si="870"/>
        <v>-722.14299999999992</v>
      </c>
      <c r="EO195" s="251">
        <f>+Input!EO181+Input!EO182+Input!EO186</f>
        <v>-37.900999999999996</v>
      </c>
      <c r="EP195" s="251">
        <f>+Input!EP181+Input!EP182+Input!EP186</f>
        <v>-31.983999999999998</v>
      </c>
      <c r="EQ195" s="251">
        <f>+Input!EQ181+Input!EQ182+Input!EQ186</f>
        <v>-33.762</v>
      </c>
      <c r="ER195" s="251">
        <f>+Input!ER181+Input!ER182+Input!ER186</f>
        <v>-51.398000000000003</v>
      </c>
      <c r="ES195" s="249">
        <f t="shared" si="871"/>
        <v>-155.04499999999999</v>
      </c>
      <c r="ET195" s="251">
        <f>+Input!ET181+Input!ET182+Input!ET186</f>
        <v>-33</v>
      </c>
      <c r="EU195" s="251">
        <f>+Input!EU181+Input!EU182+Input!EU186</f>
        <v>-37</v>
      </c>
      <c r="EV195" s="251">
        <f>+Input!EV181+Input!EV182+Input!EV186</f>
        <v>-37</v>
      </c>
      <c r="EW195" s="251">
        <f>+Input!EW181+Input!EW182+Input!EW186</f>
        <v>-1040</v>
      </c>
      <c r="EX195" s="249">
        <f t="shared" si="872"/>
        <v>-1147</v>
      </c>
      <c r="EY195" s="251">
        <f>+Input!EY181+Input!EY182+Input!EY186</f>
        <v>-33</v>
      </c>
      <c r="EZ195" s="251">
        <f>+Input!EZ181+Input!EZ182+Input!EZ186</f>
        <v>-42</v>
      </c>
      <c r="FA195" s="251">
        <f>+Input!FA181+Input!FA182+Input!FA186</f>
        <v>-1239</v>
      </c>
      <c r="FB195" s="251">
        <f>+Input!FB181+Input!FB182+Input!FB186</f>
        <v>-44</v>
      </c>
      <c r="FC195" s="249">
        <f t="shared" si="873"/>
        <v>-1358</v>
      </c>
      <c r="FD195" s="251">
        <f>+Input!FD181+Input!FD182+Input!FD186</f>
        <v>-715</v>
      </c>
      <c r="FE195" s="1486">
        <f>-'Maturity Schedule'!L7</f>
        <v>-700</v>
      </c>
      <c r="FF195" s="1486">
        <f>-'Maturity Schedule'!M7</f>
        <v>0</v>
      </c>
      <c r="FG195" s="1486">
        <f>-'Maturity Schedule'!N7</f>
        <v>-600</v>
      </c>
      <c r="FH195" s="1485">
        <f t="shared" si="874"/>
        <v>-2015</v>
      </c>
      <c r="FI195" s="1486">
        <f>-'Maturity Schedule'!P7</f>
        <v>-1077</v>
      </c>
      <c r="FJ195" s="1486">
        <f>-'Maturity Schedule'!Q7</f>
        <v>-1425</v>
      </c>
      <c r="FK195" s="1486">
        <f>-'Maturity Schedule'!R7</f>
        <v>-2191</v>
      </c>
      <c r="FL195" s="1486">
        <f>-'Maturity Schedule'!S7</f>
        <v>-2739</v>
      </c>
    </row>
    <row r="196" spans="1:170">
      <c r="A196" s="187" t="s">
        <v>167</v>
      </c>
      <c r="BM196" s="251">
        <f>+Input!BM188+Input!BM189+Input!BM187+Input!BM183</f>
        <v>-10.678000000000001</v>
      </c>
      <c r="BN196" s="251">
        <f>+Input!BN188+Input!BN189+Input!BN187+Input!BN183</f>
        <v>0</v>
      </c>
      <c r="BO196" s="251">
        <f>+Input!BO188+Input!BO189+Input!BO187+Input!BO183</f>
        <v>-11.545999999999999</v>
      </c>
      <c r="BP196" s="251">
        <f>+Input!BP188+Input!BP189+Input!BP187+Input!BP183</f>
        <v>-6.2999999999998835E-2</v>
      </c>
      <c r="BQ196" s="249">
        <f t="shared" si="855"/>
        <v>-22.286999999999999</v>
      </c>
      <c r="BR196" s="251">
        <f>+Input!BR188+Input!BR189+Input!BR187+Input!BR183</f>
        <v>-0.46400000000000002</v>
      </c>
      <c r="BS196" s="251">
        <f>+Input!BS188+Input!BS189+Input!BS187+Input!BS183</f>
        <v>-0.437</v>
      </c>
      <c r="BT196" s="251">
        <f>+Input!BT188+Input!BT189+Input!BT187+Input!BT183</f>
        <v>-7.0000000000000062E-3</v>
      </c>
      <c r="BU196" s="251">
        <f>+Input!BU188+Input!BU189+Input!BU187+Input!BU183</f>
        <v>0.53899999999999992</v>
      </c>
      <c r="BV196" s="249">
        <f t="shared" si="856"/>
        <v>-0.36900000000000011</v>
      </c>
      <c r="BW196" s="251">
        <f>+Input!BW188+Input!BW189+Input!BW187+Input!BW183</f>
        <v>-0.252</v>
      </c>
      <c r="BX196" s="251">
        <f>+Input!BX188+Input!BX189+Input!BX187+Input!BX183</f>
        <v>-59.620000000000005</v>
      </c>
      <c r="BY196" s="251">
        <f>+Input!BY188+Input!BY189+Input!BY187+Input!BY183</f>
        <v>-0.79700000000000004</v>
      </c>
      <c r="BZ196" s="251">
        <f>+Input!BZ188+Input!BZ189+Input!BZ187+Input!BZ183</f>
        <v>0.43400000000000016</v>
      </c>
      <c r="CA196" s="249">
        <f t="shared" si="857"/>
        <v>-60.235000000000007</v>
      </c>
      <c r="CB196" s="251">
        <f>+Input!CB188+Input!CB189+Input!CB187+Input!CB183</f>
        <v>-15.193</v>
      </c>
      <c r="CC196" s="251">
        <f>+Input!CC188+Input!CC189+Input!CC187+Input!CC183</f>
        <v>-7.9260000000000002</v>
      </c>
      <c r="CD196" s="251">
        <f>+Input!CD188+Input!CD189+Input!CD187+Input!CD183</f>
        <v>-5.0000000000000001E-3</v>
      </c>
      <c r="CE196" s="251">
        <f>+Input!CE188+Input!CE189+Input!CE187+Input!CE183</f>
        <v>-4.4480000000000004</v>
      </c>
      <c r="CF196" s="249">
        <f t="shared" si="858"/>
        <v>-27.571999999999999</v>
      </c>
      <c r="CG196" s="251">
        <f>+Input!CG188+Input!CG189+Input!CG187+Input!CG183</f>
        <v>-0.125</v>
      </c>
      <c r="CH196" s="251">
        <f>+Input!CH188+Input!CH189+Input!CH187+Input!CH183</f>
        <v>0</v>
      </c>
      <c r="CI196" s="251">
        <f>+Input!CI188+Input!CI189+Input!CI187+Input!CI183</f>
        <v>-15.426</v>
      </c>
      <c r="CJ196" s="251">
        <f>+Input!CJ188+Input!CJ189+Input!CJ187+Input!CJ183</f>
        <v>-2.8999999999999998E-2</v>
      </c>
      <c r="CK196" s="249">
        <f t="shared" si="859"/>
        <v>-15.58</v>
      </c>
      <c r="CL196" s="251">
        <f>+Input!CL188+Input!CL189+Input!CL187+Input!CL183</f>
        <v>0</v>
      </c>
      <c r="CM196" s="251">
        <f>+Input!CM188+Input!CM189+Input!CM187+Input!CM183</f>
        <v>-7.52</v>
      </c>
      <c r="CN196" s="251">
        <f>+Input!CN188+Input!CN189+Input!CN187+Input!CN183</f>
        <v>51.927</v>
      </c>
      <c r="CO196" s="251">
        <f>+Input!CO188+Input!CO189+Input!CO187+Input!CO183</f>
        <v>19.004000000000001</v>
      </c>
      <c r="CP196" s="249">
        <f t="shared" si="860"/>
        <v>63.411000000000001</v>
      </c>
      <c r="CQ196" s="251">
        <f>+Input!CQ188+Input!CQ189+Input!CQ187+Input!CQ183</f>
        <v>-4.00000000000027E-2</v>
      </c>
      <c r="CR196" s="251">
        <f>+Input!CR188+Input!CR189+Input!CR187+Input!CR183</f>
        <v>-79.25</v>
      </c>
      <c r="CS196" s="251">
        <f>+Input!CS188+Input!CS189+Input!CS187+Input!CS183</f>
        <v>-0.4480000000000004</v>
      </c>
      <c r="CT196" s="251">
        <f>+Input!CT188+Input!CT189+Input!CT187+Input!CT183</f>
        <v>-13.853</v>
      </c>
      <c r="CU196" s="249">
        <f t="shared" si="861"/>
        <v>-93.590999999999994</v>
      </c>
      <c r="CV196" s="251">
        <f>+Input!CV188+Input!CV189+Input!CV187+Input!CV183</f>
        <v>10.018000000000001</v>
      </c>
      <c r="CW196" s="251">
        <f>+Input!CW188+Input!CW189+Input!CW187+Input!CW183</f>
        <v>-20.81</v>
      </c>
      <c r="CX196" s="251">
        <f>+Input!CX188+Input!CX189+Input!CX187+Input!CX183</f>
        <v>-220.45100000000002</v>
      </c>
      <c r="CY196" s="251">
        <f>+Input!CY188+Input!CY189+Input!CY187+Input!CY183</f>
        <v>-117.134</v>
      </c>
      <c r="CZ196" s="249">
        <f t="shared" si="862"/>
        <v>-348.37700000000001</v>
      </c>
      <c r="DA196" s="251">
        <f>+Input!DA188+Input!DA189+Input!DA187+Input!DA183</f>
        <v>9.8000000000000004E-2</v>
      </c>
      <c r="DB196" s="251">
        <f>+Input!DB188+Input!DB189+Input!DB187+Input!DB183</f>
        <v>0.216</v>
      </c>
      <c r="DC196" s="251">
        <f>+Input!DC188+Input!DC189+Input!DC187+Input!DC183</f>
        <v>0.73199999999999998</v>
      </c>
      <c r="DD196" s="251">
        <f>+Input!DD188+Input!DD189+Input!DD187+Input!DD183</f>
        <v>-19.114000000000001</v>
      </c>
      <c r="DE196" s="249">
        <f t="shared" si="863"/>
        <v>-18.068000000000001</v>
      </c>
      <c r="DF196" s="251">
        <f>+Input!DF188+Input!DF189+Input!DF187+Input!DF183</f>
        <v>0.499</v>
      </c>
      <c r="DG196" s="251">
        <f>+Input!DG188+Input!DG189+Input!DG187+Input!DG183</f>
        <v>-0.54100000000000004</v>
      </c>
      <c r="DH196" s="251">
        <f>+Input!DH188+Input!DH189+Input!DH187+Input!DH183</f>
        <v>-20.424999999999997</v>
      </c>
      <c r="DI196" s="251">
        <f>+Input!DI188+Input!DI189+Input!DI187+Input!DI183</f>
        <v>0.47899999999999987</v>
      </c>
      <c r="DJ196" s="249">
        <f t="shared" si="864"/>
        <v>-19.988</v>
      </c>
      <c r="DK196" s="251">
        <f>+Input!DK188+Input!DK189+Input!DK187+Input!DK183</f>
        <v>-44.696999999999996</v>
      </c>
      <c r="DL196" s="251">
        <f>+Input!DL188+Input!DL189+Input!DL187+Input!DL183</f>
        <v>-8.0760000000000005</v>
      </c>
      <c r="DM196" s="251">
        <f>+Input!DM188+Input!DM189+Input!DM187+Input!DM183</f>
        <v>-28.033000000000001</v>
      </c>
      <c r="DN196" s="251">
        <f>+Input!DN188+Input!DN189+Input!DN187+Input!DN183</f>
        <v>-27.263000000000002</v>
      </c>
      <c r="DO196" s="249">
        <f t="shared" si="865"/>
        <v>-108.069</v>
      </c>
      <c r="DP196" s="251">
        <f>+Input!DP188+Input!DP189+Input!DP187+Input!DP183</f>
        <v>-32.286999999999999</v>
      </c>
      <c r="DQ196" s="251">
        <f>+Input!DQ188+Input!DQ189+Input!DQ187+Input!DQ183</f>
        <v>0.72799999999999998</v>
      </c>
      <c r="DR196" s="251">
        <f>+Input!DR188+Input!DR189+Input!DR187+Input!DR183</f>
        <v>-0.63500000000000001</v>
      </c>
      <c r="DS196" s="251">
        <f>+Input!DS188+Input!DS189+Input!DS187+Input!DS183</f>
        <v>0.72499999999999998</v>
      </c>
      <c r="DT196" s="284">
        <f t="shared" si="866"/>
        <v>-31.468999999999994</v>
      </c>
      <c r="DU196" s="251">
        <f>+Input!DU188+Input!DU189+Input!DU187+Input!DU183</f>
        <v>0</v>
      </c>
      <c r="DV196" s="251">
        <f>+Input!DV188+Input!DV189+Input!DV187+Input!DV183</f>
        <v>0</v>
      </c>
      <c r="DW196" s="251">
        <f>+Input!DW188+Input!DW189+Input!DW187+Input!DW183</f>
        <v>0</v>
      </c>
      <c r="DX196" s="251">
        <f>+Input!DX188+Input!DX189+Input!DX187+Input!DX183</f>
        <v>-66.652000000000001</v>
      </c>
      <c r="DY196" s="284">
        <f t="shared" si="867"/>
        <v>-66.652000000000001</v>
      </c>
      <c r="DZ196" s="251">
        <f>+Input!DZ188+Input!DZ189+Input!DZ187+Input!DZ183</f>
        <v>-4.6189999999999998</v>
      </c>
      <c r="EA196" s="251">
        <f>+Input!EA188+Input!EA189+Input!EA187+Input!EA183</f>
        <v>-26.265999999999998</v>
      </c>
      <c r="EB196" s="251">
        <f>+Input!EB188+Input!EB189+Input!EB187+Input!EB183</f>
        <v>-77.784999999999997</v>
      </c>
      <c r="EC196" s="251">
        <f>+Input!EC188+Input!EC189+Input!EC187+Input!EC183</f>
        <v>-45.265999999999998</v>
      </c>
      <c r="ED196" s="284">
        <f t="shared" si="868"/>
        <v>-153.93599999999998</v>
      </c>
      <c r="EE196" s="251">
        <f>+Input!EE188+Input!EE189+Input!EE187+Input!EE183</f>
        <v>-11.673000000000002</v>
      </c>
      <c r="EF196" s="251">
        <f>+Input!EF188+Input!EF189+Input!EF187+Input!EF183</f>
        <v>-112.614</v>
      </c>
      <c r="EG196" s="251">
        <f>+Input!EG188+Input!EG189+Input!EG187+Input!EG183</f>
        <v>0</v>
      </c>
      <c r="EH196" s="251">
        <f>+Input!EH188+Input!EH189+Input!EH187+Input!EH183</f>
        <v>0</v>
      </c>
      <c r="EI196" s="284">
        <f t="shared" si="869"/>
        <v>-124.28700000000001</v>
      </c>
      <c r="EJ196" s="251">
        <f>+Input!EJ188+Input!EJ189+Input!EJ187+Input!EJ183</f>
        <v>-7.3659999999999997</v>
      </c>
      <c r="EK196" s="251">
        <f>+Input!EK188+Input!EK189+Input!EK187+Input!EK183</f>
        <v>-10.365</v>
      </c>
      <c r="EL196" s="251">
        <f>+Input!EL188+Input!EL189+Input!EL187+Input!EL183</f>
        <v>0</v>
      </c>
      <c r="EM196" s="251">
        <f>+Input!EM188+Input!EM189+Input!EM187+Input!EM183</f>
        <v>0</v>
      </c>
      <c r="EN196" s="284">
        <f t="shared" si="870"/>
        <v>-17.731000000000002</v>
      </c>
      <c r="EO196" s="251">
        <f>+Input!EO188+Input!EO189+Input!EO187+Input!EO183</f>
        <v>-4.2569999999999997</v>
      </c>
      <c r="EP196" s="251">
        <f>+Input!EP188+Input!EP189+Input!EP187+Input!EP183</f>
        <v>25</v>
      </c>
      <c r="EQ196" s="251">
        <f>+Input!EQ188+Input!EQ189+Input!EQ187+Input!EQ183</f>
        <v>-2.9820000000000002</v>
      </c>
      <c r="ER196" s="251">
        <f>+Input!ER188+Input!ER189+Input!ER187+Input!ER183</f>
        <v>0.307</v>
      </c>
      <c r="ES196" s="284">
        <f t="shared" si="871"/>
        <v>18.068000000000001</v>
      </c>
      <c r="ET196" s="251">
        <f>+Input!ET188+Input!ET189+Input!ET187+Input!ET183</f>
        <v>0</v>
      </c>
      <c r="EU196" s="251">
        <f>+Input!EU188+Input!EU189+Input!EU187+Input!EU183</f>
        <v>-8</v>
      </c>
      <c r="EV196" s="251">
        <f>+Input!EV188+Input!EV189+Input!EV187+Input!EV183</f>
        <v>-2</v>
      </c>
      <c r="EW196" s="251">
        <f>+Input!EW188+Input!EW189+Input!EW187+Input!EW183</f>
        <v>-9</v>
      </c>
      <c r="EX196" s="284">
        <f t="shared" si="872"/>
        <v>-19</v>
      </c>
      <c r="EY196" s="251">
        <f>+Input!EY188+Input!EY189+Input!EY187+Input!EY183</f>
        <v>-3</v>
      </c>
      <c r="EZ196" s="251">
        <f>+Input!EZ188+Input!EZ189+Input!EZ187+Input!EZ183</f>
        <v>-12</v>
      </c>
      <c r="FA196" s="251">
        <f>+Input!FA188+Input!FA189+Input!FA187+Input!FA183</f>
        <v>2</v>
      </c>
      <c r="FB196" s="251">
        <f>+Input!FB188+Input!FB189+Input!FB187+Input!FB183</f>
        <v>-15</v>
      </c>
      <c r="FC196" s="284">
        <f t="shared" si="873"/>
        <v>-28</v>
      </c>
      <c r="FD196" s="251">
        <f>+Input!FD188+Input!FD189+Input!FD187+Input!FD183</f>
        <v>42</v>
      </c>
      <c r="FE196" s="614">
        <f t="shared" ref="FE196:FG196" si="882">EZ196</f>
        <v>-12</v>
      </c>
      <c r="FF196" s="614">
        <f t="shared" si="882"/>
        <v>2</v>
      </c>
      <c r="FG196" s="614">
        <f t="shared" si="882"/>
        <v>-15</v>
      </c>
      <c r="FH196" s="2297">
        <f t="shared" si="874"/>
        <v>17</v>
      </c>
      <c r="FI196" s="614">
        <f>FH196</f>
        <v>17</v>
      </c>
      <c r="FJ196" s="614">
        <f t="shared" ref="FJ196:FL196" si="883">FI196</f>
        <v>17</v>
      </c>
      <c r="FK196" s="614">
        <f t="shared" si="883"/>
        <v>17</v>
      </c>
      <c r="FL196" s="614">
        <f t="shared" si="883"/>
        <v>17</v>
      </c>
    </row>
    <row r="197" spans="1:170">
      <c r="A197" s="219" t="s">
        <v>183</v>
      </c>
      <c r="BM197" s="255">
        <f t="shared" ref="BM197:BR197" si="884">SUM(BM190:BM196)</f>
        <v>273.25299999999999</v>
      </c>
      <c r="BN197" s="255">
        <f t="shared" si="884"/>
        <v>50.518999999999998</v>
      </c>
      <c r="BO197" s="255">
        <f t="shared" si="884"/>
        <v>783.2399999999999</v>
      </c>
      <c r="BP197" s="255">
        <f t="shared" si="884"/>
        <v>38.000999999999991</v>
      </c>
      <c r="BQ197" s="255">
        <f t="shared" si="884"/>
        <v>1145.0129999999999</v>
      </c>
      <c r="BR197" s="255">
        <f t="shared" si="884"/>
        <v>44.597999999999999</v>
      </c>
      <c r="BS197" s="255">
        <f t="shared" ref="BS197:DE197" si="885">SUM(BS190:BS196)</f>
        <v>41.924000000000007</v>
      </c>
      <c r="BT197" s="255">
        <f t="shared" si="885"/>
        <v>26.428000000000001</v>
      </c>
      <c r="BU197" s="255">
        <f t="shared" si="885"/>
        <v>30.740000000000002</v>
      </c>
      <c r="BV197" s="255">
        <f t="shared" si="885"/>
        <v>143.68999999999997</v>
      </c>
      <c r="BW197" s="255">
        <f t="shared" si="885"/>
        <v>-3.625</v>
      </c>
      <c r="BX197" s="255">
        <f t="shared" si="885"/>
        <v>301.34100000000001</v>
      </c>
      <c r="BY197" s="255">
        <f t="shared" si="885"/>
        <v>28.803999999999998</v>
      </c>
      <c r="BZ197" s="255">
        <f t="shared" si="885"/>
        <v>-2.922000000000005</v>
      </c>
      <c r="CA197" s="255">
        <f t="shared" si="885"/>
        <v>323.59800000000001</v>
      </c>
      <c r="CB197" s="255">
        <f t="shared" si="885"/>
        <v>629.79600000000005</v>
      </c>
      <c r="CC197" s="255">
        <f t="shared" si="885"/>
        <v>-252.23299999999995</v>
      </c>
      <c r="CD197" s="255">
        <f t="shared" si="885"/>
        <v>18.112000000000002</v>
      </c>
      <c r="CE197" s="255">
        <f t="shared" si="885"/>
        <v>-85.989000000000004</v>
      </c>
      <c r="CF197" s="255">
        <f t="shared" si="885"/>
        <v>309.68600000000004</v>
      </c>
      <c r="CG197" s="255">
        <f t="shared" si="885"/>
        <v>26.125999999999998</v>
      </c>
      <c r="CH197" s="255">
        <f t="shared" si="885"/>
        <v>61.838000000000001</v>
      </c>
      <c r="CI197" s="255">
        <f t="shared" si="885"/>
        <v>744.14699999999993</v>
      </c>
      <c r="CJ197" s="255">
        <f t="shared" si="885"/>
        <v>-83.38300000000001</v>
      </c>
      <c r="CK197" s="255">
        <f t="shared" si="885"/>
        <v>748.72799999999995</v>
      </c>
      <c r="CL197" s="255">
        <f t="shared" si="885"/>
        <v>-43.949999999999996</v>
      </c>
      <c r="CM197" s="255">
        <f t="shared" si="885"/>
        <v>-264.71600000000001</v>
      </c>
      <c r="CN197" s="255">
        <f t="shared" si="885"/>
        <v>73.697000000000031</v>
      </c>
      <c r="CO197" s="255">
        <f t="shared" si="885"/>
        <v>12.248000000000001</v>
      </c>
      <c r="CP197" s="255">
        <f t="shared" si="885"/>
        <v>-222.721</v>
      </c>
      <c r="CQ197" s="255">
        <f t="shared" ref="CQ197:CZ197" si="886">SUM(CQ190:CQ196)</f>
        <v>1496.76</v>
      </c>
      <c r="CR197" s="255">
        <f t="shared" si="886"/>
        <v>-850.03400000000011</v>
      </c>
      <c r="CS197" s="255">
        <f t="shared" si="886"/>
        <v>-1.1780000000000008</v>
      </c>
      <c r="CT197" s="255">
        <f t="shared" si="886"/>
        <v>-70.640999999999991</v>
      </c>
      <c r="CU197" s="255">
        <f t="shared" si="886"/>
        <v>574.90700000000004</v>
      </c>
      <c r="CV197" s="255">
        <f t="shared" si="886"/>
        <v>-37.281999999999996</v>
      </c>
      <c r="CW197" s="255">
        <f t="shared" si="886"/>
        <v>-278.928</v>
      </c>
      <c r="CX197" s="255">
        <f t="shared" si="886"/>
        <v>-256.23900000000003</v>
      </c>
      <c r="CY197" s="255">
        <f t="shared" si="886"/>
        <v>679.85</v>
      </c>
      <c r="CZ197" s="255">
        <f t="shared" si="886"/>
        <v>107.40100000000001</v>
      </c>
      <c r="DA197" s="255">
        <f t="shared" si="885"/>
        <v>-98.793999999999997</v>
      </c>
      <c r="DB197" s="255">
        <f t="shared" si="885"/>
        <v>-119.56200000000003</v>
      </c>
      <c r="DC197" s="255">
        <f t="shared" si="885"/>
        <v>-101.41300000000001</v>
      </c>
      <c r="DD197" s="255">
        <f t="shared" si="885"/>
        <v>2192.9499999999998</v>
      </c>
      <c r="DE197" s="255">
        <f t="shared" si="885"/>
        <v>1873.1809999999998</v>
      </c>
      <c r="DF197" s="255">
        <f t="shared" ref="DF197:DS197" si="887">SUM(DF190:DF196)</f>
        <v>-376.36799999999994</v>
      </c>
      <c r="DG197" s="255">
        <f t="shared" si="887"/>
        <v>-169.92500000000001</v>
      </c>
      <c r="DH197" s="255">
        <f t="shared" si="887"/>
        <v>-191.10599999999999</v>
      </c>
      <c r="DI197" s="255">
        <f t="shared" si="887"/>
        <v>-156.893</v>
      </c>
      <c r="DJ197" s="255">
        <f t="shared" si="887"/>
        <v>-894.29199999999992</v>
      </c>
      <c r="DK197" s="255">
        <f t="shared" si="887"/>
        <v>4225.2460000000001</v>
      </c>
      <c r="DL197" s="255">
        <f t="shared" si="887"/>
        <v>-212.89700000000002</v>
      </c>
      <c r="DM197" s="255">
        <f t="shared" si="887"/>
        <v>496.625</v>
      </c>
      <c r="DN197" s="255">
        <f t="shared" si="887"/>
        <v>98.886000000000791</v>
      </c>
      <c r="DO197" s="255">
        <f t="shared" si="887"/>
        <v>4607.8599999999997</v>
      </c>
      <c r="DP197" s="255">
        <f t="shared" si="887"/>
        <v>674.02500000000009</v>
      </c>
      <c r="DQ197" s="255">
        <f t="shared" si="887"/>
        <v>-206.28199999999995</v>
      </c>
      <c r="DR197" s="255">
        <f t="shared" si="887"/>
        <v>104.06399999999989</v>
      </c>
      <c r="DS197" s="255">
        <f t="shared" si="887"/>
        <v>-100.89500000000001</v>
      </c>
      <c r="DT197" s="249">
        <f t="shared" si="866"/>
        <v>470.91200000000003</v>
      </c>
      <c r="DU197" s="255">
        <f>SUM(DU190:DU196)</f>
        <v>986.93200000000002</v>
      </c>
      <c r="DV197" s="255">
        <f>SUM(DV190:DV196)</f>
        <v>-40.160000000000025</v>
      </c>
      <c r="DW197" s="255">
        <f>SUM(DW190:DW196)</f>
        <v>-126.16300000000001</v>
      </c>
      <c r="DX197" s="255">
        <f>SUM(DX190:DX196)</f>
        <v>381.47299999999956</v>
      </c>
      <c r="DY197" s="249">
        <f t="shared" si="867"/>
        <v>1202.0819999999994</v>
      </c>
      <c r="DZ197" s="255">
        <f>SUM(DZ190:DZ196)</f>
        <v>-237.10400000000004</v>
      </c>
      <c r="EA197" s="255">
        <f>SUM(EA190:EA196)</f>
        <v>3562.9769999999999</v>
      </c>
      <c r="EB197" s="255">
        <f>SUM(EB190:EB196)</f>
        <v>-2088.5169999999998</v>
      </c>
      <c r="EC197" s="255">
        <f>SUM(EC190:EC196)</f>
        <v>-421.8300000000001</v>
      </c>
      <c r="ED197" s="249">
        <f t="shared" si="868"/>
        <v>815.52599999999961</v>
      </c>
      <c r="EE197" s="255">
        <f>SUM(EE190:EE196)</f>
        <v>412.65399999999988</v>
      </c>
      <c r="EF197" s="255">
        <f>SUM(EF190:EF196)</f>
        <v>174.6759999999995</v>
      </c>
      <c r="EG197" s="255">
        <f>SUM(EG190:EG196)</f>
        <v>-266.38700000000006</v>
      </c>
      <c r="EH197" s="255">
        <f>SUM(EH190:EH196)</f>
        <v>92.822000000000031</v>
      </c>
      <c r="EI197" s="249">
        <f t="shared" si="869"/>
        <v>413.7649999999993</v>
      </c>
      <c r="EJ197" s="255">
        <f>SUM(EJ190:EJ196)</f>
        <v>-168.91499999999996</v>
      </c>
      <c r="EK197" s="255">
        <f>SUM(EK190:EK196)</f>
        <v>862.29300000000012</v>
      </c>
      <c r="EL197" s="255">
        <f>SUM(EL190:EL196)</f>
        <v>489.06900000000007</v>
      </c>
      <c r="EM197" s="255">
        <f>SUM(EM190:EM196)</f>
        <v>-325.68099999999998</v>
      </c>
      <c r="EN197" s="249">
        <f t="shared" si="870"/>
        <v>856.76600000000008</v>
      </c>
      <c r="EO197" s="255">
        <f>SUM(EO190:EO196)</f>
        <v>542.23700000000008</v>
      </c>
      <c r="EP197" s="255">
        <f>SUM(EP190:EP196)</f>
        <v>-327.22699999999998</v>
      </c>
      <c r="EQ197" s="255">
        <f>SUM(EQ190:EQ196)</f>
        <v>17.942000000000036</v>
      </c>
      <c r="ER197" s="255">
        <f>SUM(ER190:ER196)</f>
        <v>-21.506000000000014</v>
      </c>
      <c r="ES197" s="249">
        <f t="shared" si="871"/>
        <v>211.44600000000014</v>
      </c>
      <c r="ET197" s="255">
        <f>SUM(ET190:ET196)</f>
        <v>-397</v>
      </c>
      <c r="EU197" s="255">
        <f>SUM(EU190:EU196)</f>
        <v>294</v>
      </c>
      <c r="EV197" s="255">
        <f>SUM(EV190:EV196)</f>
        <v>1348</v>
      </c>
      <c r="EW197" s="255">
        <f>SUM(EW190:EW196)</f>
        <v>478</v>
      </c>
      <c r="EX197" s="249">
        <f t="shared" si="872"/>
        <v>1723</v>
      </c>
      <c r="EY197" s="255">
        <f>SUM(EY190:EY196)</f>
        <v>15</v>
      </c>
      <c r="EZ197" s="255">
        <f>SUM(EZ190:EZ196)</f>
        <v>1191</v>
      </c>
      <c r="FA197" s="255">
        <f>SUM(FA190:FA196)</f>
        <v>-1159</v>
      </c>
      <c r="FB197" s="255">
        <f>SUM(FB190:FB196)</f>
        <v>1225</v>
      </c>
      <c r="FC197" s="249">
        <f t="shared" si="873"/>
        <v>1272</v>
      </c>
      <c r="FD197" s="255">
        <f>SUM(FD190:FD196)</f>
        <v>349</v>
      </c>
      <c r="FE197" s="2546">
        <f t="shared" ref="FE197:FI197" si="888">SUM(FE190:FE196)</f>
        <v>-524.35000457810247</v>
      </c>
      <c r="FF197" s="2546">
        <f t="shared" si="888"/>
        <v>-468.36165373430708</v>
      </c>
      <c r="FG197" s="2546">
        <f t="shared" si="888"/>
        <v>-533.3733028905117</v>
      </c>
      <c r="FH197" s="1485">
        <f t="shared" si="874"/>
        <v>-1177.0849612029212</v>
      </c>
      <c r="FI197" s="2546">
        <f t="shared" si="888"/>
        <v>-171.52713152057095</v>
      </c>
      <c r="FJ197" s="2546">
        <f t="shared" ref="FJ197" si="889">SUM(FJ190:FJ196)</f>
        <v>-422.27090544247449</v>
      </c>
      <c r="FK197" s="2546">
        <f t="shared" ref="FK197" si="890">SUM(FK190:FK196)</f>
        <v>-699.14986240586495</v>
      </c>
      <c r="FL197" s="2546">
        <f t="shared" ref="FL197" si="891">SUM(FL190:FL196)</f>
        <v>-1004.7953597612104</v>
      </c>
      <c r="FM197" s="431">
        <f>+(EX197/DY197)^(1/5)-1</f>
        <v>7.4657902633316509E-2</v>
      </c>
      <c r="FN197" s="431">
        <f t="shared" ref="FN197" si="892">+(FL197/FC197)^(1/5)-1</f>
        <v>-1.953933503060834</v>
      </c>
    </row>
    <row r="198" spans="1:170">
      <c r="A198" s="219"/>
      <c r="BM198" s="305"/>
      <c r="BN198" s="305"/>
      <c r="BO198" s="305"/>
      <c r="BP198" s="305"/>
      <c r="BQ198" s="305"/>
      <c r="BR198" s="305"/>
      <c r="BS198" s="305"/>
      <c r="BT198" s="305"/>
      <c r="BU198" s="305"/>
      <c r="BV198" s="305"/>
      <c r="BW198" s="305"/>
      <c r="BX198" s="305"/>
      <c r="BY198" s="305"/>
      <c r="BZ198" s="305"/>
      <c r="CA198" s="305"/>
      <c r="CB198" s="305"/>
      <c r="CC198" s="305"/>
      <c r="CD198" s="305"/>
      <c r="CE198" s="305"/>
      <c r="CF198" s="305"/>
      <c r="CG198" s="305"/>
      <c r="CH198" s="305"/>
      <c r="CI198" s="305"/>
      <c r="CJ198" s="305"/>
      <c r="CK198" s="305"/>
      <c r="CL198" s="305"/>
      <c r="CM198" s="305"/>
      <c r="CN198" s="305"/>
      <c r="CO198" s="305"/>
      <c r="CP198" s="305"/>
      <c r="CQ198" s="305"/>
      <c r="CR198" s="305"/>
      <c r="CS198" s="305"/>
      <c r="CT198" s="305"/>
      <c r="CU198" s="305"/>
      <c r="CV198" s="305"/>
      <c r="CW198" s="305"/>
      <c r="CX198" s="305"/>
      <c r="CY198" s="305"/>
      <c r="CZ198" s="305"/>
      <c r="DA198" s="305"/>
      <c r="DB198" s="305"/>
      <c r="DC198" s="305"/>
      <c r="DD198" s="305"/>
      <c r="DE198" s="305"/>
      <c r="DF198" s="305"/>
      <c r="DG198" s="305"/>
      <c r="DH198" s="305"/>
      <c r="DI198" s="305"/>
      <c r="DJ198" s="305"/>
      <c r="DK198" s="305"/>
      <c r="DL198" s="305"/>
      <c r="DM198" s="305"/>
      <c r="DN198" s="305"/>
      <c r="DO198" s="305"/>
      <c r="DP198" s="305"/>
      <c r="DQ198" s="305"/>
      <c r="DR198" s="305"/>
      <c r="DS198" s="305"/>
      <c r="DT198" s="305"/>
      <c r="DU198" s="305"/>
      <c r="DV198" s="305"/>
      <c r="DW198" s="305"/>
      <c r="DX198" s="305"/>
      <c r="DY198" s="305"/>
      <c r="DZ198" s="305"/>
      <c r="EA198" s="305"/>
      <c r="EB198" s="305"/>
      <c r="EC198" s="305"/>
      <c r="ED198" s="305"/>
      <c r="EE198" s="305"/>
      <c r="EF198" s="305"/>
      <c r="EG198" s="305"/>
      <c r="EH198" s="305"/>
      <c r="EI198" s="305"/>
      <c r="EJ198" s="305"/>
      <c r="EK198" s="305"/>
      <c r="EL198" s="305"/>
      <c r="EM198" s="305"/>
      <c r="EN198" s="305"/>
      <c r="EO198" s="305"/>
      <c r="EP198" s="305"/>
      <c r="EQ198" s="305"/>
      <c r="ER198" s="305"/>
      <c r="ES198" s="305"/>
      <c r="ET198" s="305"/>
      <c r="EU198" s="305"/>
      <c r="EV198" s="305"/>
      <c r="EW198" s="305"/>
      <c r="EX198" s="305"/>
      <c r="EY198" s="305"/>
      <c r="EZ198" s="305"/>
      <c r="FA198" s="305"/>
      <c r="FB198" s="305"/>
      <c r="FC198" s="305"/>
      <c r="FD198" s="305"/>
      <c r="FE198" s="305"/>
      <c r="FF198" s="305"/>
      <c r="FG198" s="305"/>
      <c r="FH198" s="305"/>
      <c r="FI198" s="305"/>
      <c r="FJ198" s="305"/>
      <c r="FK198" s="305"/>
      <c r="FL198" s="305"/>
    </row>
    <row r="199" spans="1:170">
      <c r="A199" s="612" t="s">
        <v>184</v>
      </c>
      <c r="BM199" s="251">
        <f>Input!BM192</f>
        <v>0.14299999999999999</v>
      </c>
      <c r="BN199" s="251">
        <f>Input!BN192</f>
        <v>0.35499999999999998</v>
      </c>
      <c r="BO199" s="251">
        <f>Input!BO192</f>
        <v>-1.2849999999999999</v>
      </c>
      <c r="BP199" s="251">
        <f>Input!BP192</f>
        <v>-1.137</v>
      </c>
      <c r="BQ199" s="249">
        <f>SUM(BM199:BP199)</f>
        <v>-1.9239999999999999</v>
      </c>
      <c r="BR199" s="251">
        <f>Input!BR192</f>
        <v>-0.98599999999999999</v>
      </c>
      <c r="BS199" s="251">
        <f>Input!BS192</f>
        <v>-0.81599999999999995</v>
      </c>
      <c r="BT199" s="251">
        <f>Input!BT192</f>
        <v>1.528</v>
      </c>
      <c r="BU199" s="251">
        <f>Input!BU192</f>
        <v>4.7329999999999997</v>
      </c>
      <c r="BV199" s="249">
        <f>SUM(BR199:BU199)</f>
        <v>4.4589999999999996</v>
      </c>
      <c r="BW199" s="251">
        <f>Input!BW192</f>
        <v>-3.3519999999999999</v>
      </c>
      <c r="BX199" s="251">
        <f>Input!BX192</f>
        <v>7.1479999999999997</v>
      </c>
      <c r="BY199" s="251">
        <f>Input!BY192</f>
        <v>2.1360000000000006</v>
      </c>
      <c r="BZ199" s="251">
        <f>Input!BZ192</f>
        <v>-0.99500000000000011</v>
      </c>
      <c r="CA199" s="249">
        <f>SUM(BW199:BZ199)</f>
        <v>4.9370000000000003</v>
      </c>
      <c r="CB199" s="251">
        <f>Input!CB192</f>
        <v>-4.8049999999999997</v>
      </c>
      <c r="CC199" s="251">
        <f>Input!CC192</f>
        <v>-5.1779999999999999</v>
      </c>
      <c r="CD199" s="251">
        <f>Input!CD192</f>
        <v>5.9269999999999996</v>
      </c>
      <c r="CE199" s="251">
        <f>Input!CE192</f>
        <v>-0.748</v>
      </c>
      <c r="CF199" s="249">
        <f>SUM(CB199:CE199)</f>
        <v>-4.8040000000000012</v>
      </c>
      <c r="CG199" s="251">
        <f>Input!CG192</f>
        <v>4.1180000000000003</v>
      </c>
      <c r="CH199" s="251">
        <f>Input!CH192</f>
        <v>0.95699999999999996</v>
      </c>
      <c r="CI199" s="251">
        <f>Input!CI192</f>
        <v>-4.673</v>
      </c>
      <c r="CJ199" s="251">
        <f>Input!CJ192</f>
        <v>-1.3129999999999999</v>
      </c>
      <c r="CK199" s="249">
        <f>SUM(CG199:CJ199)</f>
        <v>-0.91099999999999981</v>
      </c>
      <c r="CL199" s="251">
        <f>Input!CL192</f>
        <v>2.645</v>
      </c>
      <c r="CM199" s="251">
        <f>Input!CM192</f>
        <v>-2.794</v>
      </c>
      <c r="CN199" s="251">
        <f>Input!CN192</f>
        <v>6.601</v>
      </c>
      <c r="CO199" s="251">
        <f>Input!CO192</f>
        <v>0.50600000000000001</v>
      </c>
      <c r="CP199" s="249">
        <f>SUM(CL199:CO199)</f>
        <v>6.9580000000000002</v>
      </c>
      <c r="CQ199" s="251">
        <f>Input!CQ192</f>
        <v>-5.5949999999999998</v>
      </c>
      <c r="CR199" s="251">
        <f>Input!CR192</f>
        <v>-2.1949999999999998</v>
      </c>
      <c r="CS199" s="251">
        <f>Input!CS192</f>
        <v>7.8220000000000001</v>
      </c>
      <c r="CT199" s="251">
        <f>Input!CT192</f>
        <v>-0.55100000000000005</v>
      </c>
      <c r="CU199" s="249">
        <f>SUM(CQ199:CT199)</f>
        <v>-0.51899999999999913</v>
      </c>
      <c r="CV199" s="251">
        <f>Input!CV192</f>
        <v>-4.1000000000000002E-2</v>
      </c>
      <c r="CW199" s="251">
        <f>Input!CW192</f>
        <v>1.621</v>
      </c>
      <c r="CX199" s="251">
        <f>Input!CX192</f>
        <v>-8.0389999999999997</v>
      </c>
      <c r="CY199" s="251">
        <f>Input!CY192</f>
        <v>-5.5</v>
      </c>
      <c r="CZ199" s="249">
        <f>SUM(CV199:CY199)</f>
        <v>-11.959</v>
      </c>
      <c r="DA199" s="251">
        <f>Input!DA192</f>
        <v>-8.391</v>
      </c>
      <c r="DB199" s="251">
        <f>Input!DB192</f>
        <v>5.0650000000000004</v>
      </c>
      <c r="DC199" s="251">
        <f>Input!DC192</f>
        <v>-6.0979999999999999</v>
      </c>
      <c r="DD199" s="251">
        <f>Input!DD192</f>
        <v>-5.7030000000000003</v>
      </c>
      <c r="DE199" s="249">
        <f>SUM(DA199:DD199)</f>
        <v>-15.126999999999999</v>
      </c>
      <c r="DF199" s="251">
        <f>Input!DF192</f>
        <v>-0.19500000000000001</v>
      </c>
      <c r="DG199" s="251">
        <f>Input!DG192</f>
        <v>-6.5710000000000015</v>
      </c>
      <c r="DH199" s="251">
        <f>Input!DH192</f>
        <v>25.669</v>
      </c>
      <c r="DI199" s="251">
        <f>Input!DI192</f>
        <v>-29.398</v>
      </c>
      <c r="DJ199" s="249">
        <f>SUM(DF199:DI199)</f>
        <v>-10.495000000000001</v>
      </c>
      <c r="DK199" s="251">
        <f>Input!DK192</f>
        <v>11.541</v>
      </c>
      <c r="DL199" s="251">
        <f>Input!DL192</f>
        <v>5.327</v>
      </c>
      <c r="DM199" s="251">
        <f>Input!DM192</f>
        <v>9.5820000000000007</v>
      </c>
      <c r="DN199" s="251">
        <f>Input!DN192</f>
        <v>4.7370000000000001</v>
      </c>
      <c r="DO199" s="249">
        <f>SUM(DK199:DN199)</f>
        <v>31.187000000000005</v>
      </c>
      <c r="DP199" s="251">
        <f>Input!DP192</f>
        <v>7.9029999999999996</v>
      </c>
      <c r="DQ199" s="251">
        <f>Input!DQ192</f>
        <v>-33.743000000000002</v>
      </c>
      <c r="DR199" s="251">
        <f>Input!DR192</f>
        <v>-5.1040000000000001</v>
      </c>
      <c r="DS199" s="251">
        <f>Input!DS192</f>
        <v>-2.9630000000000001</v>
      </c>
      <c r="DT199" s="249">
        <f>SUM(DP199:DS199)</f>
        <v>-33.907000000000004</v>
      </c>
      <c r="DU199" s="251">
        <f>Input!DU192</f>
        <v>-1.6950000000000001</v>
      </c>
      <c r="DV199" s="251">
        <f>Input!DV192</f>
        <v>2.1059999999999999</v>
      </c>
      <c r="DW199" s="251">
        <f>Input!DW192</f>
        <v>-13.528</v>
      </c>
      <c r="DX199" s="251">
        <f>Input!DX192</f>
        <v>21.882999999999999</v>
      </c>
      <c r="DY199" s="249">
        <f>SUM(DU199:DX199)</f>
        <v>8.7659999999999982</v>
      </c>
      <c r="DZ199" s="251">
        <f>Input!DZ192</f>
        <v>-25.286999999999999</v>
      </c>
      <c r="EA199" s="251">
        <f>Input!EA192</f>
        <v>12.411</v>
      </c>
      <c r="EB199" s="251">
        <f>Input!EB192</f>
        <v>18.513000000000002</v>
      </c>
      <c r="EC199" s="251">
        <f>Input!EC192</f>
        <v>35.064999999999998</v>
      </c>
      <c r="ED199" s="249">
        <f>SUM(DZ199:EC199)</f>
        <v>40.701999999999998</v>
      </c>
      <c r="EE199" s="251">
        <f>Input!EE192</f>
        <v>-22.018999999999998</v>
      </c>
      <c r="EF199" s="251">
        <f>Input!EF192</f>
        <v>4.9649999999999999</v>
      </c>
      <c r="EG199" s="251">
        <f>Input!EG192</f>
        <v>-7.085</v>
      </c>
      <c r="EH199" s="251">
        <f>Input!EH192</f>
        <v>-6.335</v>
      </c>
      <c r="EI199" s="249">
        <f>SUM(EE199:EH199)</f>
        <v>-30.474</v>
      </c>
      <c r="EJ199" s="251">
        <f>Input!EJ192</f>
        <v>4.593</v>
      </c>
      <c r="EK199" s="251">
        <f>Input!EK192</f>
        <v>-101.129</v>
      </c>
      <c r="EL199" s="251">
        <f>Input!EL192</f>
        <v>-39.063000000000002</v>
      </c>
      <c r="EM199" s="251">
        <f>Input!EM192</f>
        <v>37.398000000000003</v>
      </c>
      <c r="EN199" s="249">
        <f>SUM(EJ199:EM199)</f>
        <v>-98.200999999999993</v>
      </c>
      <c r="EO199" s="251">
        <f>Input!EO192</f>
        <v>23.882999999999999</v>
      </c>
      <c r="EP199" s="251">
        <f>Input!EP192</f>
        <v>-46.680999999999997</v>
      </c>
      <c r="EQ199" s="251">
        <f>Input!EQ192</f>
        <v>-35.027000000000001</v>
      </c>
      <c r="ER199" s="251">
        <f>Input!ER192</f>
        <v>42.209000000000003</v>
      </c>
      <c r="ES199" s="249">
        <f>SUM(EO199:ER199)</f>
        <v>-15.616</v>
      </c>
      <c r="ET199" s="251">
        <f>Input!ET192</f>
        <v>-40</v>
      </c>
      <c r="EU199" s="251">
        <f>Input!EU192</f>
        <v>-6</v>
      </c>
      <c r="EV199" s="251">
        <f>Input!EV192</f>
        <v>39</v>
      </c>
      <c r="EW199" s="251">
        <f>Input!EW192</f>
        <v>-42</v>
      </c>
      <c r="EX199" s="249">
        <f>SUM(ET199:EW199)</f>
        <v>-49</v>
      </c>
      <c r="EY199" s="251">
        <f>Input!EY192</f>
        <v>20</v>
      </c>
      <c r="EZ199" s="251">
        <f>Input!EZ192</f>
        <v>33</v>
      </c>
      <c r="FA199" s="251">
        <f>Input!FA192</f>
        <v>-10</v>
      </c>
      <c r="FB199" s="251">
        <f>Input!FB192</f>
        <v>0</v>
      </c>
      <c r="FC199" s="249">
        <f>SUM(EY199:FB199)</f>
        <v>43</v>
      </c>
      <c r="FD199" s="251">
        <f>Input!FD192</f>
        <v>-6</v>
      </c>
      <c r="FE199" s="614">
        <v>0</v>
      </c>
      <c r="FF199" s="614">
        <v>0</v>
      </c>
      <c r="FG199" s="614">
        <v>0</v>
      </c>
      <c r="FH199" s="1485">
        <f>SUM(FD199:FG199)</f>
        <v>-6</v>
      </c>
      <c r="FI199" s="614">
        <v>0</v>
      </c>
      <c r="FJ199" s="614">
        <v>0</v>
      </c>
      <c r="FK199" s="614">
        <v>0</v>
      </c>
      <c r="FL199" s="614">
        <v>0</v>
      </c>
    </row>
    <row r="200" spans="1:170" ht="12.5" thickBot="1">
      <c r="A200" s="499" t="s">
        <v>185</v>
      </c>
      <c r="BM200" s="580">
        <f t="shared" ref="BM200:CR200" si="893">+BM179+BM187+BM197+BM199</f>
        <v>235.91800000000001</v>
      </c>
      <c r="BN200" s="580">
        <f t="shared" si="893"/>
        <v>-68.43299999999995</v>
      </c>
      <c r="BO200" s="580">
        <f t="shared" si="893"/>
        <v>112.39599999999982</v>
      </c>
      <c r="BP200" s="580">
        <f t="shared" si="893"/>
        <v>-52.461999999999975</v>
      </c>
      <c r="BQ200" s="580">
        <f t="shared" si="893"/>
        <v>227.41899999999995</v>
      </c>
      <c r="BR200" s="580">
        <f t="shared" si="893"/>
        <v>-58.374000000000002</v>
      </c>
      <c r="BS200" s="580">
        <f t="shared" si="893"/>
        <v>-0.77700000000001268</v>
      </c>
      <c r="BT200" s="580">
        <f t="shared" si="893"/>
        <v>5.4499999999999513</v>
      </c>
      <c r="BU200" s="580">
        <f t="shared" si="893"/>
        <v>-22.254000000000001</v>
      </c>
      <c r="BV200" s="580">
        <f t="shared" si="893"/>
        <v>-75.955000000000069</v>
      </c>
      <c r="BW200" s="580">
        <f t="shared" si="893"/>
        <v>1.842000000000017</v>
      </c>
      <c r="BX200" s="580">
        <f t="shared" si="893"/>
        <v>183.16799999999992</v>
      </c>
      <c r="BY200" s="580">
        <f t="shared" si="893"/>
        <v>-122.07</v>
      </c>
      <c r="BZ200" s="580">
        <f t="shared" si="893"/>
        <v>62.909000000000006</v>
      </c>
      <c r="CA200" s="580">
        <f t="shared" si="893"/>
        <v>125.84899999999992</v>
      </c>
      <c r="CB200" s="580">
        <f t="shared" si="893"/>
        <v>693.24600000000009</v>
      </c>
      <c r="CC200" s="580">
        <f t="shared" si="893"/>
        <v>-527.95999999999992</v>
      </c>
      <c r="CD200" s="580">
        <f t="shared" si="893"/>
        <v>-122.19300000000001</v>
      </c>
      <c r="CE200" s="580">
        <f t="shared" si="893"/>
        <v>53.691999999999972</v>
      </c>
      <c r="CF200" s="580">
        <f t="shared" si="893"/>
        <v>96.785000000000053</v>
      </c>
      <c r="CG200" s="580">
        <f t="shared" si="893"/>
        <v>-138.37499999999997</v>
      </c>
      <c r="CH200" s="580">
        <f t="shared" si="893"/>
        <v>-6.5940000000000376</v>
      </c>
      <c r="CI200" s="580">
        <f t="shared" si="893"/>
        <v>72.65099999999984</v>
      </c>
      <c r="CJ200" s="580">
        <f t="shared" si="893"/>
        <v>-91.700000000000031</v>
      </c>
      <c r="CK200" s="580">
        <f t="shared" si="893"/>
        <v>-164.01800000000031</v>
      </c>
      <c r="CL200" s="580">
        <f t="shared" si="893"/>
        <v>351.51699999999994</v>
      </c>
      <c r="CM200" s="580">
        <f t="shared" si="893"/>
        <v>19.870999999999963</v>
      </c>
      <c r="CN200" s="580">
        <f t="shared" si="893"/>
        <v>-416.96100000000001</v>
      </c>
      <c r="CO200" s="580">
        <f t="shared" si="893"/>
        <v>12.525999999999936</v>
      </c>
      <c r="CP200" s="580">
        <f t="shared" si="893"/>
        <v>-33.047000000000111</v>
      </c>
      <c r="CQ200" s="580">
        <f t="shared" si="893"/>
        <v>432.80599999999981</v>
      </c>
      <c r="CR200" s="580">
        <f t="shared" si="893"/>
        <v>-164.6810000000001</v>
      </c>
      <c r="CS200" s="580">
        <f t="shared" ref="CS200:DN200" si="894">+CS179+CS187+CS197+CS199</f>
        <v>-115.262</v>
      </c>
      <c r="CT200" s="580">
        <f t="shared" si="894"/>
        <v>-137.84800000000001</v>
      </c>
      <c r="CU200" s="580">
        <f t="shared" si="894"/>
        <v>15.015000000000107</v>
      </c>
      <c r="CV200" s="580">
        <f t="shared" si="894"/>
        <v>233.28000000000003</v>
      </c>
      <c r="CW200" s="580">
        <f t="shared" si="894"/>
        <v>-86.839999999999961</v>
      </c>
      <c r="CX200" s="580">
        <f t="shared" si="894"/>
        <v>-54.153000000000006</v>
      </c>
      <c r="CY200" s="580">
        <f t="shared" si="894"/>
        <v>256.7360000000001</v>
      </c>
      <c r="CZ200" s="580">
        <f t="shared" si="894"/>
        <v>349.02300000000002</v>
      </c>
      <c r="DA200" s="580">
        <f t="shared" si="894"/>
        <v>-74.207999999999942</v>
      </c>
      <c r="DB200" s="580">
        <f t="shared" si="894"/>
        <v>-200.57600000000014</v>
      </c>
      <c r="DC200" s="580">
        <f t="shared" si="894"/>
        <v>-0.66399999999995973</v>
      </c>
      <c r="DD200" s="580">
        <f t="shared" si="894"/>
        <v>1893.3689999999997</v>
      </c>
      <c r="DE200" s="580">
        <f t="shared" si="894"/>
        <v>1617.9209999999994</v>
      </c>
      <c r="DF200" s="580">
        <f t="shared" si="894"/>
        <v>-1595.0799999999997</v>
      </c>
      <c r="DG200" s="580">
        <f t="shared" si="894"/>
        <v>-150.59800000000001</v>
      </c>
      <c r="DH200" s="580">
        <f t="shared" si="894"/>
        <v>504.75499999999988</v>
      </c>
      <c r="DI200" s="580">
        <f t="shared" si="894"/>
        <v>-239.43899999999991</v>
      </c>
      <c r="DJ200" s="580">
        <f t="shared" si="894"/>
        <v>-1480.3619999999999</v>
      </c>
      <c r="DK200" s="580">
        <f t="shared" si="894"/>
        <v>4169.799</v>
      </c>
      <c r="DL200" s="580">
        <f t="shared" si="894"/>
        <v>-3839.8199999999993</v>
      </c>
      <c r="DM200" s="580">
        <f t="shared" si="894"/>
        <v>532.96899999999994</v>
      </c>
      <c r="DN200" s="580">
        <f t="shared" si="894"/>
        <v>-185.49399999999929</v>
      </c>
      <c r="DO200" s="580">
        <f>+SUM(DK200:DN200)</f>
        <v>677.45400000000132</v>
      </c>
      <c r="DP200" s="580">
        <f>+DP179+DP187+DP197+DP199</f>
        <v>617.90900000000011</v>
      </c>
      <c r="DQ200" s="580">
        <f>+DQ179+DQ187+DQ197+DQ199</f>
        <v>-1066.3710000000003</v>
      </c>
      <c r="DR200" s="580">
        <f>+DR179+DR187+DR197+DR199</f>
        <v>-103.83500000000012</v>
      </c>
      <c r="DS200" s="580">
        <f>+DS179+DS187+DS197+DS199</f>
        <v>-270.79999999999978</v>
      </c>
      <c r="DT200" s="580">
        <f>+SUM(DP200:DS200)</f>
        <v>-823.09700000000021</v>
      </c>
      <c r="DU200" s="580">
        <f>+DU179+DU187+DU197+DU199</f>
        <v>1028.2420000000002</v>
      </c>
      <c r="DV200" s="580">
        <f>+DV179+DV187+DV197+DV199</f>
        <v>-18.547999999999938</v>
      </c>
      <c r="DW200" s="580">
        <f>+DW179+DW187+DW197+DW199</f>
        <v>-217.12000000000009</v>
      </c>
      <c r="DX200" s="580">
        <f>+DX179+DX187+DX197+DX199</f>
        <v>466.6399999999997</v>
      </c>
      <c r="DY200" s="580">
        <f>+SUM(DU200:DX200)</f>
        <v>1259.2139999999999</v>
      </c>
      <c r="DZ200" s="580">
        <f>+DZ179+DZ187+DZ197+DZ199</f>
        <v>-700.26700000000005</v>
      </c>
      <c r="EA200" s="580">
        <f>+EA179+EA187+EA197+EA199</f>
        <v>3620.5839999999998</v>
      </c>
      <c r="EB200" s="580">
        <f>+EB179+EB187+EB197+EB199</f>
        <v>-2141.1969999999997</v>
      </c>
      <c r="EC200" s="580">
        <f>+EC179+EC187+EC197+EC199</f>
        <v>-1040.335</v>
      </c>
      <c r="ED200" s="580">
        <f>+SUM(DZ200:EC200)</f>
        <v>-261.21499999999969</v>
      </c>
      <c r="EE200" s="580">
        <f>+EE179+EE187+EE197+EE199</f>
        <v>146.39699999999993</v>
      </c>
      <c r="EF200" s="580">
        <f>+EF179+EF187+EF197+EF199</f>
        <v>49.962999999999283</v>
      </c>
      <c r="EG200" s="580">
        <f>+EG179+EG187+EG197+EG199</f>
        <v>-430.16699999999986</v>
      </c>
      <c r="EH200" s="580">
        <f>+EH179+EH187+EH197+EH199</f>
        <v>158.02899999999983</v>
      </c>
      <c r="EI200" s="580">
        <f>+SUM(EE200:EH200)</f>
        <v>-75.778000000000816</v>
      </c>
      <c r="EJ200" s="580">
        <f>+EJ179+EJ187+EJ197+EJ199</f>
        <v>157.80200000000028</v>
      </c>
      <c r="EK200" s="580">
        <f>+EK179+EK187+EK197+EK199</f>
        <v>193.70299999999986</v>
      </c>
      <c r="EL200" s="580">
        <f>+EL179+EL187+EL197+EL199</f>
        <v>606.81700000000023</v>
      </c>
      <c r="EM200" s="580">
        <f>+EM179+EM187+EM197+EM199</f>
        <v>-599.75999999999988</v>
      </c>
      <c r="EN200" s="580">
        <f>+SUM(EJ200:EM200)</f>
        <v>358.56200000000047</v>
      </c>
      <c r="EO200" s="580">
        <f>+EO179+EO187+EO197+EO199</f>
        <v>735.44799999999987</v>
      </c>
      <c r="EP200" s="580">
        <f>+EP179+EP187+EP197+EP199</f>
        <v>-301.04199999999986</v>
      </c>
      <c r="EQ200" s="580">
        <f>+EQ179+EQ187+EQ197+EQ199</f>
        <v>15.706999999999951</v>
      </c>
      <c r="ER200" s="580">
        <f>+ER179+ER187+ER197+ER199</f>
        <v>-261.85400000000016</v>
      </c>
      <c r="ES200" s="580">
        <f>+SUM(EO200:ER200)</f>
        <v>188.25899999999979</v>
      </c>
      <c r="ET200" s="580">
        <f>+ET179+ET187+ET197+ET199</f>
        <v>-566</v>
      </c>
      <c r="EU200" s="580">
        <f>+EU179+EU187+EU197+EU199</f>
        <v>466</v>
      </c>
      <c r="EV200" s="580">
        <f>+EV179+EV187+EV197+EV199</f>
        <v>781</v>
      </c>
      <c r="EW200" s="580">
        <f>+EW179+EW187+EW197+EW199</f>
        <v>306</v>
      </c>
      <c r="EX200" s="580">
        <f>+SUM(ET200:EW200)</f>
        <v>987</v>
      </c>
      <c r="EY200" s="580">
        <f>+EY179+EY187+EY197+EY199</f>
        <v>-120</v>
      </c>
      <c r="EZ200" s="580">
        <f>+EZ179+EZ187+EZ197+EZ199</f>
        <v>729</v>
      </c>
      <c r="FA200" s="580">
        <f>+FA179+FA187+FA197+FA199</f>
        <v>-1525</v>
      </c>
      <c r="FB200" s="580">
        <f>+FB179+FB187+FB197+FB199</f>
        <v>-340</v>
      </c>
      <c r="FC200" s="580">
        <f>+SUM(EY200:FB200)</f>
        <v>-1256</v>
      </c>
      <c r="FD200" s="580">
        <f>+FD179+FD187+FD197+FD199</f>
        <v>-399</v>
      </c>
      <c r="FE200" s="580">
        <f t="shared" ref="FE200:FG200" si="895">+FE179+FE187+FE197+FE199</f>
        <v>-340.92104711179263</v>
      </c>
      <c r="FF200" s="580">
        <f t="shared" si="895"/>
        <v>-297.20104695817304</v>
      </c>
      <c r="FG200" s="580">
        <f t="shared" si="895"/>
        <v>-344.56802134651389</v>
      </c>
      <c r="FH200" s="580">
        <f>+SUM(FD200:FG200)</f>
        <v>-1381.6901154164796</v>
      </c>
      <c r="FI200" s="580">
        <f>+FI179+FI187+FI197+FI199</f>
        <v>394.45383802013339</v>
      </c>
      <c r="FJ200" s="580">
        <f t="shared" ref="FJ200:FL200" si="896">+FJ179+FJ187+FJ197+FJ199</f>
        <v>236.67174587497129</v>
      </c>
      <c r="FK200" s="580">
        <f t="shared" si="896"/>
        <v>152.66781702418757</v>
      </c>
      <c r="FL200" s="580">
        <f t="shared" si="896"/>
        <v>31.484677289161482</v>
      </c>
      <c r="FM200" s="431">
        <f>+(EX200/DY200)^(1/5)-1</f>
        <v>-4.7547070707131267E-2</v>
      </c>
      <c r="FN200" s="431">
        <f t="shared" ref="FN200" si="897">+(FL200/FC200)^(1/5)-1</f>
        <v>-1.4784338744948717</v>
      </c>
    </row>
    <row r="201" spans="1:170" ht="12.5" thickTop="1">
      <c r="A201" s="612" t="s">
        <v>186</v>
      </c>
      <c r="BM201" s="251">
        <f>+Input!BM195</f>
        <v>156.48099999999999</v>
      </c>
      <c r="BN201" s="248">
        <f>+BM202</f>
        <v>392.399</v>
      </c>
      <c r="BO201" s="248">
        <f>+BN202</f>
        <v>323.96600000000007</v>
      </c>
      <c r="BP201" s="248">
        <f>+BO202</f>
        <v>436.36199999999985</v>
      </c>
      <c r="BQ201" s="287">
        <f>+BM201</f>
        <v>156.48099999999999</v>
      </c>
      <c r="BR201" s="251">
        <f>+Input!BR195</f>
        <v>383.9</v>
      </c>
      <c r="BS201" s="248">
        <f>+BR202</f>
        <v>325.52599999999995</v>
      </c>
      <c r="BT201" s="248">
        <f>+BS202</f>
        <v>324.74899999999997</v>
      </c>
      <c r="BU201" s="248">
        <f>+BT202</f>
        <v>330.1989999999999</v>
      </c>
      <c r="BV201" s="287">
        <f>+BR201</f>
        <v>383.9</v>
      </c>
      <c r="BW201" s="251">
        <f>+Input!BW195</f>
        <v>220.20699999999999</v>
      </c>
      <c r="BX201" s="248">
        <f>+BW202</f>
        <v>222.04900000000001</v>
      </c>
      <c r="BY201" s="248">
        <f>+BX202</f>
        <v>405.21699999999993</v>
      </c>
      <c r="BZ201" s="248">
        <f>+BY202</f>
        <v>283.14699999999993</v>
      </c>
      <c r="CA201" s="287">
        <f>+BW201</f>
        <v>220.20699999999999</v>
      </c>
      <c r="CB201" s="251">
        <f>+Input!CB195</f>
        <v>346.05599999999987</v>
      </c>
      <c r="CC201" s="248">
        <f>+CB202</f>
        <v>1039.3019999999999</v>
      </c>
      <c r="CD201" s="248">
        <f>+CC202</f>
        <v>511.34199999999998</v>
      </c>
      <c r="CE201" s="248">
        <f>+CD202</f>
        <v>389.149</v>
      </c>
      <c r="CF201" s="287">
        <f>+CB201</f>
        <v>346.05599999999987</v>
      </c>
      <c r="CG201" s="251">
        <f>+Input!CG195</f>
        <v>442.84099999999978</v>
      </c>
      <c r="CH201" s="248">
        <f>+CG202</f>
        <v>304.46599999999978</v>
      </c>
      <c r="CI201" s="248">
        <f>+CH202</f>
        <v>297.87199999999973</v>
      </c>
      <c r="CJ201" s="248">
        <f>+CI202</f>
        <v>370.52299999999957</v>
      </c>
      <c r="CK201" s="287">
        <f>+CG201</f>
        <v>442.84099999999978</v>
      </c>
      <c r="CL201" s="251">
        <f>+Input!CL195</f>
        <v>278.82299999999969</v>
      </c>
      <c r="CM201" s="248">
        <f>+CL202</f>
        <v>630.33999999999969</v>
      </c>
      <c r="CN201" s="248">
        <f t="shared" ref="CN201:CY201" si="898">+CM202</f>
        <v>650.21099999999967</v>
      </c>
      <c r="CO201" s="248">
        <f t="shared" si="898"/>
        <v>233.24999999999966</v>
      </c>
      <c r="CP201" s="287">
        <f>+CL201</f>
        <v>278.82299999999969</v>
      </c>
      <c r="CQ201" s="251">
        <f>+Input!CQ195</f>
        <v>245.77599999999964</v>
      </c>
      <c r="CR201" s="248">
        <f t="shared" si="898"/>
        <v>678.58199999999943</v>
      </c>
      <c r="CS201" s="248">
        <f t="shared" si="898"/>
        <v>513.90099999999939</v>
      </c>
      <c r="CT201" s="248">
        <f t="shared" si="898"/>
        <v>398.63899999999938</v>
      </c>
      <c r="CU201" s="287">
        <f>+CQ201</f>
        <v>245.77599999999964</v>
      </c>
      <c r="CV201" s="251">
        <f>+Input!CV195</f>
        <v>261.89399999999978</v>
      </c>
      <c r="CW201" s="248">
        <f>+CV202</f>
        <v>495.17399999999981</v>
      </c>
      <c r="CX201" s="248">
        <f t="shared" si="898"/>
        <v>408.33399999999983</v>
      </c>
      <c r="CY201" s="248">
        <f t="shared" si="898"/>
        <v>354.18099999999981</v>
      </c>
      <c r="CZ201" s="287">
        <f>+CV201</f>
        <v>261.89399999999978</v>
      </c>
      <c r="DA201" s="251">
        <f>+Input!DA195</f>
        <v>610.91699999999969</v>
      </c>
      <c r="DB201" s="248">
        <f>+DA202</f>
        <v>536.70899999999972</v>
      </c>
      <c r="DC201" s="248">
        <f>+DB202</f>
        <v>336.13299999999958</v>
      </c>
      <c r="DD201" s="248">
        <f>+DC202</f>
        <v>335.4689999999996</v>
      </c>
      <c r="DE201" s="287">
        <f>+DA201</f>
        <v>610.91699999999969</v>
      </c>
      <c r="DF201" s="251">
        <f>+Input!DF195</f>
        <v>2228.8379999999988</v>
      </c>
      <c r="DG201" s="251">
        <f>+Input!DG195</f>
        <v>633.75799999999913</v>
      </c>
      <c r="DH201" s="251">
        <f>+Input!DH195</f>
        <v>483.15999999999912</v>
      </c>
      <c r="DI201" s="251">
        <f>+Input!DI195</f>
        <v>987.91499999999905</v>
      </c>
      <c r="DJ201" s="287">
        <f>+DF201</f>
        <v>2228.8379999999988</v>
      </c>
      <c r="DK201" s="251">
        <f>+Input!DK195</f>
        <v>773.24699999999996</v>
      </c>
      <c r="DL201" s="251">
        <f>+Input!DL195</f>
        <v>4943.0460000000003</v>
      </c>
      <c r="DM201" s="251">
        <f>+Input!DM195</f>
        <v>1103.2260000000006</v>
      </c>
      <c r="DN201" s="251">
        <f>+Input!DN195</f>
        <v>1636.1950000000006</v>
      </c>
      <c r="DO201" s="287">
        <f>+DK201</f>
        <v>773.24699999999996</v>
      </c>
      <c r="DP201" s="251">
        <f>+Input!DP195</f>
        <v>1450.7010000000007</v>
      </c>
      <c r="DQ201" s="251">
        <f>+Input!DQ195</f>
        <v>2068.6100000000006</v>
      </c>
      <c r="DR201" s="251">
        <f>+Input!DR195</f>
        <v>1002.2390000000005</v>
      </c>
      <c r="DS201" s="251">
        <f>+Input!DS195</f>
        <v>898.40400000000034</v>
      </c>
      <c r="DT201" s="287">
        <f>+DP201</f>
        <v>1450.7010000000007</v>
      </c>
      <c r="DU201" s="251">
        <f>+Input!DU195</f>
        <v>627.60400000000072</v>
      </c>
      <c r="DV201" s="251">
        <f>+Input!DV195</f>
        <v>1655.515000000001</v>
      </c>
      <c r="DW201" s="251">
        <f>+Input!DW195</f>
        <v>1637.2920000000013</v>
      </c>
      <c r="DX201" s="251">
        <f>+Input!DX195</f>
        <v>1420.1330000000012</v>
      </c>
      <c r="DY201" s="287">
        <f>+DU201</f>
        <v>627.60400000000072</v>
      </c>
      <c r="DZ201" s="251">
        <f>+Input!DZ195</f>
        <v>1886.6130000000007</v>
      </c>
      <c r="EA201" s="251">
        <f>+Input!EA195</f>
        <v>1186.5110000000006</v>
      </c>
      <c r="EB201" s="251">
        <f>+Input!EB195</f>
        <v>4807.1409999999996</v>
      </c>
      <c r="EC201" s="251">
        <f>+Input!EC195</f>
        <v>2666.0879999999997</v>
      </c>
      <c r="ED201" s="287">
        <f>+DZ201</f>
        <v>1886.6130000000007</v>
      </c>
      <c r="EE201" s="251">
        <f>+Input!EE195</f>
        <v>1625.6949999999993</v>
      </c>
      <c r="EF201" s="251">
        <f>+Input!EF195</f>
        <v>1771.8039999999992</v>
      </c>
      <c r="EG201" s="251">
        <f>+Input!EG195</f>
        <v>1821.9149999999988</v>
      </c>
      <c r="EH201" s="251">
        <f>+Input!EH195</f>
        <v>1391.5579999999989</v>
      </c>
      <c r="EI201" s="287">
        <f>+EE201</f>
        <v>1625.6949999999993</v>
      </c>
      <c r="EJ201" s="251">
        <f>+Input!EJ195</f>
        <v>1549.453999999999</v>
      </c>
      <c r="EK201" s="251">
        <f>+Input!EK195</f>
        <v>1707.4959999999992</v>
      </c>
      <c r="EL201" s="251">
        <f>+Input!EL195</f>
        <v>1901.1189999999992</v>
      </c>
      <c r="EM201" s="251">
        <f>+Input!EM195</f>
        <v>2507.8679999999995</v>
      </c>
      <c r="EN201" s="287">
        <f>+EJ201</f>
        <v>1549.453999999999</v>
      </c>
      <c r="EO201" s="251">
        <f>+Input!EO195</f>
        <v>1908.2479999999996</v>
      </c>
      <c r="EP201" s="251">
        <f>+Input!EP195</f>
        <v>2643.6399999999994</v>
      </c>
      <c r="EQ201" s="251">
        <f>+Input!EQ195</f>
        <v>2342.5809999999997</v>
      </c>
      <c r="ER201" s="251">
        <f>+Input!ER195</f>
        <v>2358.2539999999995</v>
      </c>
      <c r="ES201" s="287">
        <f>EN202</f>
        <v>1908.0159999999996</v>
      </c>
      <c r="ET201" s="251">
        <f>+Input!ET195</f>
        <v>2096</v>
      </c>
      <c r="EU201" s="251">
        <f>+Input!EU195</f>
        <v>1530</v>
      </c>
      <c r="EV201" s="251">
        <f>+Input!EV195</f>
        <v>1996</v>
      </c>
      <c r="EW201" s="251">
        <f>+Input!EW195</f>
        <v>2776</v>
      </c>
      <c r="EX201" s="287">
        <f>ES202</f>
        <v>2096.2749999999996</v>
      </c>
      <c r="EY201" s="251">
        <f>+Input!EY195</f>
        <v>3082</v>
      </c>
      <c r="EZ201" s="251">
        <f>+Input!EZ195</f>
        <v>2962</v>
      </c>
      <c r="FA201" s="251">
        <f>+Input!FA195</f>
        <v>3690</v>
      </c>
      <c r="FB201" s="251">
        <f>+Input!FB195</f>
        <v>2165</v>
      </c>
      <c r="FC201" s="287">
        <f>EX202</f>
        <v>3083.2749999999996</v>
      </c>
      <c r="FD201" s="251">
        <f>+Input!FD195</f>
        <v>1824</v>
      </c>
      <c r="FE201" s="248">
        <f t="shared" ref="FE201:FG201" si="899">FD202</f>
        <v>1425</v>
      </c>
      <c r="FF201" s="248">
        <f t="shared" si="899"/>
        <v>1084.0789528882074</v>
      </c>
      <c r="FG201" s="248">
        <f t="shared" si="899"/>
        <v>786.87790593003433</v>
      </c>
      <c r="FH201" s="287">
        <f>FC202</f>
        <v>1827.2749999999996</v>
      </c>
      <c r="FI201" s="248">
        <f>FH202</f>
        <v>445.58488458352008</v>
      </c>
      <c r="FJ201" s="248">
        <f t="shared" ref="FJ201:FL201" si="900">FI202</f>
        <v>840.03872260365347</v>
      </c>
      <c r="FK201" s="248">
        <f t="shared" si="900"/>
        <v>1076.7104684786248</v>
      </c>
      <c r="FL201" s="248">
        <f t="shared" si="900"/>
        <v>1229.3782855028123</v>
      </c>
      <c r="FM201" s="431"/>
      <c r="FN201" s="431"/>
    </row>
    <row r="202" spans="1:170">
      <c r="A202" s="612" t="s">
        <v>187</v>
      </c>
      <c r="BM202" s="248">
        <f t="shared" ref="BM202:CR202" si="901">+BM200+BM201</f>
        <v>392.399</v>
      </c>
      <c r="BN202" s="248">
        <f t="shared" si="901"/>
        <v>323.96600000000007</v>
      </c>
      <c r="BO202" s="248">
        <f t="shared" si="901"/>
        <v>436.36199999999985</v>
      </c>
      <c r="BP202" s="248">
        <f t="shared" si="901"/>
        <v>383.89999999999986</v>
      </c>
      <c r="BQ202" s="249">
        <f t="shared" si="901"/>
        <v>383.9</v>
      </c>
      <c r="BR202" s="248">
        <f t="shared" si="901"/>
        <v>325.52599999999995</v>
      </c>
      <c r="BS202" s="248">
        <f t="shared" si="901"/>
        <v>324.74899999999997</v>
      </c>
      <c r="BT202" s="248">
        <f t="shared" si="901"/>
        <v>330.1989999999999</v>
      </c>
      <c r="BU202" s="248">
        <f t="shared" si="901"/>
        <v>307.94499999999988</v>
      </c>
      <c r="BV202" s="249">
        <f t="shared" si="901"/>
        <v>307.94499999999994</v>
      </c>
      <c r="BW202" s="248">
        <f t="shared" si="901"/>
        <v>222.04900000000001</v>
      </c>
      <c r="BX202" s="248">
        <f t="shared" si="901"/>
        <v>405.21699999999993</v>
      </c>
      <c r="BY202" s="248">
        <f t="shared" si="901"/>
        <v>283.14699999999993</v>
      </c>
      <c r="BZ202" s="248">
        <f t="shared" si="901"/>
        <v>346.05599999999993</v>
      </c>
      <c r="CA202" s="249">
        <f t="shared" si="901"/>
        <v>346.05599999999993</v>
      </c>
      <c r="CB202" s="248">
        <f t="shared" si="901"/>
        <v>1039.3019999999999</v>
      </c>
      <c r="CC202" s="248">
        <f t="shared" si="901"/>
        <v>511.34199999999998</v>
      </c>
      <c r="CD202" s="248">
        <f t="shared" si="901"/>
        <v>389.149</v>
      </c>
      <c r="CE202" s="248">
        <f t="shared" si="901"/>
        <v>442.84099999999995</v>
      </c>
      <c r="CF202" s="249">
        <f t="shared" si="901"/>
        <v>442.84099999999989</v>
      </c>
      <c r="CG202" s="248">
        <f t="shared" si="901"/>
        <v>304.46599999999978</v>
      </c>
      <c r="CH202" s="248">
        <f t="shared" si="901"/>
        <v>297.87199999999973</v>
      </c>
      <c r="CI202" s="248">
        <f t="shared" si="901"/>
        <v>370.52299999999957</v>
      </c>
      <c r="CJ202" s="248">
        <f t="shared" si="901"/>
        <v>278.82299999999952</v>
      </c>
      <c r="CK202" s="249">
        <f t="shared" si="901"/>
        <v>278.82299999999947</v>
      </c>
      <c r="CL202" s="248">
        <f t="shared" si="901"/>
        <v>630.33999999999969</v>
      </c>
      <c r="CM202" s="248">
        <f t="shared" si="901"/>
        <v>650.21099999999967</v>
      </c>
      <c r="CN202" s="248">
        <f t="shared" si="901"/>
        <v>233.24999999999966</v>
      </c>
      <c r="CO202" s="248">
        <f t="shared" si="901"/>
        <v>245.77599999999958</v>
      </c>
      <c r="CP202" s="249">
        <f t="shared" si="901"/>
        <v>245.77599999999958</v>
      </c>
      <c r="CQ202" s="248">
        <f t="shared" si="901"/>
        <v>678.58199999999943</v>
      </c>
      <c r="CR202" s="248">
        <f t="shared" si="901"/>
        <v>513.90099999999939</v>
      </c>
      <c r="CS202" s="248">
        <f t="shared" ref="CS202:DP202" si="902">+CS200+CS201</f>
        <v>398.63899999999938</v>
      </c>
      <c r="CT202" s="248">
        <f t="shared" si="902"/>
        <v>260.79099999999937</v>
      </c>
      <c r="CU202" s="249">
        <f t="shared" si="902"/>
        <v>260.79099999999977</v>
      </c>
      <c r="CV202" s="248">
        <f t="shared" si="902"/>
        <v>495.17399999999981</v>
      </c>
      <c r="CW202" s="248">
        <f t="shared" si="902"/>
        <v>408.33399999999983</v>
      </c>
      <c r="CX202" s="248">
        <f t="shared" si="902"/>
        <v>354.18099999999981</v>
      </c>
      <c r="CY202" s="248">
        <f t="shared" si="902"/>
        <v>610.91699999999992</v>
      </c>
      <c r="CZ202" s="249">
        <f t="shared" si="902"/>
        <v>610.9169999999998</v>
      </c>
      <c r="DA202" s="248">
        <f t="shared" si="902"/>
        <v>536.70899999999972</v>
      </c>
      <c r="DB202" s="248">
        <f t="shared" si="902"/>
        <v>336.13299999999958</v>
      </c>
      <c r="DC202" s="248">
        <f t="shared" si="902"/>
        <v>335.4689999999996</v>
      </c>
      <c r="DD202" s="248">
        <f t="shared" si="902"/>
        <v>2228.8379999999993</v>
      </c>
      <c r="DE202" s="249">
        <f t="shared" si="902"/>
        <v>2228.8379999999988</v>
      </c>
      <c r="DF202" s="248">
        <f t="shared" si="902"/>
        <v>633.75799999999913</v>
      </c>
      <c r="DG202" s="248">
        <f t="shared" si="902"/>
        <v>483.15999999999912</v>
      </c>
      <c r="DH202" s="248">
        <f>+DH200+DH201</f>
        <v>987.91499999999905</v>
      </c>
      <c r="DI202" s="248">
        <f>+DI200+DI201</f>
        <v>748.4759999999992</v>
      </c>
      <c r="DJ202" s="249">
        <f>+DI202</f>
        <v>748.4759999999992</v>
      </c>
      <c r="DK202" s="248">
        <f>+DK200+DK201</f>
        <v>4943.0460000000003</v>
      </c>
      <c r="DL202" s="248">
        <f>+DL200+DL201</f>
        <v>1103.226000000001</v>
      </c>
      <c r="DM202" s="248">
        <f>+DM200+DM201</f>
        <v>1636.1950000000006</v>
      </c>
      <c r="DN202" s="248">
        <f>+DN200+DN201</f>
        <v>1450.7010000000014</v>
      </c>
      <c r="DO202" s="249">
        <f t="shared" si="902"/>
        <v>1450.7010000000014</v>
      </c>
      <c r="DP202" s="248">
        <f t="shared" si="902"/>
        <v>2068.6100000000006</v>
      </c>
      <c r="DQ202" s="248">
        <f t="shared" ref="DQ202:ED202" si="903">+DQ200+DQ201</f>
        <v>1002.2390000000003</v>
      </c>
      <c r="DR202" s="248">
        <f t="shared" si="903"/>
        <v>898.40400000000034</v>
      </c>
      <c r="DS202" s="248">
        <f t="shared" si="903"/>
        <v>627.6040000000005</v>
      </c>
      <c r="DT202" s="249">
        <f t="shared" si="903"/>
        <v>627.6040000000005</v>
      </c>
      <c r="DU202" s="248">
        <f t="shared" si="903"/>
        <v>1655.8460000000009</v>
      </c>
      <c r="DV202" s="248">
        <f t="shared" si="903"/>
        <v>1636.967000000001</v>
      </c>
      <c r="DW202" s="248">
        <f t="shared" si="903"/>
        <v>1420.1720000000012</v>
      </c>
      <c r="DX202" s="248">
        <f t="shared" si="903"/>
        <v>1886.7730000000008</v>
      </c>
      <c r="DY202" s="249">
        <f t="shared" si="903"/>
        <v>1886.8180000000007</v>
      </c>
      <c r="DZ202" s="248">
        <f t="shared" si="903"/>
        <v>1186.3460000000007</v>
      </c>
      <c r="EA202" s="248">
        <f>+EA200+EA201</f>
        <v>4807.0950000000003</v>
      </c>
      <c r="EB202" s="248">
        <f t="shared" ref="EB202:EC202" si="904">+EB200+EB201</f>
        <v>2665.944</v>
      </c>
      <c r="EC202" s="248">
        <f t="shared" si="904"/>
        <v>1625.7529999999997</v>
      </c>
      <c r="ED202" s="249">
        <f t="shared" si="903"/>
        <v>1625.398000000001</v>
      </c>
      <c r="EE202" s="248">
        <f t="shared" ref="EE202:EF202" si="905">+EE200+EE201</f>
        <v>1772.0919999999992</v>
      </c>
      <c r="EF202" s="248">
        <f t="shared" si="905"/>
        <v>1821.7669999999985</v>
      </c>
      <c r="EG202" s="248">
        <f t="shared" ref="EG202:EI202" si="906">+EG200+EG201</f>
        <v>1391.7479999999989</v>
      </c>
      <c r="EH202" s="248">
        <f t="shared" si="906"/>
        <v>1549.5869999999986</v>
      </c>
      <c r="EI202" s="249">
        <f t="shared" si="906"/>
        <v>1549.9169999999986</v>
      </c>
      <c r="EJ202" s="248">
        <f t="shared" ref="EJ202:EN202" si="907">+EJ200+EJ201</f>
        <v>1707.2559999999994</v>
      </c>
      <c r="EK202" s="248">
        <f t="shared" ref="EK202:EL202" si="908">+EK200+EK201</f>
        <v>1901.1989999999992</v>
      </c>
      <c r="EL202" s="248">
        <f t="shared" si="908"/>
        <v>2507.9359999999997</v>
      </c>
      <c r="EM202" s="248">
        <f t="shared" ref="EM202:EO202" si="909">+EM200+EM201</f>
        <v>1908.1079999999997</v>
      </c>
      <c r="EN202" s="249">
        <f t="shared" si="907"/>
        <v>1908.0159999999996</v>
      </c>
      <c r="EO202" s="248">
        <f t="shared" si="909"/>
        <v>2643.6959999999995</v>
      </c>
      <c r="EP202" s="248">
        <f t="shared" ref="EP202:EQ202" si="910">+EP200+EP201</f>
        <v>2342.5979999999995</v>
      </c>
      <c r="EQ202" s="248">
        <f t="shared" si="910"/>
        <v>2358.2879999999996</v>
      </c>
      <c r="ER202" s="248">
        <f>+ER200+ER201</f>
        <v>2096.3999999999992</v>
      </c>
      <c r="ES202" s="249">
        <f>+ES200+ES201</f>
        <v>2096.2749999999996</v>
      </c>
      <c r="ET202" s="248">
        <f t="shared" ref="ET202:EV202" si="911">+ET200+ET201</f>
        <v>1530</v>
      </c>
      <c r="EU202" s="248">
        <f t="shared" si="911"/>
        <v>1996</v>
      </c>
      <c r="EV202" s="248">
        <f t="shared" si="911"/>
        <v>2777</v>
      </c>
      <c r="EW202" s="248">
        <f>+EW200+EW201</f>
        <v>3082</v>
      </c>
      <c r="EX202" s="249">
        <f>+EX200+EX201</f>
        <v>3083.2749999999996</v>
      </c>
      <c r="EY202" s="248">
        <f t="shared" ref="EY202:FA202" si="912">+EY200+EY201</f>
        <v>2962</v>
      </c>
      <c r="EZ202" s="248">
        <f t="shared" si="912"/>
        <v>3691</v>
      </c>
      <c r="FA202" s="248">
        <f t="shared" si="912"/>
        <v>2165</v>
      </c>
      <c r="FB202" s="248">
        <f>+FB200+FB201</f>
        <v>1825</v>
      </c>
      <c r="FC202" s="249">
        <f>+FC200+FC201</f>
        <v>1827.2749999999996</v>
      </c>
      <c r="FD202" s="248">
        <f t="shared" ref="FD202" si="913">+FD200+FD201</f>
        <v>1425</v>
      </c>
      <c r="FE202" s="248">
        <f t="shared" ref="FE202:FG202" si="914">+FE200+FE201</f>
        <v>1084.0789528882074</v>
      </c>
      <c r="FF202" s="248">
        <f t="shared" si="914"/>
        <v>786.87790593003433</v>
      </c>
      <c r="FG202" s="248">
        <f t="shared" si="914"/>
        <v>442.30988458352044</v>
      </c>
      <c r="FH202" s="249">
        <f>+FH200+FH201</f>
        <v>445.58488458352008</v>
      </c>
      <c r="FI202" s="248">
        <f>+FI200+FI201</f>
        <v>840.03872260365347</v>
      </c>
      <c r="FJ202" s="248">
        <f t="shared" ref="FJ202:FL202" si="915">+FJ200+FJ201</f>
        <v>1076.7104684786248</v>
      </c>
      <c r="FK202" s="248">
        <f t="shared" si="915"/>
        <v>1229.3782855028123</v>
      </c>
      <c r="FL202" s="248">
        <f t="shared" si="915"/>
        <v>1260.8629627919738</v>
      </c>
      <c r="FM202" s="431"/>
      <c r="FN202" s="431"/>
    </row>
    <row r="203" spans="1:170">
      <c r="A203" s="613" t="s">
        <v>188</v>
      </c>
      <c r="B203" s="89"/>
      <c r="C203" s="89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1"/>
      <c r="AD203" s="90"/>
      <c r="AE203" s="90"/>
      <c r="AF203" s="90"/>
      <c r="AG203" s="90"/>
      <c r="AH203" s="92"/>
      <c r="AI203" s="90"/>
      <c r="AJ203" s="90"/>
      <c r="AK203" s="90"/>
      <c r="AL203" s="90"/>
      <c r="AM203" s="91"/>
      <c r="AN203" s="90"/>
      <c r="AO203" s="90"/>
      <c r="AP203" s="90"/>
      <c r="AQ203" s="90"/>
      <c r="AR203" s="91"/>
      <c r="AS203" s="90"/>
      <c r="AT203" s="90"/>
      <c r="AU203" s="90"/>
      <c r="AV203" s="90"/>
      <c r="AW203" s="91"/>
      <c r="AX203" s="90"/>
      <c r="AY203" s="90"/>
      <c r="AZ203" s="90"/>
      <c r="BA203" s="90"/>
      <c r="BB203" s="91"/>
      <c r="BC203" s="90"/>
      <c r="BD203" s="90"/>
      <c r="BE203" s="90"/>
      <c r="BF203" s="90"/>
      <c r="BG203" s="91"/>
      <c r="BH203" s="90"/>
      <c r="BI203" s="90"/>
      <c r="BJ203" s="90"/>
      <c r="BK203" s="90"/>
      <c r="BL203" s="92"/>
      <c r="BM203" s="288" t="str">
        <f t="shared" ref="BM203:DE203" si="916">IF(BM210=BM202,"ok",BM210-BM202)</f>
        <v>ok</v>
      </c>
      <c r="BN203" s="288" t="str">
        <f t="shared" si="916"/>
        <v>ok</v>
      </c>
      <c r="BO203" s="288" t="str">
        <f t="shared" si="916"/>
        <v>ok</v>
      </c>
      <c r="BP203" s="288" t="str">
        <f t="shared" si="916"/>
        <v>ok</v>
      </c>
      <c r="BQ203" s="289" t="str">
        <f t="shared" si="916"/>
        <v>ok</v>
      </c>
      <c r="BR203" s="288" t="str">
        <f t="shared" si="916"/>
        <v>ok</v>
      </c>
      <c r="BS203" s="288" t="str">
        <f t="shared" si="916"/>
        <v>ok</v>
      </c>
      <c r="BT203" s="288" t="str">
        <f t="shared" si="916"/>
        <v>ok</v>
      </c>
      <c r="BU203" s="288" t="str">
        <f t="shared" si="916"/>
        <v>ok</v>
      </c>
      <c r="BV203" s="289" t="str">
        <f t="shared" si="916"/>
        <v>ok</v>
      </c>
      <c r="BW203" s="288" t="str">
        <f t="shared" si="916"/>
        <v>ok</v>
      </c>
      <c r="BX203" s="288" t="str">
        <f t="shared" si="916"/>
        <v>ok</v>
      </c>
      <c r="BY203" s="288" t="str">
        <f t="shared" si="916"/>
        <v>ok</v>
      </c>
      <c r="BZ203" s="288" t="str">
        <f t="shared" si="916"/>
        <v>ok</v>
      </c>
      <c r="CA203" s="289" t="str">
        <f t="shared" si="916"/>
        <v>ok</v>
      </c>
      <c r="CB203" s="288" t="str">
        <f t="shared" si="916"/>
        <v>ok</v>
      </c>
      <c r="CC203" s="288" t="str">
        <f t="shared" si="916"/>
        <v>ok</v>
      </c>
      <c r="CD203" s="288" t="str">
        <f t="shared" si="916"/>
        <v>ok</v>
      </c>
      <c r="CE203" s="288" t="str">
        <f t="shared" si="916"/>
        <v>ok</v>
      </c>
      <c r="CF203" s="289" t="str">
        <f t="shared" si="916"/>
        <v>ok</v>
      </c>
      <c r="CG203" s="288" t="str">
        <f t="shared" si="916"/>
        <v>ok</v>
      </c>
      <c r="CH203" s="288" t="str">
        <f t="shared" si="916"/>
        <v>ok</v>
      </c>
      <c r="CI203" s="288" t="str">
        <f t="shared" si="916"/>
        <v>ok</v>
      </c>
      <c r="CJ203" s="288" t="str">
        <f t="shared" si="916"/>
        <v>ok</v>
      </c>
      <c r="CK203" s="289">
        <f t="shared" si="916"/>
        <v>5.1159076974727213E-13</v>
      </c>
      <c r="CL203" s="288">
        <f t="shared" si="916"/>
        <v>2.6040000000002692</v>
      </c>
      <c r="CM203" s="288">
        <f t="shared" si="916"/>
        <v>3.885000000000332</v>
      </c>
      <c r="CN203" s="288">
        <f t="shared" si="916"/>
        <v>6.4370000000003529</v>
      </c>
      <c r="CO203" s="288">
        <f t="shared" si="916"/>
        <v>6.4370000000004097</v>
      </c>
      <c r="CP203" s="289">
        <f t="shared" si="916"/>
        <v>6.4370000000004097</v>
      </c>
      <c r="CQ203" s="288">
        <f t="shared" si="916"/>
        <v>6.4370000000005803</v>
      </c>
      <c r="CR203" s="288">
        <f t="shared" si="916"/>
        <v>3.5950000000005957</v>
      </c>
      <c r="CS203" s="288">
        <f t="shared" si="916"/>
        <v>1.1030000000006339</v>
      </c>
      <c r="CT203" s="288">
        <f t="shared" si="916"/>
        <v>1.1030000000006339</v>
      </c>
      <c r="CU203" s="289">
        <f t="shared" si="916"/>
        <v>1.103000000000236</v>
      </c>
      <c r="CV203" s="288" t="str">
        <f t="shared" si="916"/>
        <v>ok</v>
      </c>
      <c r="CW203" s="288" t="str">
        <f t="shared" si="916"/>
        <v>ok</v>
      </c>
      <c r="CX203" s="288" t="str">
        <f t="shared" si="916"/>
        <v>ok</v>
      </c>
      <c r="CY203" s="288" t="str">
        <f t="shared" si="916"/>
        <v>ok</v>
      </c>
      <c r="CZ203" s="289" t="str">
        <f t="shared" si="916"/>
        <v>ok</v>
      </c>
      <c r="DA203" s="288" t="str">
        <f t="shared" si="916"/>
        <v>ok</v>
      </c>
      <c r="DB203" s="288" t="str">
        <f t="shared" si="916"/>
        <v>ok</v>
      </c>
      <c r="DC203" s="288" t="str">
        <f t="shared" si="916"/>
        <v>ok</v>
      </c>
      <c r="DD203" s="288" t="str">
        <f t="shared" si="916"/>
        <v>ok</v>
      </c>
      <c r="DE203" s="289" t="str">
        <f t="shared" si="916"/>
        <v>ok</v>
      </c>
      <c r="DF203" s="288" t="s">
        <v>189</v>
      </c>
      <c r="DG203" s="288" t="s">
        <v>189</v>
      </c>
      <c r="DH203" s="288" t="s">
        <v>189</v>
      </c>
      <c r="DI203" s="288" t="s">
        <v>189</v>
      </c>
      <c r="DJ203" s="289" t="s">
        <v>189</v>
      </c>
      <c r="DK203" s="288" t="s">
        <v>189</v>
      </c>
      <c r="DL203" s="288" t="s">
        <v>189</v>
      </c>
      <c r="DM203" s="288" t="s">
        <v>189</v>
      </c>
      <c r="DN203" s="288" t="s">
        <v>189</v>
      </c>
      <c r="DO203" s="289" t="s">
        <v>189</v>
      </c>
      <c r="DP203" s="288" t="s">
        <v>189</v>
      </c>
      <c r="DQ203" s="288" t="s">
        <v>189</v>
      </c>
      <c r="DR203" s="288" t="s">
        <v>189</v>
      </c>
      <c r="DS203" s="288" t="s">
        <v>189</v>
      </c>
      <c r="DT203" s="289" t="str">
        <f>+DS203</f>
        <v>ok</v>
      </c>
      <c r="DU203" s="288" t="s">
        <v>189</v>
      </c>
      <c r="DV203" s="288" t="s">
        <v>189</v>
      </c>
      <c r="DW203" s="288" t="s">
        <v>189</v>
      </c>
      <c r="DX203" s="288" t="s">
        <v>189</v>
      </c>
      <c r="DY203" s="289" t="str">
        <f>+DX203</f>
        <v>ok</v>
      </c>
      <c r="DZ203" s="288" t="s">
        <v>189</v>
      </c>
      <c r="EA203" s="288" t="s">
        <v>189</v>
      </c>
      <c r="EB203" s="288" t="s">
        <v>189</v>
      </c>
      <c r="EC203" s="288" t="s">
        <v>189</v>
      </c>
      <c r="ED203" s="289" t="str">
        <f>+EC203</f>
        <v>ok</v>
      </c>
      <c r="EE203" s="288" t="s">
        <v>189</v>
      </c>
      <c r="EF203" s="288" t="s">
        <v>189</v>
      </c>
      <c r="EG203" s="288" t="s">
        <v>189</v>
      </c>
      <c r="EH203" s="288" t="s">
        <v>189</v>
      </c>
      <c r="EI203" s="289" t="str">
        <f>+EH203</f>
        <v>ok</v>
      </c>
      <c r="EJ203" s="2043">
        <f t="shared" ref="EJ203:ER203" si="917">IF(ROUND(EJ210+EI202-EI210,0)=ROUND(EJ202,0),"ok",EJ210-EJ202-EI210+EI202)</f>
        <v>1.6079999999992651</v>
      </c>
      <c r="EK203" s="288">
        <f t="shared" si="917"/>
        <v>2.0630000000001019</v>
      </c>
      <c r="EL203" s="288">
        <f t="shared" si="917"/>
        <v>2.767999999999347</v>
      </c>
      <c r="EM203" s="288">
        <f t="shared" si="917"/>
        <v>5.4329999999999927</v>
      </c>
      <c r="EN203" s="289">
        <f>+EM203</f>
        <v>5.4329999999999927</v>
      </c>
      <c r="EO203" s="288" t="str">
        <f t="shared" si="917"/>
        <v>ok</v>
      </c>
      <c r="EP203" s="288" t="str">
        <f t="shared" si="917"/>
        <v>ok</v>
      </c>
      <c r="EQ203" s="288" t="str">
        <f t="shared" si="917"/>
        <v>ok</v>
      </c>
      <c r="ER203" s="288">
        <f t="shared" si="917"/>
        <v>0.10300000000052023</v>
      </c>
      <c r="ES203" s="289">
        <f>+ER203</f>
        <v>0.10300000000052023</v>
      </c>
      <c r="ET203" s="288">
        <f t="shared" ref="ET203" si="918">IF(ROUND(ET210+ES202-ES210,0)=ROUND(ET202,0),"ok",ET210-ET202-ES210+ES202)</f>
        <v>-2.4370000000003529</v>
      </c>
      <c r="EU203" s="288" t="str">
        <f t="shared" ref="EU203" si="919">IF(ROUND(EU210+ET202-ET210,0)=ROUND(EU202,0),"ok",EU210-EU202-ET210+ET202)</f>
        <v>ok</v>
      </c>
      <c r="EV203" s="288">
        <f t="shared" ref="EV203" si="920">IF(ROUND(EV210+EU202-EU210,0)=ROUND(EV202,0),"ok",EV210-EV202-EU210+EU202)</f>
        <v>2</v>
      </c>
      <c r="EW203" s="288" t="str">
        <f t="shared" ref="EW203" si="921">IF(ROUND(EW210+EV202-EV210,0)=ROUND(EW202,0),"ok",EW210-EW202-EV210+EV202)</f>
        <v>ok</v>
      </c>
      <c r="EX203" s="289" t="str">
        <f>+EW203</f>
        <v>ok</v>
      </c>
      <c r="EY203" s="288">
        <f t="shared" ref="EY203" si="922">IF(ROUND(EY210+EX202-EX210,0)=ROUND(EY202,0),"ok",EY210-EY202-EX210+EX202)</f>
        <v>-9.7250000000003638</v>
      </c>
      <c r="EZ203" s="288">
        <f t="shared" ref="EZ203" si="923">IF(ROUND(EZ210+EY202-EY210,0)=ROUND(EZ202,0),"ok",EZ210-EZ202-EY210+EY202)</f>
        <v>-19</v>
      </c>
      <c r="FA203" s="288">
        <f t="shared" ref="FA203" si="924">IF(ROUND(FA210+EZ202-EZ210,0)=ROUND(FA202,0),"ok",FA210-FA202-EZ210+EZ202)</f>
        <v>-57</v>
      </c>
      <c r="FB203" s="288">
        <f>IF(ROUND(FB210+FA202-FA210,0)=ROUND(FB202,0),"ok",FB210-FB202-FA210+FA202)</f>
        <v>-10</v>
      </c>
      <c r="FC203" s="289">
        <f>+FB203</f>
        <v>-10</v>
      </c>
      <c r="FD203" s="288">
        <f t="shared" ref="FD203" si="925">IF(ROUND(FD210+FC202-FC210,0)=ROUND(FD202,0),"ok",FD210-FD202-FC210+FC202)</f>
        <v>37.274999999999636</v>
      </c>
      <c r="FE203" s="2177" t="str">
        <f t="shared" ref="FE203:FG203" si="926">IF(ROUND(FE210+FD202-FD210,0)=ROUND(FE202,0),"ok",FE210-FE202-FD210+FD202)</f>
        <v>ok</v>
      </c>
      <c r="FF203" s="2177" t="str">
        <f t="shared" si="926"/>
        <v>ok</v>
      </c>
      <c r="FG203" s="2177" t="str">
        <f t="shared" si="926"/>
        <v>ok</v>
      </c>
      <c r="FH203" s="289" t="str">
        <f>+FG203</f>
        <v>ok</v>
      </c>
      <c r="FI203" s="2177" t="str">
        <f>IF(ROUND(FI210+FH202-FH210,0)=ROUND(FI202,0),"ok",FI210-FI202-FH210+FH202)</f>
        <v>ok</v>
      </c>
      <c r="FJ203" s="2177" t="str">
        <f t="shared" ref="FJ203:FL203" si="927">IF(ROUND(FJ210+FI202-FI210,0)=ROUND(FJ202,0),"ok",FJ210-FJ202-FI210+FI202)</f>
        <v>ok</v>
      </c>
      <c r="FK203" s="2177" t="str">
        <f t="shared" si="927"/>
        <v>ok</v>
      </c>
      <c r="FL203" s="2177" t="str">
        <f t="shared" si="927"/>
        <v>ok</v>
      </c>
    </row>
    <row r="204" spans="1:170">
      <c r="A204" s="615" t="s">
        <v>190</v>
      </c>
      <c r="B204" s="89"/>
      <c r="C204" s="89"/>
      <c r="D204" s="90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90"/>
      <c r="P204" s="90"/>
      <c r="Q204" s="90"/>
      <c r="R204" s="90"/>
      <c r="S204" s="90"/>
      <c r="T204" s="90"/>
      <c r="U204" s="90"/>
      <c r="V204" s="90"/>
      <c r="W204" s="90"/>
      <c r="X204" s="90"/>
      <c r="Y204" s="90"/>
      <c r="Z204" s="90"/>
      <c r="AA204" s="90"/>
      <c r="AB204" s="90"/>
      <c r="AC204" s="92"/>
      <c r="AD204" s="90"/>
      <c r="AE204" s="90"/>
      <c r="AF204" s="90"/>
      <c r="AG204" s="90"/>
      <c r="AH204" s="92"/>
      <c r="AI204" s="90"/>
      <c r="AJ204" s="90"/>
      <c r="AK204" s="90"/>
      <c r="AL204" s="90"/>
      <c r="AM204" s="92"/>
      <c r="AN204" s="90"/>
      <c r="AO204" s="90"/>
      <c r="AP204" s="90"/>
      <c r="AQ204" s="90"/>
      <c r="AR204" s="92"/>
      <c r="AS204" s="90"/>
      <c r="AT204" s="90"/>
      <c r="AU204" s="90"/>
      <c r="AV204" s="90"/>
      <c r="AW204" s="92"/>
      <c r="AX204" s="90"/>
      <c r="AY204" s="90"/>
      <c r="AZ204" s="90"/>
      <c r="BA204" s="90"/>
      <c r="BB204" s="92"/>
      <c r="BC204" s="90"/>
      <c r="BD204" s="90"/>
      <c r="BE204" s="90"/>
      <c r="BF204" s="90"/>
      <c r="BG204" s="92"/>
      <c r="BH204" s="90"/>
      <c r="BI204" s="90"/>
      <c r="BJ204" s="90"/>
      <c r="BK204" s="90"/>
      <c r="BL204" s="92"/>
      <c r="BM204" s="616">
        <f t="shared" ref="BM204:DD204" si="928">+BM254</f>
        <v>0.82688090678855908</v>
      </c>
      <c r="BN204" s="616">
        <f t="shared" si="928"/>
        <v>1.5516906912860013</v>
      </c>
      <c r="BO204" s="616">
        <f t="shared" si="928"/>
        <v>3.827899308545978</v>
      </c>
      <c r="BP204" s="616">
        <f t="shared" si="928"/>
        <v>3.8366622752964177</v>
      </c>
      <c r="BQ204" s="617">
        <f t="shared" si="928"/>
        <v>3.8366622752964177</v>
      </c>
      <c r="BR204" s="616">
        <f t="shared" si="928"/>
        <v>3.3590068894634562</v>
      </c>
      <c r="BS204" s="616">
        <f t="shared" si="928"/>
        <v>3.1362390430179086</v>
      </c>
      <c r="BT204" s="616">
        <f t="shared" si="928"/>
        <v>2.8044768944954734</v>
      </c>
      <c r="BU204" s="616">
        <f t="shared" si="928"/>
        <v>2.7741409036860882</v>
      </c>
      <c r="BV204" s="617">
        <f t="shared" si="928"/>
        <v>2.7741409036860882</v>
      </c>
      <c r="BW204" s="616">
        <f t="shared" si="928"/>
        <v>2.4816531331392677</v>
      </c>
      <c r="BX204" s="616">
        <f t="shared" si="928"/>
        <v>2.1322688729479378</v>
      </c>
      <c r="BY204" s="616">
        <f t="shared" si="928"/>
        <v>2.0483892263005021</v>
      </c>
      <c r="BZ204" s="616">
        <f t="shared" si="928"/>
        <v>1.9716147232670609</v>
      </c>
      <c r="CA204" s="617">
        <f t="shared" si="928"/>
        <v>1.9716147232670609</v>
      </c>
      <c r="CB204" s="616">
        <f t="shared" si="928"/>
        <v>1.9754289173886348</v>
      </c>
      <c r="CC204" s="616">
        <f t="shared" si="928"/>
        <v>2.5300556165109156</v>
      </c>
      <c r="CD204" s="616">
        <f t="shared" si="928"/>
        <v>2.4173739084124786</v>
      </c>
      <c r="CE204" s="616">
        <f t="shared" si="928"/>
        <v>2.4433959730642449</v>
      </c>
      <c r="CF204" s="617">
        <f>+CF254</f>
        <v>2.4433959730642449</v>
      </c>
      <c r="CG204" s="616">
        <f t="shared" si="928"/>
        <v>2.492570661660968</v>
      </c>
      <c r="CH204" s="616">
        <f t="shared" si="928"/>
        <v>2.5296465521044738</v>
      </c>
      <c r="CI204" s="616">
        <f t="shared" si="928"/>
        <v>2.464878566806521</v>
      </c>
      <c r="CJ204" s="616">
        <f t="shared" si="928"/>
        <v>2.5523328000161518</v>
      </c>
      <c r="CK204" s="617">
        <f>+CK254</f>
        <v>2.5523328000161518</v>
      </c>
      <c r="CL204" s="616">
        <f t="shared" si="928"/>
        <v>2.4175357341524166</v>
      </c>
      <c r="CM204" s="616">
        <f t="shared" si="928"/>
        <v>2.3917059421495241</v>
      </c>
      <c r="CN204" s="616">
        <f t="shared" si="928"/>
        <v>2.7072441515270023</v>
      </c>
      <c r="CO204" s="616">
        <f t="shared" si="928"/>
        <v>2.570261717413616</v>
      </c>
      <c r="CP204" s="617">
        <f>+CP254</f>
        <v>2.570261717413616</v>
      </c>
      <c r="CQ204" s="616">
        <f t="shared" si="928"/>
        <v>3.4369707083789987</v>
      </c>
      <c r="CR204" s="616">
        <f t="shared" si="928"/>
        <v>2.7471356613688336</v>
      </c>
      <c r="CS204" s="616">
        <f t="shared" si="928"/>
        <v>2.876492785123467</v>
      </c>
      <c r="CT204" s="616">
        <f t="shared" si="928"/>
        <v>2.9679391340644332</v>
      </c>
      <c r="CU204" s="617">
        <f>+CU254</f>
        <v>2.9679391340644332</v>
      </c>
      <c r="CV204" s="616">
        <f t="shared" si="928"/>
        <v>3.1084833018418663</v>
      </c>
      <c r="CW204" s="616">
        <f t="shared" si="928"/>
        <v>2.9350672231969974</v>
      </c>
      <c r="CX204" s="616">
        <f t="shared" si="928"/>
        <v>3.0671173567344576</v>
      </c>
      <c r="CY204" s="616">
        <f t="shared" si="928"/>
        <v>2.9752203896523017</v>
      </c>
      <c r="CZ204" s="617">
        <f>+CZ254</f>
        <v>2.9752203896523017</v>
      </c>
      <c r="DA204" s="616">
        <f t="shared" si="928"/>
        <v>2.9410715687428861</v>
      </c>
      <c r="DB204" s="616">
        <f t="shared" si="928"/>
        <v>3.433169644865099</v>
      </c>
      <c r="DC204" s="616">
        <f t="shared" si="928"/>
        <v>3.3415554076249254</v>
      </c>
      <c r="DD204" s="616">
        <f t="shared" si="928"/>
        <v>3.207854687898664</v>
      </c>
      <c r="DE204" s="617">
        <f t="shared" ref="DE204:ED204" si="929">+DE254</f>
        <v>3.207854687898664</v>
      </c>
      <c r="DF204" s="616">
        <f t="shared" si="929"/>
        <v>4.2898404045711276</v>
      </c>
      <c r="DG204" s="616">
        <f t="shared" si="929"/>
        <v>3.8705581371002475</v>
      </c>
      <c r="DH204" s="616">
        <f t="shared" si="929"/>
        <v>3.5245975402459768</v>
      </c>
      <c r="DI204" s="616">
        <f t="shared" si="929"/>
        <v>3.4351487201339777</v>
      </c>
      <c r="DJ204" s="617">
        <f t="shared" si="929"/>
        <v>3.4351487201339777</v>
      </c>
      <c r="DK204" s="616">
        <f t="shared" si="929"/>
        <v>2.4772945735708891</v>
      </c>
      <c r="DL204" s="616">
        <f t="shared" si="929"/>
        <v>4.0322903822441427</v>
      </c>
      <c r="DM204" s="616">
        <f t="shared" si="929"/>
        <v>3.8092383690186975</v>
      </c>
      <c r="DN204" s="616">
        <f t="shared" si="929"/>
        <v>3.8198374760994267</v>
      </c>
      <c r="DO204" s="617">
        <f t="shared" si="929"/>
        <v>3.8198374760994267</v>
      </c>
      <c r="DP204" s="616">
        <f t="shared" si="929"/>
        <v>3.9001652243686538</v>
      </c>
      <c r="DQ204" s="616">
        <f t="shared" si="929"/>
        <v>4.3051449162588327</v>
      </c>
      <c r="DR204" s="616">
        <f t="shared" si="929"/>
        <v>4.2727500546915547</v>
      </c>
      <c r="DS204" s="616">
        <f t="shared" si="929"/>
        <v>4.3429511742642104</v>
      </c>
      <c r="DT204" s="617">
        <f t="shared" si="929"/>
        <v>4.3429511742642104</v>
      </c>
      <c r="DU204" s="616">
        <f t="shared" si="929"/>
        <v>3.5226571789958414</v>
      </c>
      <c r="DV204" s="616">
        <f t="shared" si="929"/>
        <v>3.3868643003796102</v>
      </c>
      <c r="DW204" s="616">
        <f t="shared" si="929"/>
        <v>3.4707218890710263</v>
      </c>
      <c r="DX204" s="616">
        <f t="shared" si="929"/>
        <v>3.6790592726304268</v>
      </c>
      <c r="DY204" s="617">
        <f t="shared" si="929"/>
        <v>3.6790592726304268</v>
      </c>
      <c r="DZ204" s="616">
        <f t="shared" si="929"/>
        <v>3.8291785416758017</v>
      </c>
      <c r="EA204" s="616">
        <f>+EA254</f>
        <v>3.2219581940472839</v>
      </c>
      <c r="EB204" s="616">
        <f t="shared" ref="EB204:EC204" si="930">+EB254</f>
        <v>3.2755152629044622</v>
      </c>
      <c r="EC204" s="616">
        <f t="shared" si="930"/>
        <v>3.8132813795856628</v>
      </c>
      <c r="ED204" s="617">
        <f t="shared" si="929"/>
        <v>3.8132813795856628</v>
      </c>
      <c r="EE204" s="616">
        <f t="shared" ref="EE204:EF204" si="931">+EE254</f>
        <v>3.7016752410660718</v>
      </c>
      <c r="EF204" s="616">
        <f t="shared" si="931"/>
        <v>3.7721717169816769</v>
      </c>
      <c r="EG204" s="616">
        <f t="shared" ref="EG204:EJ204" si="932">+EG254</f>
        <v>3.9376486395743089</v>
      </c>
      <c r="EH204" s="616">
        <f t="shared" si="932"/>
        <v>3.8742113469540116</v>
      </c>
      <c r="EI204" s="617">
        <f t="shared" si="932"/>
        <v>3.8742113469540116</v>
      </c>
      <c r="EJ204" s="616">
        <f t="shared" si="932"/>
        <v>3.764633080408947</v>
      </c>
      <c r="EK204" s="616">
        <f t="shared" ref="EK204:EL204" si="933">+EK254</f>
        <v>3.7584054760255348</v>
      </c>
      <c r="EL204" s="616">
        <f t="shared" si="933"/>
        <v>3.2665213981600973</v>
      </c>
      <c r="EM204" s="616">
        <f t="shared" ref="EM204:EO204" si="934">+EM254</f>
        <v>3.9198032167298571</v>
      </c>
      <c r="EN204" s="617">
        <f t="shared" ref="EN204" si="935">+EN254</f>
        <v>3.9198032167298571</v>
      </c>
      <c r="EO204" s="616">
        <f t="shared" si="934"/>
        <v>3.4388403688301081</v>
      </c>
      <c r="EP204" s="616">
        <f t="shared" ref="EP204:EQ204" si="936">+EP254</f>
        <v>3.6876219248310531</v>
      </c>
      <c r="EQ204" s="616">
        <f t="shared" si="936"/>
        <v>3.6029106312324322</v>
      </c>
      <c r="ER204" s="616">
        <f t="shared" ref="ER204:EV204" si="937">+ER254</f>
        <v>3.7745714900315828</v>
      </c>
      <c r="ES204" s="617">
        <f t="shared" si="937"/>
        <v>3.7745714900315828</v>
      </c>
      <c r="ET204" s="616">
        <f t="shared" si="937"/>
        <v>3.612399193548387</v>
      </c>
      <c r="EU204" s="616">
        <f t="shared" si="937"/>
        <v>3.5173745173745172</v>
      </c>
      <c r="EV204" s="616">
        <f t="shared" si="937"/>
        <v>3.4460877862595418</v>
      </c>
      <c r="EW204" s="616">
        <f t="shared" ref="EW204:FA204" si="938">+EW254</f>
        <v>3.3981390793339861</v>
      </c>
      <c r="EX204" s="617">
        <f t="shared" si="938"/>
        <v>3.3981390793339861</v>
      </c>
      <c r="EY204" s="616">
        <f t="shared" si="938"/>
        <v>3.384957825679475</v>
      </c>
      <c r="EZ204" s="616">
        <f t="shared" si="938"/>
        <v>3.4949069973427811</v>
      </c>
      <c r="FA204" s="616">
        <f t="shared" si="938"/>
        <v>3.605836236933798</v>
      </c>
      <c r="FB204" s="616">
        <f t="shared" ref="FB204:FD204" si="939">+FB254</f>
        <v>3.8026981450252952</v>
      </c>
      <c r="FC204" s="617">
        <f t="shared" si="939"/>
        <v>3.8026981450252952</v>
      </c>
      <c r="FD204" s="616">
        <f t="shared" si="939"/>
        <v>3.7881526104417671</v>
      </c>
      <c r="FE204" s="616">
        <f t="shared" ref="FE204:FH204" si="940">+FE254</f>
        <v>3.6383778189278493</v>
      </c>
      <c r="FF204" s="616">
        <f t="shared" si="940"/>
        <v>3.6951970126299778</v>
      </c>
      <c r="FG204" s="616">
        <f t="shared" si="940"/>
        <v>3.7319525337392396</v>
      </c>
      <c r="FH204" s="617">
        <f t="shared" si="940"/>
        <v>3.7319525337392396</v>
      </c>
      <c r="FI204" s="616">
        <f>+FI254</f>
        <v>3.68810684368668</v>
      </c>
      <c r="FJ204" s="616">
        <f t="shared" ref="FJ204:FL204" si="941">+FJ254</f>
        <v>3.6424744725647296</v>
      </c>
      <c r="FK204" s="616">
        <f t="shared" si="941"/>
        <v>3.5503902683034059</v>
      </c>
      <c r="FL204" s="616">
        <f t="shared" si="941"/>
        <v>3.4912022747388476</v>
      </c>
    </row>
    <row r="205" spans="1:170">
      <c r="A205" s="615" t="s">
        <v>191</v>
      </c>
      <c r="B205" s="89"/>
      <c r="C205" s="89"/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  <c r="Q205" s="90"/>
      <c r="R205" s="90"/>
      <c r="S205" s="90"/>
      <c r="T205" s="90"/>
      <c r="U205" s="90"/>
      <c r="V205" s="90"/>
      <c r="W205" s="90"/>
      <c r="X205" s="90"/>
      <c r="Y205" s="90"/>
      <c r="Z205" s="90"/>
      <c r="AA205" s="90"/>
      <c r="AB205" s="90"/>
      <c r="AC205" s="92"/>
      <c r="AD205" s="90"/>
      <c r="AE205" s="90"/>
      <c r="AF205" s="90"/>
      <c r="AG205" s="90"/>
      <c r="AH205" s="92"/>
      <c r="AI205" s="90"/>
      <c r="AJ205" s="90"/>
      <c r="AK205" s="90"/>
      <c r="AL205" s="90"/>
      <c r="AM205" s="92"/>
      <c r="AN205" s="90"/>
      <c r="AO205" s="90"/>
      <c r="AP205" s="90"/>
      <c r="AQ205" s="90"/>
      <c r="AR205" s="92"/>
      <c r="AS205" s="90"/>
      <c r="AT205" s="90"/>
      <c r="AU205" s="90"/>
      <c r="AV205" s="90"/>
      <c r="AW205" s="92"/>
      <c r="AX205" s="90"/>
      <c r="AY205" s="90"/>
      <c r="AZ205" s="90"/>
      <c r="BA205" s="90"/>
      <c r="BB205" s="92"/>
      <c r="BC205" s="90"/>
      <c r="BD205" s="90"/>
      <c r="BE205" s="90"/>
      <c r="BF205" s="90"/>
      <c r="BG205" s="92"/>
      <c r="BH205" s="90"/>
      <c r="BI205" s="90"/>
      <c r="BJ205" s="90"/>
      <c r="BK205" s="90"/>
      <c r="BL205" s="92"/>
      <c r="BM205" s="616">
        <f t="shared" ref="BM205:DD205" si="942">+BM250/BM253</f>
        <v>3.8567082586941712</v>
      </c>
      <c r="BN205" s="616">
        <f t="shared" si="942"/>
        <v>3.8453527229475228</v>
      </c>
      <c r="BO205" s="616">
        <f t="shared" si="942"/>
        <v>6.5122788454440323</v>
      </c>
      <c r="BP205" s="616">
        <f t="shared" si="942"/>
        <v>5.8759933704474951</v>
      </c>
      <c r="BQ205" s="617">
        <f t="shared" si="942"/>
        <v>5.8759933704474951</v>
      </c>
      <c r="BR205" s="616">
        <f t="shared" si="942"/>
        <v>4.6659413191154506</v>
      </c>
      <c r="BS205" s="616">
        <f t="shared" si="942"/>
        <v>4.3105852402580513</v>
      </c>
      <c r="BT205" s="616">
        <f t="shared" si="942"/>
        <v>3.876927623972044</v>
      </c>
      <c r="BU205" s="616">
        <f t="shared" si="942"/>
        <v>3.6895541022592151</v>
      </c>
      <c r="BV205" s="617">
        <f t="shared" si="942"/>
        <v>3.6895541022592151</v>
      </c>
      <c r="BW205" s="616">
        <f t="shared" si="942"/>
        <v>3.2585770097835365</v>
      </c>
      <c r="BX205" s="616">
        <f t="shared" si="942"/>
        <v>3.6477560431611313</v>
      </c>
      <c r="BY205" s="616">
        <f t="shared" si="942"/>
        <v>3.5277028556339363</v>
      </c>
      <c r="BZ205" s="616">
        <f t="shared" si="942"/>
        <v>3.3247559555794379</v>
      </c>
      <c r="CA205" s="617">
        <f t="shared" si="942"/>
        <v>3.3247559555794379</v>
      </c>
      <c r="CB205" s="616">
        <f t="shared" si="942"/>
        <v>4.5019015621802296</v>
      </c>
      <c r="CC205" s="616">
        <f t="shared" si="942"/>
        <v>3.8957814687299002</v>
      </c>
      <c r="CD205" s="616">
        <f t="shared" si="942"/>
        <v>3.6384344637821675</v>
      </c>
      <c r="CE205" s="616">
        <f t="shared" si="942"/>
        <v>3.4384462258387218</v>
      </c>
      <c r="CF205" s="617">
        <f>+CF250/CF253</f>
        <v>3.4384462258387218</v>
      </c>
      <c r="CG205" s="616">
        <f t="shared" si="942"/>
        <v>3.1750520098519814</v>
      </c>
      <c r="CH205" s="616">
        <f t="shared" si="942"/>
        <v>3.1129513919527048</v>
      </c>
      <c r="CI205" s="616">
        <f t="shared" si="942"/>
        <v>3.9915187237773191</v>
      </c>
      <c r="CJ205" s="616">
        <f t="shared" si="942"/>
        <v>3.9104557085968383</v>
      </c>
      <c r="CK205" s="617">
        <f>+CK250/CK253</f>
        <v>3.9104557085968383</v>
      </c>
      <c r="CL205" s="616">
        <f t="shared" si="942"/>
        <v>3.7275352504413859</v>
      </c>
      <c r="CM205" s="616">
        <f t="shared" si="942"/>
        <v>3.3424279179373446</v>
      </c>
      <c r="CN205" s="616">
        <f t="shared" si="942"/>
        <v>3.2847986365414017</v>
      </c>
      <c r="CO205" s="616">
        <f t="shared" si="942"/>
        <v>3.1403033552230832</v>
      </c>
      <c r="CP205" s="617">
        <f>+CP250/CP253</f>
        <v>3.1403033552230832</v>
      </c>
      <c r="CQ205" s="616">
        <f t="shared" si="942"/>
        <v>4.69487791006609</v>
      </c>
      <c r="CR205" s="616">
        <f t="shared" si="942"/>
        <v>3.9740596379298521</v>
      </c>
      <c r="CS205" s="616">
        <f t="shared" si="942"/>
        <v>4.0719032381412363</v>
      </c>
      <c r="CT205" s="616">
        <f t="shared" si="942"/>
        <v>3.9451447653018636</v>
      </c>
      <c r="CU205" s="617">
        <f>+CU250/CU253</f>
        <v>3.9451447653018636</v>
      </c>
      <c r="CV205" s="616">
        <f t="shared" si="942"/>
        <v>4.1086484400202767</v>
      </c>
      <c r="CW205" s="616">
        <f t="shared" si="942"/>
        <v>3.5747401708097657</v>
      </c>
      <c r="CX205" s="616">
        <f t="shared" si="942"/>
        <v>3.5084557230475473</v>
      </c>
      <c r="CY205" s="616">
        <f t="shared" si="942"/>
        <v>3.9440439590304552</v>
      </c>
      <c r="CZ205" s="617">
        <f>+CZ250/CZ253</f>
        <v>3.9440439590304552</v>
      </c>
      <c r="DA205" s="616">
        <f t="shared" si="942"/>
        <v>3.8157649436791079</v>
      </c>
      <c r="DB205" s="616">
        <f t="shared" si="942"/>
        <v>3.7830107754881759</v>
      </c>
      <c r="DC205" s="616">
        <f t="shared" si="942"/>
        <v>3.6056110641051169</v>
      </c>
      <c r="DD205" s="616">
        <f t="shared" si="942"/>
        <v>4.8935298443620665</v>
      </c>
      <c r="DE205" s="617">
        <f t="shared" ref="DE205:ED205" si="943">+DE250/DE253</f>
        <v>4.8935298443620665</v>
      </c>
      <c r="DF205" s="616">
        <f t="shared" si="943"/>
        <v>4.7167942992250085</v>
      </c>
      <c r="DG205" s="616">
        <f t="shared" si="943"/>
        <v>4.1645104225405731</v>
      </c>
      <c r="DH205" s="616">
        <f t="shared" si="943"/>
        <v>4.1217961537179635</v>
      </c>
      <c r="DI205" s="616">
        <f t="shared" si="943"/>
        <v>3.8715420249214758</v>
      </c>
      <c r="DJ205" s="617">
        <f t="shared" si="943"/>
        <v>3.8715420249214758</v>
      </c>
      <c r="DK205" s="616">
        <f t="shared" si="943"/>
        <v>5.3682923891536891</v>
      </c>
      <c r="DL205" s="616">
        <f t="shared" si="943"/>
        <v>4.5596765611378567</v>
      </c>
      <c r="DM205" s="616">
        <f t="shared" si="943"/>
        <v>4.5544629569395214</v>
      </c>
      <c r="DN205" s="616">
        <f t="shared" si="943"/>
        <v>4.4616258586502378</v>
      </c>
      <c r="DO205" s="617">
        <f t="shared" si="943"/>
        <v>4.4616258586502378</v>
      </c>
      <c r="DP205" s="616">
        <f t="shared" si="943"/>
        <v>4.7901395994926794</v>
      </c>
      <c r="DQ205" s="616">
        <f t="shared" si="943"/>
        <v>4.7143752359255906</v>
      </c>
      <c r="DR205" s="616">
        <f t="shared" si="943"/>
        <v>4.6343269510192213</v>
      </c>
      <c r="DS205" s="616">
        <f t="shared" si="943"/>
        <v>4.5903227505083475</v>
      </c>
      <c r="DT205" s="617">
        <f t="shared" si="943"/>
        <v>4.5903227505083475</v>
      </c>
      <c r="DU205" s="616">
        <f t="shared" si="943"/>
        <v>4.1466307155137798</v>
      </c>
      <c r="DV205" s="616">
        <f t="shared" si="943"/>
        <v>3.9890518603861089</v>
      </c>
      <c r="DW205" s="616">
        <f t="shared" si="943"/>
        <v>3.9976089443932281</v>
      </c>
      <c r="DX205" s="616">
        <f t="shared" si="943"/>
        <v>4.3744470008581668</v>
      </c>
      <c r="DY205" s="617">
        <f t="shared" si="943"/>
        <v>4.3744470008581668</v>
      </c>
      <c r="DZ205" s="616">
        <f t="shared" si="943"/>
        <v>4.2666071089285458</v>
      </c>
      <c r="EA205" s="616">
        <f>+EA250/EA253</f>
        <v>4.8910016929591515</v>
      </c>
      <c r="EB205" s="616">
        <f t="shared" ref="EB205:EC205" si="944">+EB250/EB253</f>
        <v>4.1772612903444584</v>
      </c>
      <c r="EC205" s="616">
        <f t="shared" si="944"/>
        <v>4.3788550636630195</v>
      </c>
      <c r="ED205" s="617">
        <f t="shared" si="943"/>
        <v>4.3788550636630195</v>
      </c>
      <c r="EE205" s="616">
        <f t="shared" ref="EE205:EF205" si="945">+EE250/EE253</f>
        <v>4.2698161741883425</v>
      </c>
      <c r="EF205" s="616">
        <f t="shared" si="945"/>
        <v>4.3365072615916436</v>
      </c>
      <c r="EG205" s="616">
        <f t="shared" ref="EG205:EJ205" si="946">+EG250/EG253</f>
        <v>4.3761274351454542</v>
      </c>
      <c r="EH205" s="616">
        <f t="shared" si="946"/>
        <v>4.3618963606098191</v>
      </c>
      <c r="EI205" s="617">
        <f t="shared" si="946"/>
        <v>4.3618963606098191</v>
      </c>
      <c r="EJ205" s="616">
        <f t="shared" si="946"/>
        <v>4.3306174597855227</v>
      </c>
      <c r="EK205" s="616">
        <f t="shared" ref="EK205:EL205" si="947">+EK250/EK253</f>
        <v>4.3287855734762859</v>
      </c>
      <c r="EL205" s="616">
        <f t="shared" si="947"/>
        <v>4.2079652343050293</v>
      </c>
      <c r="EM205" s="616">
        <f t="shared" ref="EM205:EO205" si="948">+EM250/EM253</f>
        <v>4.4880427784533952</v>
      </c>
      <c r="EN205" s="617">
        <f t="shared" ref="EN205" si="949">+EN250/EN253</f>
        <v>4.4880427784533952</v>
      </c>
      <c r="EO205" s="616">
        <f t="shared" si="948"/>
        <v>4.1384659048187897</v>
      </c>
      <c r="EP205" s="616">
        <f t="shared" ref="EP205:EQ205" si="950">+EP250/EP253</f>
        <v>4.3373819590088445</v>
      </c>
      <c r="EQ205" s="616">
        <f t="shared" si="950"/>
        <v>4.2326303968989185</v>
      </c>
      <c r="ER205" s="616">
        <f t="shared" ref="ER205:EV205" si="951">+ER250/ER253</f>
        <v>4.3437757005487496</v>
      </c>
      <c r="ES205" s="617">
        <f t="shared" si="951"/>
        <v>4.3437757005487496</v>
      </c>
      <c r="ET205" s="616">
        <f t="shared" si="951"/>
        <v>3.997227822580645</v>
      </c>
      <c r="EU205" s="616">
        <f t="shared" si="951"/>
        <v>3.998310810810811</v>
      </c>
      <c r="EV205" s="616">
        <f t="shared" si="951"/>
        <v>4.2158874045801529</v>
      </c>
      <c r="EW205" s="616">
        <f t="shared" ref="EW205:FA205" si="952">+EW250/EW253</f>
        <v>4.2815866797257591</v>
      </c>
      <c r="EX205" s="617">
        <f t="shared" si="952"/>
        <v>4.2815866797257591</v>
      </c>
      <c r="EY205" s="616">
        <f t="shared" si="952"/>
        <v>4.2455482661668231</v>
      </c>
      <c r="EZ205" s="616">
        <f t="shared" si="952"/>
        <v>4.4984499557130206</v>
      </c>
      <c r="FA205" s="616">
        <f t="shared" si="952"/>
        <v>4.2441202090592336</v>
      </c>
      <c r="FB205" s="616">
        <f t="shared" ref="FB205:FD205" si="953">+FB250/FB253</f>
        <v>4.4829258010118043</v>
      </c>
      <c r="FC205" s="617">
        <f t="shared" si="953"/>
        <v>4.4829258010118043</v>
      </c>
      <c r="FD205" s="616">
        <f t="shared" si="953"/>
        <v>4.4014056224899596</v>
      </c>
      <c r="FE205" s="616">
        <f t="shared" ref="FE205:FH205" si="954">+FE250/FE253</f>
        <v>4.1507174013162969</v>
      </c>
      <c r="FF205" s="616">
        <f t="shared" si="954"/>
        <v>4.1529260253394753</v>
      </c>
      <c r="FG205" s="616">
        <f t="shared" si="954"/>
        <v>4.1202267058277773</v>
      </c>
      <c r="FH205" s="617">
        <f t="shared" si="954"/>
        <v>4.1202267058277773</v>
      </c>
      <c r="FI205" s="616">
        <f>+FI250/FI253</f>
        <v>4.1108037009208536</v>
      </c>
      <c r="FJ205" s="616">
        <f t="shared" ref="FJ205:FK205" si="955">+FJ250/FJ253</f>
        <v>4.0653517110471844</v>
      </c>
      <c r="FK205" s="616">
        <f t="shared" si="955"/>
        <v>3.9538439037566149</v>
      </c>
      <c r="FL205" s="616">
        <f>+FL250/FL253</f>
        <v>3.863162161079233</v>
      </c>
    </row>
    <row r="206" spans="1:170">
      <c r="BM206" s="126"/>
      <c r="BN206" s="126"/>
      <c r="BO206" s="126"/>
      <c r="BP206" s="126"/>
      <c r="BQ206" s="127"/>
      <c r="BR206" s="126"/>
      <c r="BS206" s="126"/>
      <c r="BT206" s="126"/>
      <c r="BU206" s="126"/>
      <c r="BV206" s="127"/>
      <c r="BW206" s="126"/>
      <c r="BX206" s="126"/>
      <c r="BY206" s="126"/>
      <c r="BZ206" s="126"/>
      <c r="CA206" s="127"/>
      <c r="CB206" s="126"/>
      <c r="CC206" s="126"/>
      <c r="CD206" s="126"/>
      <c r="CE206" s="126"/>
      <c r="CF206" s="127"/>
      <c r="CG206" s="126"/>
      <c r="CH206" s="126"/>
      <c r="CI206" s="126"/>
      <c r="CJ206" s="126"/>
      <c r="CK206" s="127"/>
      <c r="CL206" s="126"/>
      <c r="CM206" s="126"/>
      <c r="CN206" s="126"/>
      <c r="CO206" s="203"/>
      <c r="CP206" s="127"/>
      <c r="CQ206" s="126"/>
      <c r="CR206" s="126"/>
      <c r="CS206" s="126"/>
      <c r="CT206" s="126"/>
      <c r="CU206" s="127"/>
      <c r="CV206" s="126"/>
      <c r="CW206" s="126"/>
      <c r="CX206" s="126"/>
      <c r="CY206" s="126"/>
      <c r="CZ206" s="127"/>
      <c r="DA206" s="126"/>
      <c r="DB206" s="126"/>
      <c r="DC206" s="126"/>
      <c r="DD206" s="126"/>
      <c r="DE206" s="127"/>
      <c r="DF206" s="126"/>
      <c r="DG206" s="126"/>
      <c r="DH206" s="126"/>
      <c r="DI206" s="126"/>
      <c r="DJ206" s="126"/>
      <c r="DK206" s="126"/>
      <c r="DL206" s="126"/>
      <c r="DM206" s="126"/>
      <c r="DN206" s="126"/>
      <c r="DO206" s="126"/>
      <c r="DP206" s="126"/>
      <c r="DQ206" s="126"/>
      <c r="DR206" s="126"/>
      <c r="DS206" s="126"/>
      <c r="DT206" s="183"/>
      <c r="DU206" s="126"/>
      <c r="DV206" s="126"/>
      <c r="DW206" s="183"/>
      <c r="DX206" s="183"/>
      <c r="DY206" s="183"/>
      <c r="DZ206" s="183"/>
      <c r="EA206" s="126"/>
      <c r="EB206" s="183"/>
      <c r="EC206" s="183"/>
      <c r="ED206" s="183"/>
      <c r="EE206" s="183"/>
      <c r="EF206" s="183"/>
      <c r="EG206" s="183"/>
      <c r="EH206" s="183"/>
      <c r="EI206" s="183"/>
      <c r="EJ206" s="183"/>
      <c r="EK206" s="183"/>
      <c r="EL206" s="183"/>
      <c r="EM206" s="183"/>
      <c r="EN206" s="183"/>
      <c r="EO206" s="183"/>
      <c r="EP206" s="183"/>
      <c r="EQ206" s="183"/>
      <c r="ER206" s="183"/>
      <c r="ES206" s="2080"/>
      <c r="ET206" s="183"/>
      <c r="EU206" s="183"/>
      <c r="EV206" s="183"/>
      <c r="EW206" s="183"/>
      <c r="EX206" s="2080"/>
      <c r="EY206" s="183"/>
      <c r="EZ206" s="183"/>
      <c r="FA206" s="183"/>
      <c r="FB206" s="183"/>
      <c r="FC206" s="2080"/>
      <c r="FD206" s="183"/>
      <c r="FE206" s="183"/>
      <c r="FF206" s="183"/>
      <c r="FG206" s="183"/>
      <c r="FH206" s="183"/>
      <c r="FI206" s="183"/>
      <c r="FJ206" s="183"/>
      <c r="FK206" s="183"/>
      <c r="FL206" s="183"/>
      <c r="FM206" s="126"/>
      <c r="FN206" s="126"/>
    </row>
    <row r="207" spans="1:170" ht="5.15" customHeight="1">
      <c r="A207" s="435"/>
      <c r="B207" s="151"/>
      <c r="C207" s="151"/>
      <c r="D207" s="151" t="s">
        <v>95</v>
      </c>
      <c r="E207" s="151"/>
      <c r="F207" s="151"/>
      <c r="G207" s="151"/>
      <c r="H207" s="151"/>
      <c r="I207" s="151"/>
      <c r="J207" s="151"/>
      <c r="K207" s="151"/>
      <c r="L207" s="151"/>
      <c r="M207" s="151"/>
      <c r="N207" s="151"/>
      <c r="O207" s="151"/>
      <c r="P207" s="151"/>
      <c r="Q207" s="151"/>
      <c r="R207" s="151"/>
      <c r="S207" s="151"/>
      <c r="T207" s="151"/>
      <c r="U207" s="151"/>
      <c r="V207" s="151"/>
      <c r="W207" s="151"/>
      <c r="X207" s="151"/>
      <c r="Y207" s="151"/>
      <c r="Z207" s="151"/>
      <c r="AA207" s="151"/>
      <c r="AB207" s="151"/>
      <c r="AC207" s="151"/>
      <c r="AD207" s="151"/>
      <c r="AE207" s="151"/>
      <c r="AF207" s="151"/>
      <c r="AG207" s="151"/>
      <c r="AH207" s="151"/>
      <c r="AI207" s="151"/>
      <c r="AJ207" s="151"/>
      <c r="AK207" s="151"/>
      <c r="AL207" s="151"/>
      <c r="AM207" s="151"/>
      <c r="AN207" s="151"/>
      <c r="AO207" s="151"/>
      <c r="AP207" s="151"/>
      <c r="AQ207" s="151"/>
      <c r="AR207" s="151"/>
      <c r="AS207" s="151"/>
      <c r="AT207" s="151"/>
      <c r="AU207" s="151"/>
      <c r="AV207" s="151"/>
      <c r="AW207" s="151"/>
      <c r="AX207" s="151"/>
      <c r="AY207" s="151"/>
      <c r="AZ207" s="151"/>
      <c r="BA207" s="151"/>
      <c r="BB207" s="151"/>
      <c r="BC207" s="151"/>
      <c r="BD207" s="151"/>
      <c r="BE207" s="151"/>
      <c r="BF207" s="151"/>
      <c r="BG207" s="151"/>
      <c r="BH207" s="151"/>
      <c r="BI207" s="151"/>
      <c r="BJ207" s="151"/>
      <c r="BK207" s="151"/>
      <c r="BL207" s="151"/>
      <c r="BM207" s="594"/>
      <c r="BN207" s="151"/>
      <c r="BO207" s="151"/>
      <c r="BP207" s="151"/>
      <c r="BQ207" s="461"/>
      <c r="BR207" s="595"/>
      <c r="BS207" s="595"/>
      <c r="BT207" s="595"/>
      <c r="BU207" s="595"/>
      <c r="BV207" s="461"/>
      <c r="BW207" s="595"/>
      <c r="BX207" s="595"/>
      <c r="BY207" s="595"/>
      <c r="BZ207" s="595"/>
      <c r="CA207" s="461"/>
      <c r="CB207" s="595"/>
      <c r="CC207" s="595"/>
      <c r="CD207" s="595"/>
      <c r="CE207" s="595"/>
      <c r="CF207" s="461"/>
      <c r="CG207" s="595"/>
      <c r="CH207" s="595"/>
      <c r="CI207" s="595"/>
      <c r="CJ207" s="595"/>
      <c r="CK207" s="461"/>
      <c r="CL207" s="595"/>
      <c r="CM207" s="595"/>
      <c r="CN207" s="595"/>
      <c r="CO207" s="595"/>
      <c r="CP207" s="461"/>
      <c r="CQ207" s="595"/>
      <c r="CR207" s="595"/>
      <c r="CS207" s="595"/>
      <c r="CT207" s="595"/>
      <c r="CU207" s="595"/>
      <c r="CV207" s="595"/>
      <c r="CW207" s="595"/>
      <c r="CX207" s="595"/>
      <c r="CY207" s="595"/>
      <c r="CZ207" s="595"/>
      <c r="DA207" s="595"/>
      <c r="DB207" s="595"/>
      <c r="DC207" s="595"/>
      <c r="DD207" s="595"/>
      <c r="DE207" s="595"/>
      <c r="DF207" s="595"/>
      <c r="DG207" s="595"/>
      <c r="DH207" s="595"/>
      <c r="DI207" s="595"/>
      <c r="DJ207" s="595"/>
      <c r="DK207" s="595"/>
      <c r="DL207" s="595"/>
      <c r="DM207" s="595"/>
      <c r="DN207" s="595"/>
      <c r="DO207" s="595"/>
      <c r="DP207" s="595"/>
      <c r="DQ207" s="595"/>
      <c r="DR207" s="595"/>
      <c r="DS207" s="595"/>
      <c r="DT207" s="595"/>
      <c r="DU207" s="595"/>
      <c r="DV207" s="595"/>
      <c r="DW207" s="595"/>
      <c r="DX207" s="595"/>
      <c r="DY207" s="595"/>
      <c r="DZ207" s="595"/>
      <c r="EA207" s="595"/>
      <c r="EB207" s="595"/>
      <c r="EC207" s="595"/>
      <c r="ED207" s="595"/>
      <c r="EE207" s="595"/>
      <c r="EF207" s="595"/>
      <c r="EG207" s="595"/>
      <c r="EH207" s="595"/>
      <c r="EI207" s="595"/>
      <c r="EJ207" s="595"/>
      <c r="EK207" s="595"/>
      <c r="EL207" s="595"/>
      <c r="EM207" s="595"/>
      <c r="EN207" s="595"/>
      <c r="EO207" s="595"/>
      <c r="EP207" s="595"/>
      <c r="EQ207" s="595"/>
      <c r="ER207" s="595"/>
      <c r="ES207" s="595"/>
      <c r="ET207" s="595"/>
      <c r="EU207" s="595"/>
      <c r="EV207" s="595"/>
      <c r="EW207" s="595"/>
      <c r="EX207" s="595"/>
      <c r="EY207" s="595"/>
      <c r="EZ207" s="595"/>
      <c r="FA207" s="595"/>
      <c r="FB207" s="595"/>
      <c r="FC207" s="595"/>
      <c r="FD207" s="595"/>
      <c r="FE207" s="595"/>
      <c r="FF207" s="595"/>
      <c r="FG207" s="595"/>
      <c r="FH207" s="595"/>
      <c r="FI207" s="595"/>
      <c r="FJ207" s="595"/>
      <c r="FK207" s="595"/>
      <c r="FL207" s="595"/>
      <c r="FM207" s="595"/>
      <c r="FN207" s="595"/>
    </row>
    <row r="208" spans="1:170">
      <c r="A208" s="429" t="s">
        <v>192</v>
      </c>
      <c r="B208" s="429"/>
      <c r="C208" s="429"/>
      <c r="D208" s="429"/>
      <c r="E208" s="429"/>
      <c r="F208" s="429"/>
      <c r="G208" s="429"/>
      <c r="H208" s="429"/>
      <c r="I208" s="429"/>
      <c r="J208" s="429"/>
      <c r="K208" s="429"/>
      <c r="L208" s="429"/>
      <c r="M208" s="429"/>
      <c r="N208" s="429"/>
      <c r="O208" s="429"/>
      <c r="P208" s="429"/>
      <c r="Q208" s="429"/>
      <c r="R208" s="429"/>
      <c r="S208" s="429"/>
      <c r="T208" s="429"/>
      <c r="U208" s="429"/>
      <c r="V208" s="429"/>
      <c r="W208" s="429"/>
      <c r="X208" s="429"/>
      <c r="Y208" s="429"/>
      <c r="Z208" s="429"/>
      <c r="AA208" s="429"/>
      <c r="AB208" s="429"/>
      <c r="AC208" s="429"/>
      <c r="AD208" s="429"/>
      <c r="AE208" s="429"/>
      <c r="AF208" s="429"/>
      <c r="AG208" s="429"/>
      <c r="AH208" s="429"/>
      <c r="AI208" s="429"/>
      <c r="AJ208" s="429"/>
      <c r="AK208" s="429"/>
      <c r="AL208" s="429"/>
      <c r="AM208" s="429"/>
      <c r="AN208" s="429"/>
      <c r="AO208" s="429"/>
      <c r="AP208" s="429"/>
      <c r="AQ208" s="429"/>
      <c r="AR208" s="429"/>
      <c r="AS208" s="429"/>
      <c r="AT208" s="429"/>
      <c r="AU208" s="429"/>
      <c r="AV208" s="429"/>
      <c r="AW208" s="429"/>
      <c r="AX208" s="429"/>
      <c r="AY208" s="429"/>
      <c r="AZ208" s="429"/>
      <c r="BA208" s="429"/>
      <c r="BB208" s="429"/>
      <c r="BC208" s="429"/>
      <c r="BD208" s="429"/>
      <c r="BE208" s="429"/>
      <c r="BF208" s="429"/>
      <c r="BG208" s="429"/>
      <c r="BH208" s="429"/>
      <c r="BI208" s="429"/>
      <c r="BJ208" s="429"/>
      <c r="BK208" s="429"/>
      <c r="BL208" s="429"/>
      <c r="BM208" s="429"/>
      <c r="BN208" s="429"/>
      <c r="BO208" s="429"/>
      <c r="BP208" s="429"/>
      <c r="BQ208" s="429"/>
      <c r="BR208" s="429"/>
      <c r="BS208" s="429"/>
      <c r="BT208" s="429"/>
      <c r="BU208" s="429"/>
      <c r="BV208" s="429"/>
      <c r="BW208" s="429"/>
      <c r="BX208" s="429"/>
      <c r="BY208" s="429"/>
      <c r="BZ208" s="429"/>
      <c r="CA208" s="429"/>
      <c r="CB208" s="429"/>
      <c r="CC208" s="429"/>
      <c r="CD208" s="429"/>
      <c r="CE208" s="429"/>
      <c r="CF208" s="429"/>
      <c r="CG208" s="429"/>
      <c r="CH208" s="429"/>
      <c r="CI208" s="429"/>
      <c r="CJ208" s="429"/>
      <c r="CK208" s="429"/>
      <c r="CL208" s="429"/>
      <c r="CM208" s="429"/>
      <c r="CN208" s="429"/>
      <c r="CO208" s="429"/>
      <c r="CP208" s="429"/>
      <c r="CQ208" s="429"/>
      <c r="CR208" s="429"/>
      <c r="CS208" s="429"/>
      <c r="CT208" s="429"/>
      <c r="CU208" s="429"/>
      <c r="CV208" s="429"/>
      <c r="CW208" s="429"/>
      <c r="CX208" s="429"/>
      <c r="CY208" s="429"/>
      <c r="CZ208" s="429"/>
      <c r="DA208" s="429"/>
      <c r="DB208" s="429"/>
      <c r="DC208" s="429"/>
      <c r="DD208" s="429"/>
      <c r="DE208" s="429"/>
      <c r="DF208" s="429"/>
      <c r="DG208" s="429"/>
      <c r="DH208" s="429"/>
      <c r="DI208" s="429"/>
      <c r="DJ208" s="429"/>
      <c r="DK208" s="429"/>
      <c r="DL208" s="429"/>
      <c r="DM208" s="429"/>
      <c r="DN208" s="429"/>
      <c r="DO208" s="429"/>
      <c r="DP208" s="429"/>
      <c r="DQ208" s="429"/>
      <c r="DR208" s="429"/>
      <c r="DS208" s="429"/>
      <c r="DT208" s="429"/>
      <c r="DU208" s="429"/>
      <c r="DV208" s="429"/>
      <c r="DW208" s="429"/>
      <c r="DX208" s="429"/>
      <c r="DY208" s="429"/>
      <c r="DZ208" s="429"/>
      <c r="EA208" s="429"/>
      <c r="EB208" s="429"/>
      <c r="EC208" s="429"/>
      <c r="ED208" s="429"/>
      <c r="EE208" s="429"/>
      <c r="EF208" s="429"/>
      <c r="EG208" s="429"/>
      <c r="EH208" s="429"/>
      <c r="EI208" s="429"/>
      <c r="EJ208" s="429"/>
      <c r="EK208" s="429"/>
      <c r="EL208" s="429"/>
      <c r="EM208" s="429"/>
      <c r="EN208" s="429"/>
      <c r="EO208" s="429"/>
      <c r="EP208" s="429"/>
      <c r="EQ208" s="429"/>
      <c r="ER208" s="429"/>
      <c r="ES208" s="429"/>
      <c r="ET208" s="429"/>
      <c r="EU208" s="429"/>
      <c r="EV208" s="429"/>
      <c r="EW208" s="429"/>
      <c r="EX208" s="429"/>
      <c r="EY208" s="429"/>
      <c r="EZ208" s="429"/>
      <c r="FA208" s="429"/>
      <c r="FB208" s="429"/>
      <c r="FC208" s="429"/>
      <c r="FD208" s="429"/>
      <c r="FE208" s="429"/>
      <c r="FF208" s="429"/>
      <c r="FG208" s="429"/>
      <c r="FH208" s="429"/>
      <c r="FI208" s="429"/>
      <c r="FJ208" s="429"/>
      <c r="FK208" s="429"/>
      <c r="FL208" s="429"/>
      <c r="FM208" s="429"/>
      <c r="FN208" s="429"/>
    </row>
    <row r="209" spans="1:172">
      <c r="A209" s="189" t="s">
        <v>193</v>
      </c>
      <c r="BQ209" s="127"/>
      <c r="BV209" s="127"/>
      <c r="CA209" s="127"/>
      <c r="CF209" s="127"/>
      <c r="CK209" s="127"/>
      <c r="CP209" s="127"/>
      <c r="CU209" s="127"/>
      <c r="CZ209" s="127"/>
      <c r="DE209" s="127"/>
      <c r="DG209" s="126"/>
      <c r="DH209" s="126"/>
      <c r="DI209" s="126"/>
      <c r="DJ209" s="126"/>
      <c r="DK209" s="126"/>
      <c r="DL209" s="126"/>
      <c r="DM209" s="126"/>
      <c r="DN209" s="126"/>
      <c r="DO209" s="126"/>
      <c r="DP209" s="126"/>
      <c r="DQ209" s="126"/>
      <c r="DR209" s="126"/>
      <c r="DS209" s="126"/>
      <c r="DT209" s="126"/>
      <c r="DU209" s="126"/>
      <c r="DV209" s="126"/>
      <c r="DW209" s="126"/>
      <c r="DX209" s="126"/>
      <c r="DY209" s="126"/>
      <c r="DZ209" s="126"/>
      <c r="EA209" s="126"/>
      <c r="EB209" s="126"/>
      <c r="EC209" s="126"/>
      <c r="ED209" s="126"/>
      <c r="EE209" s="126"/>
      <c r="EF209" s="126"/>
      <c r="EG209" s="126"/>
      <c r="EH209" s="126"/>
      <c r="EI209" s="126"/>
      <c r="EJ209" s="126"/>
      <c r="EK209" s="126"/>
      <c r="EL209" s="126"/>
      <c r="EM209" s="126"/>
      <c r="EN209" s="126"/>
      <c r="EO209" s="126"/>
      <c r="EP209" s="126"/>
      <c r="EQ209" s="126"/>
      <c r="ER209" s="126"/>
      <c r="ES209" s="126"/>
      <c r="ET209" s="126"/>
      <c r="EU209" s="126"/>
      <c r="EV209" s="126"/>
      <c r="EW209" s="126"/>
      <c r="EX209" s="126"/>
      <c r="EY209" s="126"/>
      <c r="EZ209" s="126"/>
      <c r="FA209" s="126"/>
      <c r="FB209" s="126"/>
      <c r="FC209" s="126"/>
      <c r="FD209" s="126"/>
      <c r="FE209" s="126"/>
      <c r="FF209" s="126"/>
      <c r="FG209" s="126"/>
      <c r="FH209" s="126"/>
      <c r="FI209" s="126"/>
      <c r="FJ209" s="126"/>
      <c r="FK209" s="126"/>
      <c r="FL209" s="126"/>
    </row>
    <row r="210" spans="1:172">
      <c r="A210" s="186" t="s">
        <v>194</v>
      </c>
      <c r="BM210" s="251">
        <f>Input!BM60</f>
        <v>392.399</v>
      </c>
      <c r="BN210" s="251">
        <f>Input!BN60</f>
        <v>323.96600000000001</v>
      </c>
      <c r="BO210" s="251">
        <f>Input!BO60</f>
        <v>436.36200000000002</v>
      </c>
      <c r="BP210" s="251">
        <f>Input!BP60</f>
        <v>383.9</v>
      </c>
      <c r="BQ210" s="249">
        <f>+BP210</f>
        <v>383.9</v>
      </c>
      <c r="BR210" s="251">
        <f>Input!BR60</f>
        <v>325.52600000000001</v>
      </c>
      <c r="BS210" s="251">
        <f>Input!BS60</f>
        <v>324.74900000000002</v>
      </c>
      <c r="BT210" s="251">
        <f>Input!BT60</f>
        <v>330.19900000000001</v>
      </c>
      <c r="BU210" s="251">
        <f>Input!BU60</f>
        <v>307.94499999999999</v>
      </c>
      <c r="BV210" s="249">
        <f>+BU210</f>
        <v>307.94499999999999</v>
      </c>
      <c r="BW210" s="251">
        <f>Input!BW60</f>
        <v>222.04900000000001</v>
      </c>
      <c r="BX210" s="251">
        <f>Input!BX60</f>
        <v>405.21699999999998</v>
      </c>
      <c r="BY210" s="251">
        <f>Input!BY60</f>
        <v>283.14699999999999</v>
      </c>
      <c r="BZ210" s="251">
        <f>Input!BZ60</f>
        <v>346.05599999999998</v>
      </c>
      <c r="CA210" s="249">
        <f>+BZ210</f>
        <v>346.05599999999998</v>
      </c>
      <c r="CB210" s="251">
        <f>Input!CB60</f>
        <v>1039.3019999999999</v>
      </c>
      <c r="CC210" s="251">
        <f>Input!CC60</f>
        <v>511.34199999999998</v>
      </c>
      <c r="CD210" s="251">
        <f>Input!CD60</f>
        <v>389.149</v>
      </c>
      <c r="CE210" s="251">
        <f>Input!CE60</f>
        <v>442.84100000000001</v>
      </c>
      <c r="CF210" s="249">
        <f>+CE210</f>
        <v>442.84100000000001</v>
      </c>
      <c r="CG210" s="251">
        <f>Input!CG60</f>
        <v>304.46600000000001</v>
      </c>
      <c r="CH210" s="251">
        <f>Input!CH60</f>
        <v>297.87200000000001</v>
      </c>
      <c r="CI210" s="251">
        <f>Input!CI60</f>
        <v>370.52300000000002</v>
      </c>
      <c r="CJ210" s="251">
        <f>Input!CJ60</f>
        <v>278.82299999999998</v>
      </c>
      <c r="CK210" s="249">
        <f>+CJ210</f>
        <v>278.82299999999998</v>
      </c>
      <c r="CL210" s="251">
        <f>Input!CL60</f>
        <v>632.94399999999996</v>
      </c>
      <c r="CM210" s="251">
        <f>Input!CM60</f>
        <v>654.096</v>
      </c>
      <c r="CN210" s="251">
        <f>Input!CN60</f>
        <v>239.68700000000001</v>
      </c>
      <c r="CO210" s="251">
        <f>Input!CO60</f>
        <v>252.21299999999999</v>
      </c>
      <c r="CP210" s="249">
        <f>+CO210</f>
        <v>252.21299999999999</v>
      </c>
      <c r="CQ210" s="251">
        <f>Input!CQ60</f>
        <v>685.01900000000001</v>
      </c>
      <c r="CR210" s="251">
        <f>Input!CR60</f>
        <v>517.49599999999998</v>
      </c>
      <c r="CS210" s="251">
        <f>Input!CS60</f>
        <v>399.74200000000002</v>
      </c>
      <c r="CT210" s="251">
        <f>Input!CT60</f>
        <v>261.89400000000001</v>
      </c>
      <c r="CU210" s="249">
        <f>+CT210</f>
        <v>261.89400000000001</v>
      </c>
      <c r="CV210" s="251">
        <f>Input!CV60</f>
        <v>495.17399999999998</v>
      </c>
      <c r="CW210" s="251">
        <f>Input!CW60</f>
        <v>408.334</v>
      </c>
      <c r="CX210" s="251">
        <f>Input!CX60</f>
        <v>354.18099999999998</v>
      </c>
      <c r="CY210" s="251">
        <f>Input!CY60</f>
        <v>610.91700000000003</v>
      </c>
      <c r="CZ210" s="249">
        <f>+CY210</f>
        <v>610.91700000000003</v>
      </c>
      <c r="DA210" s="251">
        <f>Input!DA60</f>
        <v>536.70899999999995</v>
      </c>
      <c r="DB210" s="251">
        <f>Input!DB60</f>
        <v>336.13299999999998</v>
      </c>
      <c r="DC210" s="251">
        <f>Input!DC60</f>
        <v>335.46899999999999</v>
      </c>
      <c r="DD210" s="251">
        <f>Input!DD60</f>
        <v>2228.8380000000002</v>
      </c>
      <c r="DE210" s="249">
        <f>+DD210</f>
        <v>2228.8380000000002</v>
      </c>
      <c r="DF210" s="251">
        <f>Input!DF60</f>
        <v>633.75800000000004</v>
      </c>
      <c r="DG210" s="251">
        <f>Input!DG60</f>
        <v>483.16</v>
      </c>
      <c r="DH210" s="251">
        <f>Input!DH60</f>
        <v>987.91499999999996</v>
      </c>
      <c r="DI210" s="251">
        <f>Input!DI60</f>
        <v>748.476</v>
      </c>
      <c r="DJ210" s="249">
        <f>+DI210</f>
        <v>748.476</v>
      </c>
      <c r="DK210" s="251">
        <f>Input!DK60</f>
        <v>4923.259</v>
      </c>
      <c r="DL210" s="251">
        <f>Input!DL60</f>
        <v>1063.777</v>
      </c>
      <c r="DM210" s="251">
        <f>Input!DM60</f>
        <v>1599.9880000000001</v>
      </c>
      <c r="DN210" s="251">
        <f>Input!DN60</f>
        <v>1412.5170000000001</v>
      </c>
      <c r="DO210" s="249">
        <f>+DN210</f>
        <v>1412.5170000000001</v>
      </c>
      <c r="DP210" s="251">
        <f>Input!DP60</f>
        <v>2023.808</v>
      </c>
      <c r="DQ210" s="251">
        <f>Input!DQ60</f>
        <v>966.30799999999999</v>
      </c>
      <c r="DR210" s="251">
        <f>Input!DR60</f>
        <v>870.48599999999999</v>
      </c>
      <c r="DS210" s="251">
        <f>Input!DS60</f>
        <v>606.16600000000005</v>
      </c>
      <c r="DT210" s="249">
        <f>+DS210</f>
        <v>606.16600000000005</v>
      </c>
      <c r="DU210" s="251">
        <f>Input!DU60</f>
        <v>1633.8440000000001</v>
      </c>
      <c r="DV210" s="251">
        <f>Input!DV60</f>
        <v>1613.529</v>
      </c>
      <c r="DW210" s="251">
        <f>Input!DW60</f>
        <v>1402.4</v>
      </c>
      <c r="DX210" s="251">
        <f>Input!DX60</f>
        <v>1869.577</v>
      </c>
      <c r="DY210" s="249">
        <f>+DX210</f>
        <v>1869.577</v>
      </c>
      <c r="DZ210" s="251">
        <f>Input!DZ60</f>
        <v>1171.3389999999999</v>
      </c>
      <c r="EA210" s="251">
        <f>Input!EA60</f>
        <v>4785.05</v>
      </c>
      <c r="EB210" s="251">
        <f>Input!EB60</f>
        <v>2645.0450000000001</v>
      </c>
      <c r="EC210" s="251">
        <f>Input!EC60</f>
        <v>1604.8689999999999</v>
      </c>
      <c r="ED210" s="249">
        <f>+EC210</f>
        <v>1604.8689999999999</v>
      </c>
      <c r="EE210" s="251">
        <f>Input!EE60</f>
        <v>1752.99</v>
      </c>
      <c r="EF210" s="251">
        <f>Input!EF60</f>
        <v>1799.7270000000001</v>
      </c>
      <c r="EG210" s="251">
        <f>Input!EG60</f>
        <v>1379.1</v>
      </c>
      <c r="EH210" s="251">
        <f>Input!EH60</f>
        <v>1536.3579999999999</v>
      </c>
      <c r="EI210" s="249">
        <f>+EH210</f>
        <v>1536.3579999999999</v>
      </c>
      <c r="EJ210" s="251">
        <f>Input!EJ60</f>
        <v>1695.3050000000001</v>
      </c>
      <c r="EK210" s="251">
        <f>Input!EK60</f>
        <v>1891.3109999999999</v>
      </c>
      <c r="EL210" s="251">
        <f>Input!EL60</f>
        <v>2500.8159999999998</v>
      </c>
      <c r="EM210" s="251">
        <f>Input!EM60</f>
        <v>1906.421</v>
      </c>
      <c r="EN210" s="249">
        <f>+EM210</f>
        <v>1906.421</v>
      </c>
      <c r="EO210" s="251">
        <f>Input!EO60</f>
        <v>2642.578</v>
      </c>
      <c r="EP210" s="251">
        <f>Input!EP60</f>
        <v>2342.1770000000001</v>
      </c>
      <c r="EQ210" s="251">
        <f>Input!EQ60</f>
        <v>2357.4969999999998</v>
      </c>
      <c r="ER210" s="251">
        <f>Input!ER60</f>
        <v>2095.712</v>
      </c>
      <c r="ES210" s="249">
        <f>+ER210</f>
        <v>2095.712</v>
      </c>
      <c r="ET210" s="251">
        <f>Input!ET60</f>
        <v>1527</v>
      </c>
      <c r="EU210" s="251">
        <f>Input!EU60</f>
        <v>1993</v>
      </c>
      <c r="EV210" s="251">
        <f>Input!EV60</f>
        <v>2776</v>
      </c>
      <c r="EW210" s="251">
        <f>Input!EW60</f>
        <v>3081</v>
      </c>
      <c r="EX210" s="249">
        <f>+EW210</f>
        <v>3081</v>
      </c>
      <c r="EY210" s="251">
        <f>Input!EY60</f>
        <v>2950</v>
      </c>
      <c r="EZ210" s="251">
        <f>Input!EZ60</f>
        <v>3660</v>
      </c>
      <c r="FA210" s="251">
        <f>Input!FA60</f>
        <v>2077</v>
      </c>
      <c r="FB210" s="251">
        <f>Input!FB60</f>
        <v>1727</v>
      </c>
      <c r="FC210" s="249">
        <f>+FB210</f>
        <v>1727</v>
      </c>
      <c r="FD210" s="251">
        <f>Input!FD60</f>
        <v>1362</v>
      </c>
      <c r="FE210" s="248">
        <f t="shared" ref="FE210:FG210" si="956">+FE202+FD210-FD202</f>
        <v>1021.0789528882074</v>
      </c>
      <c r="FF210" s="248">
        <f t="shared" si="956"/>
        <v>723.87790593003433</v>
      </c>
      <c r="FG210" s="248">
        <f t="shared" si="956"/>
        <v>379.30988458352044</v>
      </c>
      <c r="FH210" s="249">
        <f>+FG210</f>
        <v>379.30988458352044</v>
      </c>
      <c r="FI210" s="249">
        <f>+FI202+FH210-FH202</f>
        <v>773.76372260365383</v>
      </c>
      <c r="FJ210" s="249">
        <f t="shared" ref="FJ210:FL210" si="957">+FJ202+FI210-FI202</f>
        <v>1010.4354684786251</v>
      </c>
      <c r="FK210" s="249">
        <f t="shared" si="957"/>
        <v>1163.1032855028127</v>
      </c>
      <c r="FL210" s="249">
        <f t="shared" si="957"/>
        <v>1194.5879627919742</v>
      </c>
      <c r="FN210" s="126"/>
      <c r="FO210" s="126"/>
      <c r="FP210" s="126"/>
    </row>
    <row r="211" spans="1:172">
      <c r="A211" s="186" t="s">
        <v>195</v>
      </c>
      <c r="BM211" s="251">
        <f>Input!BM61</f>
        <v>0</v>
      </c>
      <c r="BN211" s="251">
        <f>Input!BN61</f>
        <v>0</v>
      </c>
      <c r="BO211" s="251">
        <f>Input!BO61</f>
        <v>0</v>
      </c>
      <c r="BP211" s="251">
        <f>Input!BP61</f>
        <v>0</v>
      </c>
      <c r="BQ211" s="249">
        <f>+BP211</f>
        <v>0</v>
      </c>
      <c r="BR211" s="251">
        <f>Input!BR61</f>
        <v>0</v>
      </c>
      <c r="BS211" s="251">
        <f>Input!BS61</f>
        <v>0</v>
      </c>
      <c r="BT211" s="251">
        <f>Input!BT61</f>
        <v>0</v>
      </c>
      <c r="BU211" s="251">
        <f>Input!BU61</f>
        <v>0</v>
      </c>
      <c r="BV211" s="249">
        <f>+BU211</f>
        <v>0</v>
      </c>
      <c r="BW211" s="251">
        <f>Input!BW61</f>
        <v>29.72</v>
      </c>
      <c r="BX211" s="251">
        <f>Input!BX61</f>
        <v>175.85400000000001</v>
      </c>
      <c r="BY211" s="251">
        <f>Input!BY61</f>
        <v>326.23399999999998</v>
      </c>
      <c r="BZ211" s="251">
        <f>Input!BZ61</f>
        <v>248.50800000000001</v>
      </c>
      <c r="CA211" s="249">
        <f>+BZ211</f>
        <v>248.50800000000001</v>
      </c>
      <c r="CB211" s="251">
        <f>Input!CB61</f>
        <v>140.61099999999999</v>
      </c>
      <c r="CC211" s="251">
        <f>Input!CC61</f>
        <v>206.11099999999999</v>
      </c>
      <c r="CD211" s="251">
        <f>Input!CD61</f>
        <v>322.97899999999998</v>
      </c>
      <c r="CE211" s="251">
        <f>Input!CE61</f>
        <v>147.19200000000001</v>
      </c>
      <c r="CF211" s="249">
        <f>+CE211</f>
        <v>147.19200000000001</v>
      </c>
      <c r="CG211" s="251">
        <f>Input!CG61</f>
        <v>150.04</v>
      </c>
      <c r="CH211" s="251">
        <f>Input!CH61</f>
        <v>94.245999999999995</v>
      </c>
      <c r="CI211" s="251">
        <f>Input!CI61</f>
        <v>700.24599999999998</v>
      </c>
      <c r="CJ211" s="251">
        <f>Input!CJ61</f>
        <v>635.721</v>
      </c>
      <c r="CK211" s="249">
        <f>+CJ211</f>
        <v>635.721</v>
      </c>
      <c r="CL211" s="251">
        <f>Input!CL61</f>
        <v>283.91000000000003</v>
      </c>
      <c r="CM211" s="251">
        <f>Input!CM61</f>
        <v>115.465</v>
      </c>
      <c r="CN211" s="251">
        <f>Input!CN61</f>
        <v>164.78700000000001</v>
      </c>
      <c r="CO211" s="251">
        <f>Input!CO61</f>
        <v>166.49199999999999</v>
      </c>
      <c r="CP211" s="249">
        <f>+CO211</f>
        <v>166.49199999999999</v>
      </c>
      <c r="CQ211" s="251">
        <f>Input!CQ61</f>
        <v>233.28899999999999</v>
      </c>
      <c r="CR211" s="251">
        <f>Input!CR61</f>
        <v>323.45999999999998</v>
      </c>
      <c r="CS211" s="251">
        <f>Input!CS61</f>
        <v>346.03800000000001</v>
      </c>
      <c r="CT211" s="251">
        <f>Input!CT61</f>
        <v>369.80799999999999</v>
      </c>
      <c r="CU211" s="249">
        <f>+CT211</f>
        <v>369.80799999999999</v>
      </c>
      <c r="CV211" s="251">
        <f>Input!CV61</f>
        <v>322.37400000000002</v>
      </c>
      <c r="CW211" s="251">
        <f>Input!CW61</f>
        <v>296.01499999999999</v>
      </c>
      <c r="CX211" s="251">
        <f>Input!CX61</f>
        <v>130.85900000000001</v>
      </c>
      <c r="CY211" s="251">
        <f>Input!CY61</f>
        <v>529.39499999999998</v>
      </c>
      <c r="CZ211" s="249">
        <f>+CY211</f>
        <v>529.39499999999998</v>
      </c>
      <c r="DA211" s="251">
        <f>Input!DA61</f>
        <v>522.34299999999996</v>
      </c>
      <c r="DB211" s="251">
        <f>Input!DB61</f>
        <v>95.397000000000006</v>
      </c>
      <c r="DC211" s="251">
        <f>Input!DC61</f>
        <v>0</v>
      </c>
      <c r="DD211" s="251">
        <f>Input!DD61</f>
        <v>12.875</v>
      </c>
      <c r="DE211" s="249">
        <f>+DD211</f>
        <v>12.875</v>
      </c>
      <c r="DF211" s="251">
        <f>Input!DF61</f>
        <v>12.353</v>
      </c>
      <c r="DG211" s="251">
        <f>Input!DG61</f>
        <v>3.3279999999999998</v>
      </c>
      <c r="DH211" s="251">
        <f>Input!DH61</f>
        <v>0.443</v>
      </c>
      <c r="DI211" s="251">
        <f>Input!DI61</f>
        <v>3.4089999999999998</v>
      </c>
      <c r="DJ211" s="305">
        <f>+DI211</f>
        <v>3.4089999999999998</v>
      </c>
      <c r="DK211" s="251">
        <f>Input!DK61</f>
        <v>14.742000000000001</v>
      </c>
      <c r="DL211" s="251">
        <f>Input!DL61</f>
        <v>4.242</v>
      </c>
      <c r="DM211" s="251">
        <f>Input!DM61</f>
        <v>29.571999999999999</v>
      </c>
      <c r="DN211" s="251">
        <f>Input!DN61</f>
        <v>28.271000000000001</v>
      </c>
      <c r="DO211" s="305">
        <f>+DN211</f>
        <v>28.271000000000001</v>
      </c>
      <c r="DP211" s="251">
        <f>Input!DP61</f>
        <v>27.033000000000001</v>
      </c>
      <c r="DQ211" s="251">
        <f>Input!DQ61</f>
        <v>18.199000000000002</v>
      </c>
      <c r="DR211" s="251">
        <f>Input!DR61</f>
        <v>15.414999999999999</v>
      </c>
      <c r="DS211" s="251">
        <f>Input!DS61</f>
        <v>4.54</v>
      </c>
      <c r="DT211" s="305">
        <f>+DS211</f>
        <v>4.54</v>
      </c>
      <c r="DU211" s="251">
        <f>Input!DU61</f>
        <v>13.833</v>
      </c>
      <c r="DV211" s="251">
        <f>Input!DV61</f>
        <v>17.219000000000001</v>
      </c>
      <c r="DW211" s="251">
        <f>Input!DW61</f>
        <v>19.567</v>
      </c>
      <c r="DX211" s="251">
        <f>Input!DX61</f>
        <v>10.362</v>
      </c>
      <c r="DY211" s="305">
        <f>+DX211</f>
        <v>10.362</v>
      </c>
      <c r="DZ211" s="251">
        <f>Input!DZ61</f>
        <v>25.832999999999998</v>
      </c>
      <c r="EA211" s="251">
        <f>Input!EA61</f>
        <v>22.068999999999999</v>
      </c>
      <c r="EB211" s="251">
        <f>Input!EB61</f>
        <v>14.186</v>
      </c>
      <c r="EC211" s="251">
        <f>Input!EC61</f>
        <v>4.532</v>
      </c>
      <c r="ED211" s="305">
        <f>+EC211</f>
        <v>4.532</v>
      </c>
      <c r="EE211" s="251">
        <f>Input!EE61</f>
        <v>4.2290000000000001</v>
      </c>
      <c r="EF211" s="251">
        <f>Input!EF61</f>
        <v>0</v>
      </c>
      <c r="EG211" s="251">
        <f>Input!EG61</f>
        <v>0</v>
      </c>
      <c r="EH211" s="251">
        <f>Input!EH61</f>
        <v>0</v>
      </c>
      <c r="EI211" s="305">
        <f>+EH211</f>
        <v>0</v>
      </c>
      <c r="EJ211" s="251">
        <f>Input!EJ61</f>
        <v>115.193</v>
      </c>
      <c r="EK211" s="251">
        <f>Input!EK61</f>
        <v>71.554000000000002</v>
      </c>
      <c r="EL211" s="251">
        <f>Input!EL61</f>
        <v>778.85799999999995</v>
      </c>
      <c r="EM211" s="251">
        <f>Input!EM61</f>
        <v>0</v>
      </c>
      <c r="EN211" s="305">
        <f>+EM211</f>
        <v>0</v>
      </c>
      <c r="EO211" s="251">
        <f>Input!EO61</f>
        <v>0</v>
      </c>
      <c r="EP211" s="251">
        <f>Input!EP61</f>
        <v>0</v>
      </c>
      <c r="EQ211" s="251">
        <f>Input!EQ61</f>
        <v>0</v>
      </c>
      <c r="ER211" s="251">
        <f>Input!ER61</f>
        <v>0</v>
      </c>
      <c r="ES211" s="305">
        <f>+ER211</f>
        <v>0</v>
      </c>
      <c r="ET211" s="251">
        <f>Input!ET61</f>
        <v>0</v>
      </c>
      <c r="EU211" s="251">
        <f>Input!EU61</f>
        <v>0</v>
      </c>
      <c r="EV211" s="251">
        <f>Input!EV61</f>
        <v>451</v>
      </c>
      <c r="EW211" s="251">
        <f>Input!EW61</f>
        <v>527</v>
      </c>
      <c r="EX211" s="305">
        <f>+EW211</f>
        <v>527</v>
      </c>
      <c r="EY211" s="251">
        <f>Input!EY61</f>
        <v>723</v>
      </c>
      <c r="EZ211" s="251">
        <f>Input!EZ61</f>
        <v>872</v>
      </c>
      <c r="FA211" s="251">
        <f>Input!FA61</f>
        <v>854</v>
      </c>
      <c r="FB211" s="251">
        <f>Input!FB61</f>
        <v>1500</v>
      </c>
      <c r="FC211" s="305">
        <f>+FB211</f>
        <v>1500</v>
      </c>
      <c r="FD211" s="251">
        <f>Input!FD61</f>
        <v>1692</v>
      </c>
      <c r="FE211" s="248">
        <f t="shared" ref="FE211:FG211" si="958">FD211</f>
        <v>1692</v>
      </c>
      <c r="FF211" s="248">
        <f t="shared" si="958"/>
        <v>1692</v>
      </c>
      <c r="FG211" s="248">
        <f t="shared" si="958"/>
        <v>1692</v>
      </c>
      <c r="FH211" s="305">
        <f>+FG211</f>
        <v>1692</v>
      </c>
      <c r="FI211" s="127">
        <f>FH211</f>
        <v>1692</v>
      </c>
      <c r="FJ211" s="127">
        <f t="shared" ref="FJ211:FL211" si="959">FI211</f>
        <v>1692</v>
      </c>
      <c r="FK211" s="127">
        <f t="shared" si="959"/>
        <v>1692</v>
      </c>
      <c r="FL211" s="127">
        <f t="shared" si="959"/>
        <v>1692</v>
      </c>
      <c r="FN211" s="126"/>
      <c r="FO211" s="126"/>
      <c r="FP211" s="126"/>
    </row>
    <row r="212" spans="1:172">
      <c r="A212" s="186" t="s">
        <v>196</v>
      </c>
      <c r="BM212" s="251">
        <f>Input!BM62</f>
        <v>27.773</v>
      </c>
      <c r="BN212" s="251">
        <f>Input!BN62</f>
        <v>28.14</v>
      </c>
      <c r="BO212" s="251">
        <f>Input!BO62</f>
        <v>49.176000000000002</v>
      </c>
      <c r="BP212" s="251">
        <f>Input!BP62</f>
        <v>60.088999999999999</v>
      </c>
      <c r="BQ212" s="249">
        <f>+BP212</f>
        <v>60.088999999999999</v>
      </c>
      <c r="BR212" s="251">
        <f>Input!BR62</f>
        <v>59.155999999999999</v>
      </c>
      <c r="BS212" s="251">
        <f>Input!BS62</f>
        <v>63.104999999999997</v>
      </c>
      <c r="BT212" s="251">
        <f>Input!BT62</f>
        <v>62.375999999999998</v>
      </c>
      <c r="BU212" s="251">
        <f>Input!BU62</f>
        <v>66.028999999999996</v>
      </c>
      <c r="BV212" s="249">
        <f>+BU212</f>
        <v>66.028999999999996</v>
      </c>
      <c r="BW212" s="251">
        <f>Input!BW62</f>
        <v>60.021999999999998</v>
      </c>
      <c r="BX212" s="251">
        <f>Input!BX62</f>
        <v>67.311999999999998</v>
      </c>
      <c r="BY212" s="251">
        <f>Input!BY62</f>
        <v>67.588999999999999</v>
      </c>
      <c r="BZ212" s="251">
        <f>Input!BZ62</f>
        <v>64.766999999999996</v>
      </c>
      <c r="CA212" s="249">
        <f>+BZ212</f>
        <v>64.766999999999996</v>
      </c>
      <c r="CB212" s="251">
        <f>Input!CB62</f>
        <v>69.721999999999994</v>
      </c>
      <c r="CC212" s="251">
        <f>Input!CC62</f>
        <v>106.255</v>
      </c>
      <c r="CD212" s="251">
        <f>Input!CD62</f>
        <v>115.616</v>
      </c>
      <c r="CE212" s="251">
        <f>Input!CE62</f>
        <v>116.358</v>
      </c>
      <c r="CF212" s="249">
        <f>+CE212</f>
        <v>116.358</v>
      </c>
      <c r="CG212" s="251">
        <f>Input!CG62</f>
        <v>114.20699999999999</v>
      </c>
      <c r="CH212" s="251">
        <f>Input!CH62</f>
        <v>140.316</v>
      </c>
      <c r="CI212" s="251">
        <f>Input!CI62</f>
        <v>144.185</v>
      </c>
      <c r="CJ212" s="251">
        <f>Input!CJ62</f>
        <v>139.05699999999999</v>
      </c>
      <c r="CK212" s="249">
        <f>+CJ212</f>
        <v>139.05699999999999</v>
      </c>
      <c r="CL212" s="251">
        <f>Input!CL62</f>
        <v>158.56100000000001</v>
      </c>
      <c r="CM212" s="251">
        <f>Input!CM62</f>
        <v>169.81200000000001</v>
      </c>
      <c r="CN212" s="251">
        <f>Input!CN62</f>
        <v>181.97300000000001</v>
      </c>
      <c r="CO212" s="251">
        <f>Input!CO62</f>
        <v>163.84</v>
      </c>
      <c r="CP212" s="249">
        <f>+CO212</f>
        <v>163.84</v>
      </c>
      <c r="CQ212" s="251">
        <f>Input!CQ62</f>
        <v>185.16300000000001</v>
      </c>
      <c r="CR212" s="251">
        <f>Input!CR62</f>
        <v>201.33600000000001</v>
      </c>
      <c r="CS212" s="251">
        <f>Input!CS62</f>
        <v>200.48</v>
      </c>
      <c r="CT212" s="251">
        <f>Input!CT62</f>
        <v>184.84</v>
      </c>
      <c r="CU212" s="249">
        <f>+CT212</f>
        <v>184.84</v>
      </c>
      <c r="CV212" s="251">
        <f>Input!CV62</f>
        <v>213.56</v>
      </c>
      <c r="CW212" s="251">
        <f>Input!CW62</f>
        <v>237.83099999999999</v>
      </c>
      <c r="CX212" s="251">
        <f>Input!CX62</f>
        <v>275.26400000000001</v>
      </c>
      <c r="CY212" s="251">
        <f>Input!CY62</f>
        <v>262.57</v>
      </c>
      <c r="CZ212" s="249">
        <f>+CY212</f>
        <v>262.57</v>
      </c>
      <c r="DA212" s="251">
        <f>Input!DA62</f>
        <v>277.89999999999998</v>
      </c>
      <c r="DB212" s="251">
        <f>Input!DB62</f>
        <v>293.85500000000002</v>
      </c>
      <c r="DC212" s="251">
        <f>Input!DC62</f>
        <v>293.125</v>
      </c>
      <c r="DD212" s="251">
        <f>Input!DD62</f>
        <v>291.964</v>
      </c>
      <c r="DE212" s="249">
        <f>+DD212</f>
        <v>291.964</v>
      </c>
      <c r="DF212" s="251">
        <f>Input!DF62</f>
        <v>326.44</v>
      </c>
      <c r="DG212" s="251">
        <f>Input!DG62</f>
        <v>346.99400000000003</v>
      </c>
      <c r="DH212" s="251">
        <f>Input!DH62</f>
        <v>377.52800000000002</v>
      </c>
      <c r="DI212" s="251">
        <f>Input!DI62</f>
        <v>396.245</v>
      </c>
      <c r="DJ212" s="249">
        <f>+DI212</f>
        <v>396.245</v>
      </c>
      <c r="DK212" s="251">
        <f>Input!DK62</f>
        <v>429.99</v>
      </c>
      <c r="DL212" s="251">
        <f>Input!DL62</f>
        <v>545.73400000000004</v>
      </c>
      <c r="DM212" s="251">
        <f>Input!DM62</f>
        <v>597.24199999999996</v>
      </c>
      <c r="DN212" s="251">
        <f>Input!DN62</f>
        <v>576.31299999999999</v>
      </c>
      <c r="DO212" s="249">
        <f>+DN212</f>
        <v>576.31299999999999</v>
      </c>
      <c r="DP212" s="251">
        <f>Input!DP62</f>
        <v>645.46799999999996</v>
      </c>
      <c r="DQ212" s="251">
        <f>Input!DQ62</f>
        <v>616.47199999999998</v>
      </c>
      <c r="DR212" s="251">
        <f>Input!DR62</f>
        <v>662.40099999999995</v>
      </c>
      <c r="DS212" s="251">
        <f>Input!DS62</f>
        <v>630.11900000000003</v>
      </c>
      <c r="DT212" s="249">
        <f>+DS212</f>
        <v>630.11900000000003</v>
      </c>
      <c r="DU212" s="251">
        <f>Input!DU62</f>
        <v>703.83500000000004</v>
      </c>
      <c r="DV212" s="251">
        <f>Input!DV62</f>
        <v>752.68</v>
      </c>
      <c r="DW212" s="251">
        <f>Input!DW62</f>
        <v>746.57100000000003</v>
      </c>
      <c r="DX212" s="251">
        <f>Input!DX62</f>
        <v>689.13400000000001</v>
      </c>
      <c r="DY212" s="249">
        <f>+DX212</f>
        <v>689.13400000000001</v>
      </c>
      <c r="DZ212" s="251">
        <f>Input!DZ62</f>
        <v>687.15300000000002</v>
      </c>
      <c r="EA212" s="251">
        <f>Input!EA62</f>
        <v>691.58900000000006</v>
      </c>
      <c r="EB212" s="251">
        <f>Input!EB62</f>
        <v>705.50900000000001</v>
      </c>
      <c r="EC212" s="251">
        <f>Input!EC62</f>
        <v>676.73800000000006</v>
      </c>
      <c r="ED212" s="249">
        <f>+EC212</f>
        <v>676.73800000000006</v>
      </c>
      <c r="EE212" s="251">
        <f>Input!EE62</f>
        <v>684.64200000000005</v>
      </c>
      <c r="EF212" s="251">
        <f>Input!EF62</f>
        <v>726.38199999999995</v>
      </c>
      <c r="EG212" s="251">
        <f>Input!EG62</f>
        <v>792.101</v>
      </c>
      <c r="EH212" s="251">
        <f>Input!EH62</f>
        <v>681.80899999999997</v>
      </c>
      <c r="EI212" s="249">
        <f>+EH212</f>
        <v>681.80899999999997</v>
      </c>
      <c r="EJ212" s="251">
        <f>Input!EJ62</f>
        <v>780.404</v>
      </c>
      <c r="EK212" s="251">
        <f>Input!EK62</f>
        <v>812.76900000000001</v>
      </c>
      <c r="EL212" s="251">
        <f>Input!EL62</f>
        <v>656.86500000000001</v>
      </c>
      <c r="EM212" s="251">
        <f>Input!EM62</f>
        <v>855.38</v>
      </c>
      <c r="EN212" s="249">
        <f>+EM212</f>
        <v>855.38</v>
      </c>
      <c r="EO212" s="251">
        <f>Input!EO62</f>
        <v>913.41300000000001</v>
      </c>
      <c r="EP212" s="251">
        <f>Input!EP62</f>
        <v>1006.116</v>
      </c>
      <c r="EQ212" s="251">
        <f>Input!EQ62</f>
        <v>1030.694</v>
      </c>
      <c r="ER212" s="251">
        <f>Input!ER62</f>
        <v>1003.792</v>
      </c>
      <c r="ES212" s="249">
        <f>+ER212</f>
        <v>1003.792</v>
      </c>
      <c r="ET212" s="251">
        <f>Input!ET62</f>
        <v>1079</v>
      </c>
      <c r="EU212" s="251">
        <f>Input!EU62</f>
        <v>1124</v>
      </c>
      <c r="EV212" s="251">
        <f>Input!EV62</f>
        <v>1123</v>
      </c>
      <c r="EW212" s="251">
        <f>Input!EW62</f>
        <v>949</v>
      </c>
      <c r="EX212" s="249">
        <f>+EW212</f>
        <v>949</v>
      </c>
      <c r="EY212" s="251">
        <f>Input!EY62</f>
        <v>1089</v>
      </c>
      <c r="EZ212" s="251">
        <f>Input!EZ62</f>
        <v>1137</v>
      </c>
      <c r="FA212" s="251">
        <f>Input!FA62</f>
        <v>1144</v>
      </c>
      <c r="FB212" s="251">
        <f>Input!FB62</f>
        <v>1001</v>
      </c>
      <c r="FC212" s="249">
        <f>+FB212</f>
        <v>1001</v>
      </c>
      <c r="FD212" s="251">
        <f>Input!FD62</f>
        <v>1108</v>
      </c>
      <c r="FE212" s="248">
        <f t="shared" ref="FE212" si="960">FD212-FE178/2</f>
        <v>1078</v>
      </c>
      <c r="FF212" s="248">
        <f>FE212-FF178/2</f>
        <v>1048</v>
      </c>
      <c r="FG212" s="248">
        <f>FF212-FG178/2</f>
        <v>985</v>
      </c>
      <c r="FH212" s="249">
        <f>+FG212</f>
        <v>985</v>
      </c>
      <c r="FI212" s="127">
        <f t="shared" ref="FI212" si="961">FH212-FI178/2</f>
        <v>1036.5</v>
      </c>
      <c r="FJ212" s="127">
        <f t="shared" ref="FJ212" si="962">FI212-FJ178/2</f>
        <v>1088</v>
      </c>
      <c r="FK212" s="127">
        <f t="shared" ref="FK212" si="963">FJ212-FK178/2</f>
        <v>1139.5</v>
      </c>
      <c r="FL212" s="127">
        <f t="shared" ref="FL212" si="964">FK212-FL178/2</f>
        <v>1191</v>
      </c>
      <c r="FN212" s="126"/>
      <c r="FO212" s="126"/>
      <c r="FP212" s="126"/>
    </row>
    <row r="213" spans="1:172">
      <c r="A213" s="186" t="s">
        <v>197</v>
      </c>
      <c r="BM213" s="286">
        <f>Input!BM63</f>
        <v>0</v>
      </c>
      <c r="BN213" s="286">
        <f>Input!BN63</f>
        <v>0</v>
      </c>
      <c r="BO213" s="286">
        <f>Input!BO63</f>
        <v>0</v>
      </c>
      <c r="BP213" s="286">
        <f>Input!BP63</f>
        <v>0</v>
      </c>
      <c r="BQ213" s="284">
        <f>+BP213</f>
        <v>0</v>
      </c>
      <c r="BR213" s="286">
        <f>Input!BR63</f>
        <v>0</v>
      </c>
      <c r="BS213" s="286">
        <f>Input!BS63</f>
        <v>0</v>
      </c>
      <c r="BT213" s="286">
        <f>Input!BT63</f>
        <v>0</v>
      </c>
      <c r="BU213" s="286">
        <f>Input!BU63</f>
        <v>0</v>
      </c>
      <c r="BV213" s="284">
        <f>+BU213</f>
        <v>0</v>
      </c>
      <c r="BW213" s="286">
        <f>Input!BW63</f>
        <v>45.293999999999997</v>
      </c>
      <c r="BX213" s="286">
        <f>Input!BX63</f>
        <v>41.076999999999998</v>
      </c>
      <c r="BY213" s="286">
        <f>Input!BY63</f>
        <v>37.123999999999995</v>
      </c>
      <c r="BZ213" s="286">
        <f>Input!BZ63</f>
        <v>68.556000000000012</v>
      </c>
      <c r="CA213" s="284">
        <f>+BZ213</f>
        <v>68.556000000000012</v>
      </c>
      <c r="CB213" s="286">
        <f>Input!CB63</f>
        <v>64.013999999999996</v>
      </c>
      <c r="CC213" s="286">
        <f>Input!CC63</f>
        <v>64.527000000000001</v>
      </c>
      <c r="CD213" s="286">
        <f>Input!CD63</f>
        <v>64.066999999999993</v>
      </c>
      <c r="CE213" s="286">
        <f>Input!CE63</f>
        <v>71.656999999999996</v>
      </c>
      <c r="CF213" s="284">
        <f>+CE213</f>
        <v>71.656999999999996</v>
      </c>
      <c r="CG213" s="286">
        <f>Input!CG63</f>
        <v>126.277</v>
      </c>
      <c r="CH213" s="286">
        <f>Input!CH63</f>
        <v>116.654</v>
      </c>
      <c r="CI213" s="286">
        <f>Input!CI63</f>
        <v>115.34399999999999</v>
      </c>
      <c r="CJ213" s="286">
        <f>Input!CJ63</f>
        <v>182.15600000000001</v>
      </c>
      <c r="CK213" s="284">
        <f>+CJ213</f>
        <v>182.15600000000001</v>
      </c>
      <c r="CL213" s="286">
        <f>Input!CL63</f>
        <v>98.608000000000004</v>
      </c>
      <c r="CM213" s="286">
        <f>Input!CM63</f>
        <v>70.218999999999994</v>
      </c>
      <c r="CN213" s="286">
        <f>Input!CN63</f>
        <v>138.739</v>
      </c>
      <c r="CO213" s="286">
        <f>Input!CO63</f>
        <v>57.206000000000003</v>
      </c>
      <c r="CP213" s="284">
        <f>+CO213</f>
        <v>57.206000000000003</v>
      </c>
      <c r="CQ213" s="286">
        <f>Input!CQ63</f>
        <v>902.38599999999997</v>
      </c>
      <c r="CR213" s="286">
        <f>Input!CR63</f>
        <v>55.317</v>
      </c>
      <c r="CS213" s="286">
        <f>Input!CS63</f>
        <v>59.008000000000003</v>
      </c>
      <c r="CT213" s="286">
        <f>Input!CT63</f>
        <v>72.117999999999995</v>
      </c>
      <c r="CU213" s="284">
        <f>+CT213</f>
        <v>72.117999999999995</v>
      </c>
      <c r="CV213" s="286">
        <f>Input!CV63</f>
        <v>54.91</v>
      </c>
      <c r="CW213" s="286">
        <f>Input!CW63</f>
        <v>0</v>
      </c>
      <c r="CX213" s="286">
        <f>Input!CX63</f>
        <v>97.406999999999996</v>
      </c>
      <c r="CY213" s="286">
        <f>Input!CY63</f>
        <v>88.061000000000007</v>
      </c>
      <c r="CZ213" s="284">
        <f>+CY213</f>
        <v>88.061000000000007</v>
      </c>
      <c r="DA213" s="286">
        <f>Input!DA63</f>
        <v>102.592</v>
      </c>
      <c r="DB213" s="286">
        <f>Input!DB63</f>
        <v>604.73300000000006</v>
      </c>
      <c r="DC213" s="286">
        <f>Input!DC63</f>
        <v>613.42899999999997</v>
      </c>
      <c r="DD213" s="286">
        <f>Input!DD63</f>
        <v>725.60299999999995</v>
      </c>
      <c r="DE213" s="284">
        <f>+DD213</f>
        <v>725.60299999999995</v>
      </c>
      <c r="DF213" s="286">
        <f>Input!DF63</f>
        <v>1195.79</v>
      </c>
      <c r="DG213" s="286">
        <f>Input!DG63</f>
        <v>1261.9470000000001</v>
      </c>
      <c r="DH213" s="286">
        <f>Input!DH63</f>
        <v>294.59800000000001</v>
      </c>
      <c r="DI213" s="286">
        <f>Input!DI63</f>
        <v>319.39600000000002</v>
      </c>
      <c r="DJ213" s="284">
        <f>+DI213</f>
        <v>319.39600000000002</v>
      </c>
      <c r="DK213" s="286">
        <f>Input!DK63</f>
        <v>206.02600000000001</v>
      </c>
      <c r="DL213" s="286">
        <f>Input!DL63</f>
        <v>235.87100000000001</v>
      </c>
      <c r="DM213" s="286">
        <f>Input!DM63</f>
        <v>217.006</v>
      </c>
      <c r="DN213" s="286">
        <f>Input!DN63</f>
        <v>232.02699999999999</v>
      </c>
      <c r="DO213" s="284">
        <f>+DN213</f>
        <v>232.02699999999999</v>
      </c>
      <c r="DP213" s="286">
        <f>Input!DP63</f>
        <v>247.17500000000001</v>
      </c>
      <c r="DQ213" s="286">
        <f>Input!DQ63</f>
        <v>249.846</v>
      </c>
      <c r="DR213" s="286">
        <f>Input!DR63</f>
        <v>258.685</v>
      </c>
      <c r="DS213" s="286">
        <f>Input!DS63</f>
        <v>274.85700000000003</v>
      </c>
      <c r="DT213" s="284">
        <f>+DS213</f>
        <v>274.85700000000003</v>
      </c>
      <c r="DU213" s="286">
        <f>Input!DU63</f>
        <v>274.25900000000001</v>
      </c>
      <c r="DV213" s="286">
        <f>Input!DV63</f>
        <v>605.07299999999998</v>
      </c>
      <c r="DW213" s="286">
        <f>Input!DW63</f>
        <v>684.71900000000005</v>
      </c>
      <c r="DX213" s="286">
        <f>Input!DX63</f>
        <v>303.54300000000001</v>
      </c>
      <c r="DY213" s="284">
        <f>+DX213</f>
        <v>303.54300000000001</v>
      </c>
      <c r="DZ213" s="286">
        <f>Input!DZ63</f>
        <v>435.78399999999999</v>
      </c>
      <c r="EA213" s="286">
        <f>Input!EA63</f>
        <v>482.709</v>
      </c>
      <c r="EB213" s="286">
        <f>Input!EB63</f>
        <v>679.28800000000001</v>
      </c>
      <c r="EC213" s="286">
        <f>Input!EC63</f>
        <v>323.01600000000002</v>
      </c>
      <c r="ED213" s="284">
        <f>+EC213</f>
        <v>323.01600000000002</v>
      </c>
      <c r="EE213" s="286">
        <f>Input!EE63</f>
        <v>407.85599999999999</v>
      </c>
      <c r="EF213" s="286">
        <f>Input!EF63</f>
        <v>621.95299999999997</v>
      </c>
      <c r="EG213" s="286">
        <f>Input!EG63</f>
        <v>728.16200000000003</v>
      </c>
      <c r="EH213" s="286">
        <f>Input!EH63</f>
        <v>738.93399999999997</v>
      </c>
      <c r="EI213" s="284">
        <f>+EH213</f>
        <v>738.93399999999997</v>
      </c>
      <c r="EJ213" s="286">
        <f>Input!EJ63</f>
        <v>471.89400000000001</v>
      </c>
      <c r="EK213" s="286">
        <f>Input!EK63</f>
        <v>514.31299999999999</v>
      </c>
      <c r="EL213" s="286">
        <f>Input!EL63</f>
        <v>80.516000000000005</v>
      </c>
      <c r="EM213" s="286">
        <f>Input!EM63</f>
        <v>543.45399999999995</v>
      </c>
      <c r="EN213" s="284">
        <f>+EM213</f>
        <v>543.45399999999995</v>
      </c>
      <c r="EO213" s="286">
        <f>Input!EO63</f>
        <v>437.15499999999997</v>
      </c>
      <c r="EP213" s="286">
        <f>Input!EP63</f>
        <v>395.72300000000001</v>
      </c>
      <c r="EQ213" s="286">
        <f>Input!EQ63</f>
        <v>497.18900000000002</v>
      </c>
      <c r="ER213" s="286">
        <f>Input!ER63</f>
        <v>468.19299999999998</v>
      </c>
      <c r="ES213" s="284">
        <f>+ER213</f>
        <v>468.19299999999998</v>
      </c>
      <c r="ET213" s="286">
        <f>Input!ET63</f>
        <v>561</v>
      </c>
      <c r="EU213" s="286">
        <f>Input!EU63</f>
        <v>612</v>
      </c>
      <c r="EV213" s="286">
        <f>Input!EV63</f>
        <v>705</v>
      </c>
      <c r="EW213" s="286">
        <f>Input!EW63</f>
        <v>890</v>
      </c>
      <c r="EX213" s="284">
        <f>+EW213</f>
        <v>890</v>
      </c>
      <c r="EY213" s="286">
        <f>Input!EY63</f>
        <v>743</v>
      </c>
      <c r="EZ213" s="286">
        <f>Input!EZ63</f>
        <v>881</v>
      </c>
      <c r="FA213" s="286">
        <f>Input!FA63</f>
        <v>891</v>
      </c>
      <c r="FB213" s="286">
        <f>Input!FB63</f>
        <v>897</v>
      </c>
      <c r="FC213" s="284">
        <f>+FB213</f>
        <v>897</v>
      </c>
      <c r="FD213" s="286">
        <f>Input!FD63</f>
        <v>1184</v>
      </c>
      <c r="FE213" s="283">
        <f t="shared" ref="FE213:FG213" si="965">+FD213-FE199-FE177</f>
        <v>1205</v>
      </c>
      <c r="FF213" s="283">
        <f t="shared" si="965"/>
        <v>1226</v>
      </c>
      <c r="FG213" s="283">
        <f t="shared" si="965"/>
        <v>1247</v>
      </c>
      <c r="FH213" s="284">
        <f>+FG213</f>
        <v>1247</v>
      </c>
      <c r="FI213" s="284">
        <f>+FH213-FI199-FI177</f>
        <v>1331</v>
      </c>
      <c r="FJ213" s="284">
        <f t="shared" ref="FJ213:FL213" si="966">+FI213-FJ199-FJ177</f>
        <v>1415</v>
      </c>
      <c r="FK213" s="284">
        <f t="shared" si="966"/>
        <v>1499</v>
      </c>
      <c r="FL213" s="284">
        <f t="shared" si="966"/>
        <v>1583</v>
      </c>
      <c r="FN213" s="126"/>
      <c r="FO213" s="126"/>
      <c r="FP213" s="126"/>
    </row>
    <row r="214" spans="1:172">
      <c r="A214" s="84" t="s">
        <v>198</v>
      </c>
      <c r="BM214" s="301">
        <f t="shared" ref="BM214:BR214" si="967">SUM(BM210:BM213)</f>
        <v>420.17200000000003</v>
      </c>
      <c r="BN214" s="301">
        <f t="shared" si="967"/>
        <v>352.10599999999999</v>
      </c>
      <c r="BO214" s="301">
        <f t="shared" si="967"/>
        <v>485.53800000000001</v>
      </c>
      <c r="BP214" s="301">
        <f t="shared" si="967"/>
        <v>443.98899999999998</v>
      </c>
      <c r="BQ214" s="301">
        <f t="shared" si="967"/>
        <v>443.98899999999998</v>
      </c>
      <c r="BR214" s="301">
        <f t="shared" si="967"/>
        <v>384.68200000000002</v>
      </c>
      <c r="BS214" s="301">
        <f t="shared" ref="BS214:DE214" si="968">SUM(BS210:BS213)</f>
        <v>387.85400000000004</v>
      </c>
      <c r="BT214" s="301">
        <f t="shared" si="968"/>
        <v>392.57499999999999</v>
      </c>
      <c r="BU214" s="301">
        <f t="shared" si="968"/>
        <v>373.97399999999999</v>
      </c>
      <c r="BV214" s="301">
        <f t="shared" si="968"/>
        <v>373.97399999999999</v>
      </c>
      <c r="BW214" s="301">
        <f t="shared" si="968"/>
        <v>357.08499999999998</v>
      </c>
      <c r="BX214" s="301">
        <f t="shared" si="968"/>
        <v>689.46</v>
      </c>
      <c r="BY214" s="301">
        <f t="shared" si="968"/>
        <v>714.09400000000005</v>
      </c>
      <c r="BZ214" s="301">
        <f t="shared" si="968"/>
        <v>727.88699999999994</v>
      </c>
      <c r="CA214" s="301">
        <f t="shared" si="968"/>
        <v>727.88699999999994</v>
      </c>
      <c r="CB214" s="301">
        <f t="shared" si="968"/>
        <v>1313.6489999999999</v>
      </c>
      <c r="CC214" s="301">
        <f t="shared" si="968"/>
        <v>888.23500000000001</v>
      </c>
      <c r="CD214" s="301">
        <f t="shared" si="968"/>
        <v>891.81099999999992</v>
      </c>
      <c r="CE214" s="301">
        <f t="shared" si="968"/>
        <v>778.04800000000012</v>
      </c>
      <c r="CF214" s="301">
        <f t="shared" si="968"/>
        <v>778.04800000000012</v>
      </c>
      <c r="CG214" s="301">
        <f t="shared" si="968"/>
        <v>694.99</v>
      </c>
      <c r="CH214" s="301">
        <f t="shared" si="968"/>
        <v>649.08799999999997</v>
      </c>
      <c r="CI214" s="301">
        <f t="shared" si="968"/>
        <v>1330.298</v>
      </c>
      <c r="CJ214" s="301">
        <f t="shared" si="968"/>
        <v>1235.7569999999998</v>
      </c>
      <c r="CK214" s="301">
        <f t="shared" si="968"/>
        <v>1235.7569999999998</v>
      </c>
      <c r="CL214" s="301">
        <f t="shared" si="968"/>
        <v>1174.0229999999999</v>
      </c>
      <c r="CM214" s="301">
        <f t="shared" si="968"/>
        <v>1009.5920000000001</v>
      </c>
      <c r="CN214" s="301">
        <f t="shared" si="968"/>
        <v>725.18600000000015</v>
      </c>
      <c r="CO214" s="301">
        <f t="shared" si="968"/>
        <v>639.75099999999998</v>
      </c>
      <c r="CP214" s="301">
        <f t="shared" si="968"/>
        <v>639.75099999999998</v>
      </c>
      <c r="CQ214" s="301">
        <f t="shared" si="968"/>
        <v>2005.857</v>
      </c>
      <c r="CR214" s="301">
        <f t="shared" si="968"/>
        <v>1097.6089999999999</v>
      </c>
      <c r="CS214" s="301">
        <f t="shared" si="968"/>
        <v>1005.268</v>
      </c>
      <c r="CT214" s="301">
        <f t="shared" si="968"/>
        <v>888.66000000000008</v>
      </c>
      <c r="CU214" s="301">
        <f t="shared" si="968"/>
        <v>888.66000000000008</v>
      </c>
      <c r="CV214" s="301">
        <f t="shared" si="968"/>
        <v>1086.018</v>
      </c>
      <c r="CW214" s="301">
        <f t="shared" si="968"/>
        <v>942.18</v>
      </c>
      <c r="CX214" s="301">
        <f t="shared" si="968"/>
        <v>857.71100000000001</v>
      </c>
      <c r="CY214" s="301">
        <f t="shared" si="968"/>
        <v>1490.9429999999998</v>
      </c>
      <c r="CZ214" s="301">
        <f t="shared" si="968"/>
        <v>1490.9429999999998</v>
      </c>
      <c r="DA214" s="301">
        <f t="shared" si="968"/>
        <v>1439.5439999999999</v>
      </c>
      <c r="DB214" s="301">
        <f t="shared" si="968"/>
        <v>1330.1179999999999</v>
      </c>
      <c r="DC214" s="301">
        <f t="shared" si="968"/>
        <v>1242.0230000000001</v>
      </c>
      <c r="DD214" s="301">
        <f t="shared" si="968"/>
        <v>3259.28</v>
      </c>
      <c r="DE214" s="301">
        <f t="shared" si="968"/>
        <v>3259.28</v>
      </c>
      <c r="DF214" s="301">
        <f t="shared" ref="DF214:DO214" si="969">SUM(DF210:DF213)</f>
        <v>2168.3409999999999</v>
      </c>
      <c r="DG214" s="301">
        <f t="shared" si="969"/>
        <v>2095.4290000000001</v>
      </c>
      <c r="DH214" s="301">
        <f t="shared" si="969"/>
        <v>1660.4839999999999</v>
      </c>
      <c r="DI214" s="301">
        <f t="shared" si="969"/>
        <v>1467.5260000000001</v>
      </c>
      <c r="DJ214" s="301">
        <f t="shared" si="969"/>
        <v>1467.5260000000001</v>
      </c>
      <c r="DK214" s="301">
        <f t="shared" si="969"/>
        <v>5574.0169999999998</v>
      </c>
      <c r="DL214" s="301">
        <f t="shared" si="969"/>
        <v>1849.6240000000003</v>
      </c>
      <c r="DM214" s="301">
        <f t="shared" si="969"/>
        <v>2443.8079999999995</v>
      </c>
      <c r="DN214" s="301">
        <f t="shared" si="969"/>
        <v>2249.1280000000002</v>
      </c>
      <c r="DO214" s="301">
        <f t="shared" si="969"/>
        <v>2249.1280000000002</v>
      </c>
      <c r="DP214" s="301">
        <f t="shared" ref="DP214:DU214" si="970">SUM(DP210:DP213)</f>
        <v>2943.4839999999999</v>
      </c>
      <c r="DQ214" s="301">
        <f t="shared" si="970"/>
        <v>1850.8249999999998</v>
      </c>
      <c r="DR214" s="301">
        <f t="shared" si="970"/>
        <v>1806.9869999999999</v>
      </c>
      <c r="DS214" s="301">
        <f t="shared" si="970"/>
        <v>1515.682</v>
      </c>
      <c r="DT214" s="301">
        <f t="shared" si="970"/>
        <v>1515.682</v>
      </c>
      <c r="DU214" s="301">
        <f t="shared" si="970"/>
        <v>2625.7710000000002</v>
      </c>
      <c r="DV214" s="301">
        <f t="shared" ref="DV214:ED214" si="971">SUM(DV210:DV213)</f>
        <v>2988.5009999999997</v>
      </c>
      <c r="DW214" s="301">
        <f t="shared" si="971"/>
        <v>2853.2570000000001</v>
      </c>
      <c r="DX214" s="301">
        <f t="shared" si="971"/>
        <v>2872.6160000000004</v>
      </c>
      <c r="DY214" s="301">
        <f t="shared" si="971"/>
        <v>2872.6160000000004</v>
      </c>
      <c r="DZ214" s="301">
        <f t="shared" si="971"/>
        <v>2320.1089999999999</v>
      </c>
      <c r="EA214" s="301">
        <f>SUM(EA210:EA213)</f>
        <v>5981.4170000000004</v>
      </c>
      <c r="EB214" s="301">
        <f t="shared" ref="EB214:EC214" si="972">SUM(EB210:EB213)</f>
        <v>4044.0280000000002</v>
      </c>
      <c r="EC214" s="301">
        <f t="shared" si="972"/>
        <v>2609.1550000000002</v>
      </c>
      <c r="ED214" s="301">
        <f t="shared" si="971"/>
        <v>2609.1550000000002</v>
      </c>
      <c r="EE214" s="301">
        <f t="shared" ref="EE214" si="973">SUM(EE210:EE213)</f>
        <v>2849.7169999999996</v>
      </c>
      <c r="EF214" s="301">
        <f>SUM(EF210:EF213)</f>
        <v>3148.0619999999999</v>
      </c>
      <c r="EG214" s="301">
        <f>SUM(EG210:EG213)</f>
        <v>2899.3630000000003</v>
      </c>
      <c r="EH214" s="301">
        <f>SUM(EH210:EH213)</f>
        <v>2957.1009999999997</v>
      </c>
      <c r="EI214" s="301">
        <f t="shared" ref="EI214" si="974">SUM(EI210:EI213)</f>
        <v>2957.1009999999997</v>
      </c>
      <c r="EJ214" s="301">
        <f>SUM(EJ210:EJ213)</f>
        <v>3062.7960000000003</v>
      </c>
      <c r="EK214" s="301">
        <f>SUM(EK210:EK213)</f>
        <v>3289.9470000000001</v>
      </c>
      <c r="EL214" s="301">
        <f>SUM(EL210:EL213)</f>
        <v>4017.0549999999998</v>
      </c>
      <c r="EM214" s="301">
        <f>SUM(EM210:EM213)</f>
        <v>3305.2550000000001</v>
      </c>
      <c r="EN214" s="301">
        <f t="shared" ref="EN214" si="975">SUM(EN210:EN213)</f>
        <v>3305.2550000000001</v>
      </c>
      <c r="EO214" s="301">
        <f t="shared" ref="EO214:FC214" si="976">SUM(EO210:EO213)</f>
        <v>3993.1459999999997</v>
      </c>
      <c r="EP214" s="301">
        <f t="shared" si="976"/>
        <v>3744.0160000000001</v>
      </c>
      <c r="EQ214" s="301">
        <f t="shared" si="976"/>
        <v>3885.3799999999997</v>
      </c>
      <c r="ER214" s="301">
        <f t="shared" si="976"/>
        <v>3567.6970000000001</v>
      </c>
      <c r="ES214" s="301">
        <f t="shared" si="976"/>
        <v>3567.6970000000001</v>
      </c>
      <c r="ET214" s="301">
        <f t="shared" si="976"/>
        <v>3167</v>
      </c>
      <c r="EU214" s="301">
        <f t="shared" si="976"/>
        <v>3729</v>
      </c>
      <c r="EV214" s="301">
        <f t="shared" si="976"/>
        <v>5055</v>
      </c>
      <c r="EW214" s="301">
        <f t="shared" si="976"/>
        <v>5447</v>
      </c>
      <c r="EX214" s="301">
        <f t="shared" si="976"/>
        <v>5447</v>
      </c>
      <c r="EY214" s="301">
        <f t="shared" si="976"/>
        <v>5505</v>
      </c>
      <c r="EZ214" s="301">
        <f t="shared" si="976"/>
        <v>6550</v>
      </c>
      <c r="FA214" s="301">
        <f t="shared" si="976"/>
        <v>4966</v>
      </c>
      <c r="FB214" s="301">
        <f t="shared" si="976"/>
        <v>5125</v>
      </c>
      <c r="FC214" s="301">
        <f t="shared" si="976"/>
        <v>5125</v>
      </c>
      <c r="FD214" s="301">
        <f t="shared" ref="FD214" si="977">SUM(FD210:FD213)</f>
        <v>5346</v>
      </c>
      <c r="FE214" s="301">
        <f t="shared" ref="FE214:FH214" si="978">SUM(FE210:FE213)</f>
        <v>4996.0789528882069</v>
      </c>
      <c r="FF214" s="301">
        <f t="shared" si="978"/>
        <v>4689.8779059300341</v>
      </c>
      <c r="FG214" s="301">
        <f t="shared" si="978"/>
        <v>4303.3098845835202</v>
      </c>
      <c r="FH214" s="301">
        <f t="shared" si="978"/>
        <v>4303.3098845835202</v>
      </c>
      <c r="FI214" s="301">
        <f t="shared" ref="FI214:FL214" si="979">SUM(FI210:FI213)</f>
        <v>4833.2637226036541</v>
      </c>
      <c r="FJ214" s="301">
        <f t="shared" si="979"/>
        <v>5205.4354684786249</v>
      </c>
      <c r="FK214" s="301">
        <f t="shared" si="979"/>
        <v>5493.6032855028125</v>
      </c>
      <c r="FL214" s="301">
        <f t="shared" si="979"/>
        <v>5660.587962791974</v>
      </c>
      <c r="FN214" s="126"/>
      <c r="FO214" s="126"/>
      <c r="FP214" s="126"/>
    </row>
    <row r="215" spans="1:172">
      <c r="A215" s="84"/>
      <c r="BQ215" s="127"/>
      <c r="BV215" s="127"/>
      <c r="CA215" s="127"/>
      <c r="CF215" s="127"/>
      <c r="CK215" s="127"/>
      <c r="CP215" s="127"/>
      <c r="CU215" s="127"/>
      <c r="CZ215" s="127"/>
      <c r="DJ215" s="127"/>
      <c r="DO215" s="127"/>
      <c r="DT215" s="127"/>
      <c r="DW215" s="1690"/>
      <c r="DX215" s="1690"/>
      <c r="DY215" s="127"/>
      <c r="DZ215" s="1690"/>
      <c r="EB215" s="1690"/>
      <c r="EC215" s="1690"/>
      <c r="ED215" s="127"/>
      <c r="EE215" s="1690"/>
      <c r="EF215" s="1690"/>
      <c r="EG215" s="1690"/>
      <c r="EH215" s="1690"/>
      <c r="EI215" s="127"/>
      <c r="EJ215" s="1690"/>
      <c r="EK215" s="1690"/>
      <c r="EL215" s="1690"/>
      <c r="EM215" s="1690"/>
      <c r="EN215" s="127"/>
      <c r="EO215" s="1690"/>
      <c r="EP215" s="1690"/>
      <c r="EQ215" s="1690"/>
      <c r="ER215" s="1690"/>
      <c r="ES215" s="127"/>
      <c r="ET215" s="1690"/>
      <c r="EU215" s="1690"/>
      <c r="EV215" s="1690"/>
      <c r="EW215" s="1690"/>
      <c r="EX215" s="127"/>
      <c r="EY215" s="1690"/>
      <c r="EZ215" s="1690"/>
      <c r="FA215" s="1690"/>
      <c r="FB215" s="1690"/>
      <c r="FC215" s="127"/>
      <c r="FD215" s="1690"/>
      <c r="FE215" s="127"/>
      <c r="FF215" s="127"/>
      <c r="FG215" s="127"/>
      <c r="FH215" s="127"/>
      <c r="FI215" s="127"/>
      <c r="FJ215" s="127"/>
      <c r="FK215" s="127"/>
      <c r="FL215" s="127"/>
      <c r="FN215" s="126"/>
      <c r="FO215" s="126"/>
      <c r="FP215" s="126"/>
    </row>
    <row r="216" spans="1:172">
      <c r="A216" s="186" t="s">
        <v>199</v>
      </c>
      <c r="BM216" s="251">
        <f>Input!BM65</f>
        <v>0</v>
      </c>
      <c r="BN216" s="251">
        <f>Input!BN65</f>
        <v>0</v>
      </c>
      <c r="BO216" s="251">
        <f>Input!BO65</f>
        <v>0</v>
      </c>
      <c r="BP216" s="251">
        <f>Input!BP65</f>
        <v>0</v>
      </c>
      <c r="BQ216" s="249">
        <f t="shared" ref="BQ216:BQ221" si="980">+BP216</f>
        <v>0</v>
      </c>
      <c r="BR216" s="251">
        <f>Input!BR65</f>
        <v>0</v>
      </c>
      <c r="BS216" s="251">
        <f>Input!BS65</f>
        <v>0</v>
      </c>
      <c r="BT216" s="251">
        <f>Input!BT65</f>
        <v>0</v>
      </c>
      <c r="BU216" s="251">
        <f>Input!BU65</f>
        <v>0</v>
      </c>
      <c r="BV216" s="249">
        <f t="shared" ref="BV216:BV221" si="981">+BU216</f>
        <v>0</v>
      </c>
      <c r="BW216" s="251">
        <f>Input!BW65</f>
        <v>32.206000000000003</v>
      </c>
      <c r="BX216" s="251">
        <f>Input!BX65</f>
        <v>22.298999999999999</v>
      </c>
      <c r="BY216" s="251">
        <f>Input!BY65</f>
        <v>18.061</v>
      </c>
      <c r="BZ216" s="251">
        <f>Input!BZ65</f>
        <v>9.8030000000000008</v>
      </c>
      <c r="CA216" s="249">
        <f t="shared" ref="CA216:CA221" si="982">+BZ216</f>
        <v>9.8030000000000008</v>
      </c>
      <c r="CB216" s="251">
        <f>Input!CB65</f>
        <v>5.2249999999999996</v>
      </c>
      <c r="CC216" s="251">
        <f>Input!CC65</f>
        <v>4.4969999999999999</v>
      </c>
      <c r="CD216" s="251">
        <f>Input!CD65</f>
        <v>3.2229999999999999</v>
      </c>
      <c r="CE216" s="251">
        <f>Input!CE65</f>
        <v>2.806</v>
      </c>
      <c r="CF216" s="249">
        <f t="shared" ref="CF216:CF221" si="983">+CE216</f>
        <v>2.806</v>
      </c>
      <c r="CG216" s="251">
        <f>Input!CG65</f>
        <v>2.145</v>
      </c>
      <c r="CH216" s="251">
        <f>Input!CH65</f>
        <v>30.96</v>
      </c>
      <c r="CI216" s="251">
        <f>Input!CI65</f>
        <v>99.418999999999997</v>
      </c>
      <c r="CJ216" s="251">
        <f>Input!CJ65</f>
        <v>161.80099999999999</v>
      </c>
      <c r="CK216" s="249">
        <f t="shared" ref="CK216:CK221" si="984">+CJ216</f>
        <v>161.80099999999999</v>
      </c>
      <c r="CL216" s="251">
        <f>Input!CL65</f>
        <v>166.43700000000001</v>
      </c>
      <c r="CM216" s="251">
        <f>Input!CM65</f>
        <v>53.46</v>
      </c>
      <c r="CN216" s="251">
        <f>Input!CN65</f>
        <v>115.36199999999999</v>
      </c>
      <c r="CO216" s="251">
        <f>Input!CO65</f>
        <v>127.819</v>
      </c>
      <c r="CP216" s="249">
        <f t="shared" ref="CP216:CP221" si="985">+CO216</f>
        <v>127.819</v>
      </c>
      <c r="CQ216" s="251">
        <f>Input!CQ65</f>
        <v>293.75099999999998</v>
      </c>
      <c r="CR216" s="251">
        <f>Input!CR65</f>
        <v>375.971</v>
      </c>
      <c r="CS216" s="251">
        <f>Input!CS65</f>
        <v>442.19499999999999</v>
      </c>
      <c r="CT216" s="251">
        <f>Input!CT65</f>
        <v>398.39</v>
      </c>
      <c r="CU216" s="249">
        <f t="shared" ref="CU216:CU221" si="986">+CT216</f>
        <v>398.39</v>
      </c>
      <c r="CV216" s="251">
        <f>Input!CV65</f>
        <v>224.17599999999999</v>
      </c>
      <c r="CW216" s="251">
        <f>Input!CW65</f>
        <v>0</v>
      </c>
      <c r="CX216" s="251">
        <f>Input!CX65</f>
        <v>16.074999999999999</v>
      </c>
      <c r="CY216" s="251">
        <f>Input!CY65</f>
        <v>0.439</v>
      </c>
      <c r="CZ216" s="249">
        <f t="shared" ref="CZ216:CZ221" si="987">+CY216</f>
        <v>0.439</v>
      </c>
      <c r="DA216" s="251">
        <f>Input!DA65</f>
        <v>10.691000000000001</v>
      </c>
      <c r="DB216" s="251">
        <f>Input!DB65</f>
        <v>4.0389999999999997</v>
      </c>
      <c r="DC216" s="251">
        <f>Input!DC65</f>
        <v>4.077</v>
      </c>
      <c r="DD216" s="251">
        <f>Input!DD65</f>
        <v>4.5839999999999996</v>
      </c>
      <c r="DE216" s="249">
        <f t="shared" ref="DE216:DE221" si="988">+DD216</f>
        <v>4.5839999999999996</v>
      </c>
      <c r="DF216" s="251">
        <f>Input!DF65</f>
        <v>3.9689999999999999</v>
      </c>
      <c r="DG216" s="251">
        <f>Input!DG65</f>
        <v>7.694</v>
      </c>
      <c r="DH216" s="251">
        <f>Input!DH65</f>
        <v>15.036</v>
      </c>
      <c r="DI216" s="251">
        <f>Input!DI65</f>
        <v>10.042</v>
      </c>
      <c r="DJ216" s="249">
        <f t="shared" ref="DJ216:DJ221" si="989">+DI216</f>
        <v>10.042</v>
      </c>
      <c r="DK216" s="251">
        <f>Input!DK65</f>
        <v>6.4610000000000003</v>
      </c>
      <c r="DL216" s="251">
        <f>Input!DL65</f>
        <v>6.3890000000000002</v>
      </c>
      <c r="DM216" s="251">
        <f>Input!DM65</f>
        <v>10.885</v>
      </c>
      <c r="DN216" s="251">
        <f>Input!DN65</f>
        <v>9.2430000000000003</v>
      </c>
      <c r="DO216" s="249">
        <f t="shared" ref="DO216:DO221" si="990">+DN216</f>
        <v>9.2430000000000003</v>
      </c>
      <c r="DP216" s="251">
        <f>Input!DP65</f>
        <v>12.173</v>
      </c>
      <c r="DQ216" s="251">
        <f>Input!DQ65</f>
        <v>4.2</v>
      </c>
      <c r="DR216" s="251">
        <f>Input!DR65</f>
        <v>0</v>
      </c>
      <c r="DS216" s="251">
        <f>Input!DS65</f>
        <v>0</v>
      </c>
      <c r="DT216" s="249">
        <f t="shared" ref="DT216:DT221" si="991">+DS216</f>
        <v>0</v>
      </c>
      <c r="DU216" s="251">
        <f>Input!DU65</f>
        <v>0</v>
      </c>
      <c r="DV216" s="251">
        <f>Input!DV65</f>
        <v>0</v>
      </c>
      <c r="DW216" s="251">
        <f>Input!DW65</f>
        <v>0</v>
      </c>
      <c r="DX216" s="251">
        <f>Input!DX65</f>
        <v>0</v>
      </c>
      <c r="DY216" s="249">
        <f t="shared" ref="DY216:DY221" si="992">+DX216</f>
        <v>0</v>
      </c>
      <c r="DZ216" s="251">
        <f>Input!DZ65</f>
        <v>0</v>
      </c>
      <c r="EA216" s="251">
        <f>Input!EA65</f>
        <v>0</v>
      </c>
      <c r="EB216" s="251">
        <f>Input!EB65</f>
        <v>0</v>
      </c>
      <c r="EC216" s="251">
        <f>Input!EC65</f>
        <v>0</v>
      </c>
      <c r="ED216" s="249">
        <f t="shared" ref="ED216:EN216" si="993">+EC216</f>
        <v>0</v>
      </c>
      <c r="EE216" s="251">
        <f>Input!EE65</f>
        <v>0</v>
      </c>
      <c r="EF216" s="251">
        <f>Input!EF65</f>
        <v>0</v>
      </c>
      <c r="EG216" s="251">
        <f>Input!EG65</f>
        <v>0</v>
      </c>
      <c r="EH216" s="251">
        <f>Input!EH65</f>
        <v>0</v>
      </c>
      <c r="EI216" s="249">
        <f t="shared" si="993"/>
        <v>0</v>
      </c>
      <c r="EJ216" s="251">
        <f>Input!EJ65</f>
        <v>0</v>
      </c>
      <c r="EK216" s="251">
        <f>Input!EK65</f>
        <v>0</v>
      </c>
      <c r="EL216" s="251">
        <f>Input!EL65</f>
        <v>0</v>
      </c>
      <c r="EM216" s="251">
        <f>Input!EM65</f>
        <v>0</v>
      </c>
      <c r="EN216" s="249">
        <f t="shared" si="993"/>
        <v>0</v>
      </c>
      <c r="EO216" s="251">
        <f>Input!EO65</f>
        <v>0</v>
      </c>
      <c r="EP216" s="251">
        <f>Input!EP65</f>
        <v>0</v>
      </c>
      <c r="EQ216" s="251">
        <f>Input!EQ65</f>
        <v>0</v>
      </c>
      <c r="ER216" s="251">
        <f>Input!ER65</f>
        <v>0</v>
      </c>
      <c r="ES216" s="249">
        <f t="shared" ref="ES216:ES221" si="994">+ER216</f>
        <v>0</v>
      </c>
      <c r="ET216" s="251">
        <f>Input!ET65</f>
        <v>0</v>
      </c>
      <c r="EU216" s="251">
        <f>Input!EU65</f>
        <v>0</v>
      </c>
      <c r="EV216" s="251">
        <f>Input!EV65</f>
        <v>0</v>
      </c>
      <c r="EW216" s="251">
        <f>Input!EW65</f>
        <v>0</v>
      </c>
      <c r="EX216" s="249">
        <f t="shared" ref="EX216:EX221" si="995">+EW216</f>
        <v>0</v>
      </c>
      <c r="EY216" s="251">
        <f>Input!EY65</f>
        <v>0</v>
      </c>
      <c r="EZ216" s="251">
        <f>Input!EZ65</f>
        <v>0</v>
      </c>
      <c r="FA216" s="251">
        <f>Input!FA65</f>
        <v>0</v>
      </c>
      <c r="FB216" s="251">
        <f>Input!FB65</f>
        <v>0</v>
      </c>
      <c r="FC216" s="249">
        <f t="shared" ref="FC216:FC221" si="996">+FB216</f>
        <v>0</v>
      </c>
      <c r="FD216" s="251">
        <f>Input!FD65</f>
        <v>0</v>
      </c>
      <c r="FE216" s="248">
        <f t="shared" ref="FE216:FG216" si="997">FD216</f>
        <v>0</v>
      </c>
      <c r="FF216" s="248">
        <f t="shared" si="997"/>
        <v>0</v>
      </c>
      <c r="FG216" s="248">
        <f t="shared" si="997"/>
        <v>0</v>
      </c>
      <c r="FH216" s="249">
        <f t="shared" ref="FH216:FH221" si="998">+FG216</f>
        <v>0</v>
      </c>
      <c r="FI216" s="249">
        <f t="shared" ref="FI216:FL216" si="999">FH216</f>
        <v>0</v>
      </c>
      <c r="FJ216" s="249">
        <f t="shared" si="999"/>
        <v>0</v>
      </c>
      <c r="FK216" s="249">
        <f t="shared" si="999"/>
        <v>0</v>
      </c>
      <c r="FL216" s="249">
        <f t="shared" si="999"/>
        <v>0</v>
      </c>
      <c r="FN216" s="126"/>
      <c r="FO216" s="126"/>
      <c r="FP216" s="126"/>
    </row>
    <row r="217" spans="1:172">
      <c r="A217" s="186" t="s">
        <v>200</v>
      </c>
      <c r="BM217" s="251">
        <f>Input!BM66</f>
        <v>593.55499999999995</v>
      </c>
      <c r="BN217" s="251">
        <f>Input!BN66</f>
        <v>760.17499999999995</v>
      </c>
      <c r="BO217" s="251">
        <f>Input!BO66</f>
        <v>1069.08</v>
      </c>
      <c r="BP217" s="251">
        <f>Input!BP66</f>
        <v>1162.72</v>
      </c>
      <c r="BQ217" s="249">
        <f t="shared" si="980"/>
        <v>1162.72</v>
      </c>
      <c r="BR217" s="251">
        <f>Input!BR66</f>
        <v>1284.395</v>
      </c>
      <c r="BS217" s="251">
        <f>Input!BS66</f>
        <v>1331.0170000000001</v>
      </c>
      <c r="BT217" s="251">
        <f>Input!BT66</f>
        <v>1346.982</v>
      </c>
      <c r="BU217" s="251">
        <f>Input!BU66</f>
        <v>1488.402</v>
      </c>
      <c r="BV217" s="249">
        <f t="shared" si="981"/>
        <v>1488.402</v>
      </c>
      <c r="BW217" s="251">
        <f>Input!BW66</f>
        <v>1512.9079999999999</v>
      </c>
      <c r="BX217" s="251">
        <f>Input!BX66</f>
        <v>1590.7560000000001</v>
      </c>
      <c r="BY217" s="251">
        <f>Input!BY66</f>
        <v>1703.009</v>
      </c>
      <c r="BZ217" s="251">
        <f>Input!BZ66</f>
        <v>1808.115</v>
      </c>
      <c r="CA217" s="249">
        <f t="shared" si="982"/>
        <v>1808.115</v>
      </c>
      <c r="CB217" s="251">
        <f>Input!CB66</f>
        <v>1874.325</v>
      </c>
      <c r="CC217" s="251">
        <f>Input!CC66</f>
        <v>2400.808</v>
      </c>
      <c r="CD217" s="251">
        <f>Input!CD66</f>
        <v>2582.89</v>
      </c>
      <c r="CE217" s="251">
        <f>Input!CE66</f>
        <v>2650.953</v>
      </c>
      <c r="CF217" s="249">
        <f t="shared" si="983"/>
        <v>2650.953</v>
      </c>
      <c r="CG217" s="251">
        <f>Input!CG66</f>
        <v>2881.1260000000002</v>
      </c>
      <c r="CH217" s="251">
        <f>Input!CH66</f>
        <v>3085.2020000000002</v>
      </c>
      <c r="CI217" s="251">
        <f>Input!CI66</f>
        <v>3122.0940000000001</v>
      </c>
      <c r="CJ217" s="251">
        <f>Input!CJ66</f>
        <v>3225.9119999999998</v>
      </c>
      <c r="CK217" s="249">
        <f t="shared" si="984"/>
        <v>3225.9119999999998</v>
      </c>
      <c r="CL217" s="251">
        <f>Input!CL66</f>
        <v>3387.3690000000001</v>
      </c>
      <c r="CM217" s="251">
        <f>Input!CM66</f>
        <v>3525.8389999999999</v>
      </c>
      <c r="CN217" s="251">
        <f>Input!CN66</f>
        <v>3791.0630000000001</v>
      </c>
      <c r="CO217" s="251">
        <f>Input!CO66</f>
        <v>3918.9989999999998</v>
      </c>
      <c r="CP217" s="249">
        <f t="shared" si="985"/>
        <v>3918.9989999999998</v>
      </c>
      <c r="CQ217" s="251">
        <f>Input!CQ66</f>
        <v>3888.6239999999998</v>
      </c>
      <c r="CR217" s="251">
        <f>Input!CR66</f>
        <v>4103.3440000000001</v>
      </c>
      <c r="CS217" s="251">
        <f>Input!CS66</f>
        <v>4381.0200000000004</v>
      </c>
      <c r="CT217" s="251">
        <f>Input!CT66</f>
        <v>4591.6499999999996</v>
      </c>
      <c r="CU217" s="249">
        <f t="shared" si="986"/>
        <v>4591.6499999999996</v>
      </c>
      <c r="CV217" s="251">
        <f>Input!CV66</f>
        <v>4766.2969999999996</v>
      </c>
      <c r="CW217" s="251">
        <f>Input!CW66</f>
        <v>4922.38</v>
      </c>
      <c r="CX217" s="251">
        <f>Input!CX66</f>
        <v>4983.3760000000002</v>
      </c>
      <c r="CY217" s="251">
        <f>Input!CY66</f>
        <v>4998.2700000000004</v>
      </c>
      <c r="CZ217" s="249">
        <f t="shared" si="987"/>
        <v>4998.2700000000004</v>
      </c>
      <c r="DA217" s="251">
        <f>Input!DA66</f>
        <v>4990.8829999999998</v>
      </c>
      <c r="DB217" s="251">
        <f>Input!DB66</f>
        <v>5184.8</v>
      </c>
      <c r="DC217" s="251">
        <f>Input!DC66</f>
        <v>5218.5950000000003</v>
      </c>
      <c r="DD217" s="251">
        <f>Input!DD66</f>
        <v>5606.4359999999997</v>
      </c>
      <c r="DE217" s="249">
        <f t="shared" si="988"/>
        <v>5606.4359999999997</v>
      </c>
      <c r="DF217" s="251">
        <f>Input!DF66</f>
        <v>6888.232</v>
      </c>
      <c r="DG217" s="251">
        <f>Input!DG66</f>
        <v>6958.7939999999999</v>
      </c>
      <c r="DH217" s="251">
        <f>Input!DH66</f>
        <v>7251.3990000000003</v>
      </c>
      <c r="DI217" s="251">
        <f>Input!DI66</f>
        <v>7199.21</v>
      </c>
      <c r="DJ217" s="249">
        <f t="shared" si="989"/>
        <v>7199.21</v>
      </c>
      <c r="DK217" s="251">
        <f>Input!DK66</f>
        <v>7605.8289999999997</v>
      </c>
      <c r="DL217" s="251">
        <f>Input!DL66</f>
        <v>8746.5949999999993</v>
      </c>
      <c r="DM217" s="251">
        <f>Input!DM66</f>
        <v>9006.1710000000003</v>
      </c>
      <c r="DN217" s="251">
        <f>Input!DN66</f>
        <v>9394.6020000000008</v>
      </c>
      <c r="DO217" s="249">
        <f t="shared" si="990"/>
        <v>9394.6020000000008</v>
      </c>
      <c r="DP217" s="251">
        <f>Input!DP66</f>
        <v>9696.6919999999991</v>
      </c>
      <c r="DQ217" s="251">
        <f>Input!DQ66</f>
        <v>10378.915000000001</v>
      </c>
      <c r="DR217" s="251">
        <f>Input!DR66</f>
        <v>10682.825999999999</v>
      </c>
      <c r="DS217" s="251">
        <f>Input!DS66</f>
        <v>11026.02</v>
      </c>
      <c r="DT217" s="249">
        <f t="shared" si="991"/>
        <v>11026.02</v>
      </c>
      <c r="DU217" s="251">
        <f>Input!DU66</f>
        <v>10898.21</v>
      </c>
      <c r="DV217" s="251">
        <f>Input!DV66</f>
        <v>10992.74</v>
      </c>
      <c r="DW217" s="251">
        <f>Input!DW66</f>
        <v>11229.197</v>
      </c>
      <c r="DX217" s="251">
        <f>Input!DX66</f>
        <v>12152.597</v>
      </c>
      <c r="DY217" s="249">
        <f t="shared" si="992"/>
        <v>12152.597</v>
      </c>
      <c r="DZ217" s="251">
        <f>Input!DZ66</f>
        <v>12177.044</v>
      </c>
      <c r="EA217" s="251">
        <f>Input!EA66</f>
        <v>12663.826999999999</v>
      </c>
      <c r="EB217" s="251">
        <f>Input!EB66</f>
        <v>13110.554</v>
      </c>
      <c r="EC217" s="251">
        <f>Input!EC66</f>
        <v>14503.084000000001</v>
      </c>
      <c r="ED217" s="249">
        <f>+EC217</f>
        <v>14503.084000000001</v>
      </c>
      <c r="EE217" s="251">
        <f>Input!EE66</f>
        <v>14768.661</v>
      </c>
      <c r="EF217" s="251">
        <f>Input!EF66</f>
        <v>15143.897999999999</v>
      </c>
      <c r="EG217" s="251">
        <f>Input!EG66</f>
        <v>15307.049000000001</v>
      </c>
      <c r="EH217" s="251">
        <f>Input!EH66</f>
        <v>15445.775</v>
      </c>
      <c r="EI217" s="249">
        <f>+EH217</f>
        <v>15445.775</v>
      </c>
      <c r="EJ217" s="251">
        <f>Input!EJ66</f>
        <v>15512.991</v>
      </c>
      <c r="EK217" s="251">
        <f>Input!EK66</f>
        <v>15455.18</v>
      </c>
      <c r="EL217" s="251">
        <f>Input!EL66</f>
        <v>15140.597</v>
      </c>
      <c r="EM217" s="251">
        <f>Input!EM66</f>
        <v>16649.534</v>
      </c>
      <c r="EN217" s="249">
        <f>+EM217</f>
        <v>16649.534</v>
      </c>
      <c r="EO217" s="251">
        <f>Input!EO66</f>
        <v>16913.734</v>
      </c>
      <c r="EP217" s="251">
        <f>Input!EP66</f>
        <v>17267.281999999999</v>
      </c>
      <c r="EQ217" s="251">
        <f>Input!EQ66</f>
        <v>17370.577000000001</v>
      </c>
      <c r="ER217" s="251">
        <f>Input!ER66</f>
        <v>18600.832999999999</v>
      </c>
      <c r="ES217" s="249">
        <f t="shared" si="994"/>
        <v>18600.832999999999</v>
      </c>
      <c r="ET217" s="251">
        <f>Input!ET66</f>
        <v>18511</v>
      </c>
      <c r="EU217" s="251">
        <f>Input!EU66</f>
        <v>18614</v>
      </c>
      <c r="EV217" s="251">
        <f>Input!EV66</f>
        <v>19665</v>
      </c>
      <c r="EW217" s="251">
        <f>Input!EW66</f>
        <v>19249</v>
      </c>
      <c r="EX217" s="249">
        <f t="shared" si="995"/>
        <v>19249</v>
      </c>
      <c r="EY217" s="251">
        <f>Input!EY66</f>
        <v>20017</v>
      </c>
      <c r="EZ217" s="251">
        <f>Input!EZ66</f>
        <v>21207</v>
      </c>
      <c r="FA217" s="251">
        <f>Input!FA66</f>
        <v>21897</v>
      </c>
      <c r="FB217" s="251">
        <f>Input!FB66</f>
        <v>23584</v>
      </c>
      <c r="FC217" s="249">
        <f t="shared" si="996"/>
        <v>23584</v>
      </c>
      <c r="FD217" s="251">
        <f>Input!FD66</f>
        <v>24169</v>
      </c>
      <c r="FE217" s="248">
        <f t="shared" ref="FE217:FG217" si="1000">+FD217-FE182-FE175-FE184*0.75-FE185-0.75*FE183</f>
        <v>24649.738784723177</v>
      </c>
      <c r="FF217" s="248">
        <f t="shared" si="1000"/>
        <v>25157.692395383026</v>
      </c>
      <c r="FG217" s="248">
        <f t="shared" si="1000"/>
        <v>25745.059573728224</v>
      </c>
      <c r="FH217" s="249">
        <f t="shared" si="998"/>
        <v>25745.059573728224</v>
      </c>
      <c r="FI217" s="249">
        <f>+FH217-FI182-FI175-FI184*0.75-FI185-0.75*FI183</f>
        <v>27889.867780168148</v>
      </c>
      <c r="FJ217" s="249">
        <f t="shared" ref="FJ217" si="1001">+FI217-FJ182-FJ175-FJ184*0.75-FJ185-0.75*FJ183</f>
        <v>30391.490734659703</v>
      </c>
      <c r="FK217" s="249">
        <f t="shared" ref="FK217" si="1002">+FJ217-FK182-FK175-FK184*0.75-FK185-0.75*FK183</f>
        <v>33229.681283060097</v>
      </c>
      <c r="FL217" s="249">
        <f t="shared" ref="FL217" si="1003">+FK217-FL182-FL175-FL184*0.75-FL185-0.75*FL183</f>
        <v>36382.474410976087</v>
      </c>
      <c r="FN217" s="126"/>
      <c r="FO217" s="126"/>
      <c r="FP217" s="126"/>
    </row>
    <row r="218" spans="1:172">
      <c r="A218" s="186" t="s">
        <v>201</v>
      </c>
      <c r="BM218" s="251">
        <f>Input!BM67</f>
        <v>0</v>
      </c>
      <c r="BN218" s="251">
        <f>Input!BN67</f>
        <v>0</v>
      </c>
      <c r="BO218" s="251">
        <f>Input!BO67</f>
        <v>0</v>
      </c>
      <c r="BP218" s="251">
        <f>Input!BP67</f>
        <v>0</v>
      </c>
      <c r="BQ218" s="249">
        <f t="shared" si="980"/>
        <v>0</v>
      </c>
      <c r="BR218" s="251">
        <f>Input!BR67</f>
        <v>0</v>
      </c>
      <c r="BS218" s="251">
        <f>Input!BS67</f>
        <v>0</v>
      </c>
      <c r="BT218" s="251">
        <f>Input!BT67</f>
        <v>0</v>
      </c>
      <c r="BU218" s="251">
        <f>Input!BU67</f>
        <v>0</v>
      </c>
      <c r="BV218" s="249">
        <f t="shared" si="981"/>
        <v>0</v>
      </c>
      <c r="BW218" s="251">
        <f>Input!BW67</f>
        <v>0</v>
      </c>
      <c r="BX218" s="251">
        <f>Input!BX67</f>
        <v>0</v>
      </c>
      <c r="BY218" s="251">
        <f>Input!BY67</f>
        <v>0</v>
      </c>
      <c r="BZ218" s="251">
        <f>Input!BZ67</f>
        <v>0</v>
      </c>
      <c r="CA218" s="249">
        <f t="shared" si="982"/>
        <v>0</v>
      </c>
      <c r="CB218" s="251">
        <f>Input!CB67</f>
        <v>0</v>
      </c>
      <c r="CC218" s="251">
        <f>Input!CC67</f>
        <v>0</v>
      </c>
      <c r="CD218" s="251">
        <f>Input!CD67</f>
        <v>0</v>
      </c>
      <c r="CE218" s="251">
        <f>Input!CE67</f>
        <v>0</v>
      </c>
      <c r="CF218" s="249">
        <f t="shared" si="983"/>
        <v>0</v>
      </c>
      <c r="CG218" s="251">
        <f>Input!CG67</f>
        <v>0</v>
      </c>
      <c r="CH218" s="251">
        <f>Input!CH67</f>
        <v>0</v>
      </c>
      <c r="CI218" s="251">
        <f>Input!CI67</f>
        <v>0</v>
      </c>
      <c r="CJ218" s="251">
        <f>Input!CJ67</f>
        <v>0</v>
      </c>
      <c r="CK218" s="249">
        <f t="shared" si="984"/>
        <v>0</v>
      </c>
      <c r="CL218" s="251">
        <f>Input!CL67</f>
        <v>0</v>
      </c>
      <c r="CM218" s="251">
        <f>Input!CM67</f>
        <v>0</v>
      </c>
      <c r="CN218" s="251">
        <f>Input!CN67</f>
        <v>0</v>
      </c>
      <c r="CO218" s="251">
        <f>Input!CO67</f>
        <v>0</v>
      </c>
      <c r="CP218" s="249">
        <f t="shared" si="985"/>
        <v>0</v>
      </c>
      <c r="CQ218" s="251">
        <f>Input!CQ67</f>
        <v>0</v>
      </c>
      <c r="CR218" s="251">
        <f>Input!CR67</f>
        <v>0</v>
      </c>
      <c r="CS218" s="251">
        <f>Input!CS67</f>
        <v>0</v>
      </c>
      <c r="CT218" s="251">
        <f>Input!CT67</f>
        <v>0</v>
      </c>
      <c r="CU218" s="249">
        <f t="shared" si="986"/>
        <v>0</v>
      </c>
      <c r="CV218" s="251">
        <f>Input!CV67</f>
        <v>0</v>
      </c>
      <c r="CW218" s="251">
        <f>Input!CW67</f>
        <v>0</v>
      </c>
      <c r="CX218" s="251">
        <f>Input!CX67</f>
        <v>0</v>
      </c>
      <c r="CY218" s="251">
        <f>Input!CY67</f>
        <v>0</v>
      </c>
      <c r="CZ218" s="249">
        <f t="shared" si="987"/>
        <v>0</v>
      </c>
      <c r="DA218" s="251">
        <f>Input!DA67</f>
        <v>0</v>
      </c>
      <c r="DB218" s="251">
        <f>Input!DB67</f>
        <v>0</v>
      </c>
      <c r="DC218" s="251">
        <f>Input!DC67</f>
        <v>0</v>
      </c>
      <c r="DD218" s="251">
        <f>Input!DD67</f>
        <v>0</v>
      </c>
      <c r="DE218" s="249">
        <f t="shared" si="988"/>
        <v>0</v>
      </c>
      <c r="DF218" s="251">
        <f>Input!DF67</f>
        <v>0</v>
      </c>
      <c r="DG218" s="251">
        <f>Input!DG67</f>
        <v>0</v>
      </c>
      <c r="DH218" s="251">
        <f>Input!DH67</f>
        <v>0</v>
      </c>
      <c r="DI218" s="251">
        <f>Input!DI67</f>
        <v>0</v>
      </c>
      <c r="DJ218" s="249">
        <f t="shared" si="989"/>
        <v>0</v>
      </c>
      <c r="DK218" s="251">
        <f>Input!DK67</f>
        <v>0</v>
      </c>
      <c r="DL218" s="251">
        <f>Input!DL67</f>
        <v>0</v>
      </c>
      <c r="DM218" s="251">
        <f>Input!DM67</f>
        <v>0</v>
      </c>
      <c r="DN218" s="251">
        <f>Input!DN67</f>
        <v>0</v>
      </c>
      <c r="DO218" s="249">
        <f t="shared" si="990"/>
        <v>0</v>
      </c>
      <c r="DP218" s="251">
        <f>Input!DP67</f>
        <v>0</v>
      </c>
      <c r="DQ218" s="251">
        <f>Input!DQ67</f>
        <v>0</v>
      </c>
      <c r="DR218" s="251">
        <f>Input!DR67</f>
        <v>0</v>
      </c>
      <c r="DS218" s="251">
        <f>Input!DS67</f>
        <v>0</v>
      </c>
      <c r="DT218" s="249">
        <f t="shared" si="991"/>
        <v>0</v>
      </c>
      <c r="DU218" s="251">
        <f>Input!DU67</f>
        <v>1457.8219999999999</v>
      </c>
      <c r="DV218" s="251">
        <f>Input!DV67</f>
        <v>1468.3779999999999</v>
      </c>
      <c r="DW218" s="251">
        <f>Input!DW67</f>
        <v>1483.491</v>
      </c>
      <c r="DX218" s="251">
        <f>Input!DX67</f>
        <v>1475.367</v>
      </c>
      <c r="DY218" s="305">
        <f t="shared" si="992"/>
        <v>1475.367</v>
      </c>
      <c r="DZ218" s="251">
        <f>Input!DZ67</f>
        <v>1414.711</v>
      </c>
      <c r="EA218" s="251">
        <f>Input!EA67</f>
        <v>1396.1010000000001</v>
      </c>
      <c r="EB218" s="251">
        <f>Input!EB67</f>
        <v>1436.337</v>
      </c>
      <c r="EC218" s="251">
        <f>Input!EC67</f>
        <v>1475.057</v>
      </c>
      <c r="ED218" s="305">
        <f>+EC218</f>
        <v>1475.057</v>
      </c>
      <c r="EE218" s="251">
        <f>Input!EE67</f>
        <v>1405.835</v>
      </c>
      <c r="EF218" s="251">
        <f>Input!EF67</f>
        <v>1371.7940000000001</v>
      </c>
      <c r="EG218" s="251">
        <f>Input!EG67</f>
        <v>1325.8720000000001</v>
      </c>
      <c r="EH218" s="251">
        <f>Input!EH67</f>
        <v>1282.4179999999999</v>
      </c>
      <c r="EI218" s="305">
        <f>+EH218</f>
        <v>1282.4179999999999</v>
      </c>
      <c r="EJ218" s="251">
        <f>Input!EJ67</f>
        <v>1234.2570000000001</v>
      </c>
      <c r="EK218" s="251">
        <f>Input!EK67</f>
        <v>1453.2329999999999</v>
      </c>
      <c r="EL218" s="251">
        <f>Input!EL67</f>
        <v>1377.1949999999999</v>
      </c>
      <c r="EM218" s="251">
        <f>Input!EM67</f>
        <v>1427.95</v>
      </c>
      <c r="EN218" s="305">
        <f>+EM218</f>
        <v>1427.95</v>
      </c>
      <c r="EO218" s="251">
        <f>Input!EO67</f>
        <v>1403.7159999999999</v>
      </c>
      <c r="EP218" s="251">
        <f>Input!EP67</f>
        <v>1529.0640000000001</v>
      </c>
      <c r="EQ218" s="251">
        <f>Input!EQ67</f>
        <v>1516.011</v>
      </c>
      <c r="ER218" s="251">
        <f>Input!ER67</f>
        <v>1448.89</v>
      </c>
      <c r="ES218" s="305">
        <f t="shared" si="994"/>
        <v>1448.89</v>
      </c>
      <c r="ET218" s="251">
        <f>Input!ET67</f>
        <v>1395</v>
      </c>
      <c r="EU218" s="251">
        <f>Input!EU67</f>
        <v>1379</v>
      </c>
      <c r="EV218" s="251">
        <f>Input!EV67</f>
        <v>1487</v>
      </c>
      <c r="EW218" s="251">
        <f>Input!EW67</f>
        <v>1419</v>
      </c>
      <c r="EX218" s="305">
        <f t="shared" si="995"/>
        <v>1419</v>
      </c>
      <c r="EY218" s="251">
        <f>Input!EY67</f>
        <v>1477</v>
      </c>
      <c r="EZ218" s="251">
        <f>Input!EZ67</f>
        <v>1481</v>
      </c>
      <c r="FA218" s="251">
        <f>Input!FA67</f>
        <v>1439</v>
      </c>
      <c r="FB218" s="251">
        <f>Input!FB67</f>
        <v>1392</v>
      </c>
      <c r="FC218" s="305">
        <f t="shared" si="996"/>
        <v>1392</v>
      </c>
      <c r="FD218" s="251">
        <f>Input!FD67</f>
        <v>1345</v>
      </c>
      <c r="FE218" s="248">
        <f t="shared" ref="FE218:FL219" si="1004">FD218-0.25*FE183</f>
        <v>1345</v>
      </c>
      <c r="FF218" s="248">
        <f t="shared" si="1004"/>
        <v>1345</v>
      </c>
      <c r="FG218" s="248">
        <f t="shared" si="1004"/>
        <v>1345</v>
      </c>
      <c r="FH218" s="305">
        <f t="shared" ref="FH218" si="1005">+FG218</f>
        <v>1345</v>
      </c>
      <c r="FI218" s="249">
        <f>FH218-0.25*FI183</f>
        <v>1345</v>
      </c>
      <c r="FJ218" s="249">
        <f t="shared" ref="FJ218" si="1006">FI218-0.25*FJ183</f>
        <v>1345</v>
      </c>
      <c r="FK218" s="249">
        <f t="shared" ref="FK218" si="1007">FJ218-0.25*FK183</f>
        <v>1345</v>
      </c>
      <c r="FL218" s="249">
        <f t="shared" ref="FL218" si="1008">FK218-0.25*FL183</f>
        <v>1345</v>
      </c>
      <c r="FN218" s="126"/>
      <c r="FO218" s="126"/>
      <c r="FP218" s="126"/>
    </row>
    <row r="219" spans="1:172">
      <c r="A219" s="186" t="s">
        <v>202</v>
      </c>
      <c r="BM219" s="251">
        <f>Input!BM68</f>
        <v>17.55</v>
      </c>
      <c r="BN219" s="251">
        <f>Input!BN68</f>
        <v>17.298999999999999</v>
      </c>
      <c r="BO219" s="251">
        <f>Input!BO68</f>
        <v>500.46800000000002</v>
      </c>
      <c r="BP219" s="251">
        <f>Input!BP68</f>
        <v>510.13299999999998</v>
      </c>
      <c r="BQ219" s="249">
        <f t="shared" si="980"/>
        <v>510.13299999999998</v>
      </c>
      <c r="BR219" s="251">
        <f>Input!BR68</f>
        <v>534.399</v>
      </c>
      <c r="BS219" s="251">
        <f>Input!BS68</f>
        <v>530.38099999999997</v>
      </c>
      <c r="BT219" s="251">
        <f>Input!BT68</f>
        <v>473.459</v>
      </c>
      <c r="BU219" s="251">
        <f>Input!BU68</f>
        <v>393.74700000000001</v>
      </c>
      <c r="BV219" s="249">
        <f t="shared" si="981"/>
        <v>393.74700000000001</v>
      </c>
      <c r="BW219" s="251">
        <f>Input!BW68</f>
        <v>335.25900000000001</v>
      </c>
      <c r="BX219" s="251">
        <f>Input!BX68</f>
        <v>382.11200000000002</v>
      </c>
      <c r="BY219" s="251">
        <f>Input!BY68</f>
        <v>377.55599999999998</v>
      </c>
      <c r="BZ219" s="251">
        <f>Input!BZ68</f>
        <v>381.05</v>
      </c>
      <c r="CA219" s="249">
        <f t="shared" si="982"/>
        <v>381.05</v>
      </c>
      <c r="CB219" s="251">
        <f>Input!CB68</f>
        <v>359.31900000000002</v>
      </c>
      <c r="CC219" s="251">
        <f>Input!CC68</f>
        <v>752.71699999999998</v>
      </c>
      <c r="CD219" s="251">
        <f>Input!CD68</f>
        <v>778.25800000000004</v>
      </c>
      <c r="CE219" s="251">
        <f>Input!CE68</f>
        <v>774.36500000000001</v>
      </c>
      <c r="CF219" s="249">
        <f t="shared" si="983"/>
        <v>774.36500000000001</v>
      </c>
      <c r="CG219" s="251">
        <f>Input!CG68</f>
        <v>789.87599999999998</v>
      </c>
      <c r="CH219" s="251">
        <f>Input!CH68</f>
        <v>897.46100000000001</v>
      </c>
      <c r="CI219" s="251">
        <f>Input!CI68</f>
        <v>867.28</v>
      </c>
      <c r="CJ219" s="251">
        <f>Input!CJ68</f>
        <v>866.495</v>
      </c>
      <c r="CK219" s="249">
        <f t="shared" si="984"/>
        <v>866.495</v>
      </c>
      <c r="CL219" s="251">
        <f>Input!CL68</f>
        <v>879.91399999999999</v>
      </c>
      <c r="CM219" s="251">
        <f>Input!CM68</f>
        <v>863.18700000000001</v>
      </c>
      <c r="CN219" s="251">
        <f>Input!CN68</f>
        <v>1043.2840000000001</v>
      </c>
      <c r="CO219" s="251">
        <f>Input!CO68</f>
        <v>1042.5640000000001</v>
      </c>
      <c r="CP219" s="249">
        <f t="shared" si="985"/>
        <v>1042.5640000000001</v>
      </c>
      <c r="CQ219" s="251">
        <f>Input!CQ68</f>
        <v>1018.777</v>
      </c>
      <c r="CR219" s="251">
        <f>Input!CR68</f>
        <v>1012.102</v>
      </c>
      <c r="CS219" s="251">
        <f>Input!CS68</f>
        <v>1036.1790000000001</v>
      </c>
      <c r="CT219" s="251">
        <f>Input!CT68</f>
        <v>1042.153</v>
      </c>
      <c r="CU219" s="249">
        <f t="shared" si="986"/>
        <v>1042.153</v>
      </c>
      <c r="CV219" s="251">
        <f>Input!CV68</f>
        <v>1047.578</v>
      </c>
      <c r="CW219" s="251">
        <f>Input!CW68</f>
        <v>1058.3630000000001</v>
      </c>
      <c r="CX219" s="251">
        <f>Input!CX68</f>
        <v>1024.5550000000001</v>
      </c>
      <c r="CY219" s="251">
        <f>Input!CY68</f>
        <v>1002.129</v>
      </c>
      <c r="CZ219" s="249">
        <f t="shared" si="987"/>
        <v>1002.129</v>
      </c>
      <c r="DA219" s="251">
        <f>Input!DA68</f>
        <v>984.43600000000004</v>
      </c>
      <c r="DB219" s="251">
        <f>Input!DB68</f>
        <v>1007.739</v>
      </c>
      <c r="DC219" s="251">
        <f>Input!DC68</f>
        <v>983.53</v>
      </c>
      <c r="DD219" s="251">
        <f>Input!DD68</f>
        <v>1063.2</v>
      </c>
      <c r="DE219" s="249">
        <f t="shared" si="988"/>
        <v>1063.2</v>
      </c>
      <c r="DF219" s="251">
        <f>Input!DF68</f>
        <v>3336.9679999999998</v>
      </c>
      <c r="DG219" s="251">
        <f>Input!DG68</f>
        <v>3190.1970000000001</v>
      </c>
      <c r="DH219" s="251">
        <f>Input!DH68</f>
        <v>3118.6860000000001</v>
      </c>
      <c r="DI219" s="251">
        <f>Input!DI68</f>
        <v>2986.0639999999999</v>
      </c>
      <c r="DJ219" s="305">
        <f t="shared" si="989"/>
        <v>2986.0639999999999</v>
      </c>
      <c r="DK219" s="251">
        <f>Input!DK68</f>
        <v>3053.0259999999998</v>
      </c>
      <c r="DL219" s="251">
        <f>Input!DL68</f>
        <v>4225.5529999999999</v>
      </c>
      <c r="DM219" s="251">
        <f>Input!DM68</f>
        <v>4226.49</v>
      </c>
      <c r="DN219" s="251">
        <f>Input!DN68</f>
        <v>4411.7619999999997</v>
      </c>
      <c r="DO219" s="305">
        <f t="shared" si="990"/>
        <v>4411.7619999999997</v>
      </c>
      <c r="DP219" s="251">
        <f>Input!DP68</f>
        <v>4485.1549999999997</v>
      </c>
      <c r="DQ219" s="251">
        <f>Input!DQ68</f>
        <v>4870.3</v>
      </c>
      <c r="DR219" s="251">
        <f>Input!DR68</f>
        <v>4852.549</v>
      </c>
      <c r="DS219" s="251">
        <f>Input!DS68</f>
        <v>4836.3879999999999</v>
      </c>
      <c r="DT219" s="305">
        <f t="shared" si="991"/>
        <v>4836.3879999999999</v>
      </c>
      <c r="DU219" s="251">
        <f>Input!DU68</f>
        <v>4808.085</v>
      </c>
      <c r="DV219" s="251">
        <f>Input!DV68</f>
        <v>4768.88</v>
      </c>
      <c r="DW219" s="251">
        <f>Input!DW68</f>
        <v>4648.9129999999996</v>
      </c>
      <c r="DX219" s="251">
        <f>Input!DX68</f>
        <v>4781.8580000000002</v>
      </c>
      <c r="DY219" s="305">
        <f t="shared" si="992"/>
        <v>4781.8580000000002</v>
      </c>
      <c r="DZ219" s="251">
        <f>Input!DZ68</f>
        <v>4927.4589999999998</v>
      </c>
      <c r="EA219" s="251">
        <f>Input!EA68</f>
        <v>5016.3500000000004</v>
      </c>
      <c r="EB219" s="251">
        <f>Input!EB68</f>
        <v>5125.2299999999996</v>
      </c>
      <c r="EC219" s="251">
        <f>Input!EC68</f>
        <v>5472.5529999999999</v>
      </c>
      <c r="ED219" s="305">
        <f>+EC219</f>
        <v>5472.5529999999999</v>
      </c>
      <c r="EE219" s="251">
        <f>Input!EE68</f>
        <v>5387.6009999999997</v>
      </c>
      <c r="EF219" s="251">
        <f>Input!EF68</f>
        <v>5411.1229999999996</v>
      </c>
      <c r="EG219" s="251">
        <f>Input!EG68</f>
        <v>5401.7439999999997</v>
      </c>
      <c r="EH219" s="251">
        <f>Input!EH68</f>
        <v>5372.0709999999999</v>
      </c>
      <c r="EI219" s="305">
        <f>+EH219</f>
        <v>5372.0709999999999</v>
      </c>
      <c r="EJ219" s="251">
        <f>Input!EJ68</f>
        <v>5316.0789999999997</v>
      </c>
      <c r="EK219" s="251">
        <f>Input!EK68</f>
        <v>5585.33</v>
      </c>
      <c r="EL219" s="251">
        <f>Input!EL68</f>
        <v>5393.7079999999996</v>
      </c>
      <c r="EM219" s="251">
        <f>Input!EM68</f>
        <v>5654.2169999999996</v>
      </c>
      <c r="EN219" s="305">
        <f>+EM219</f>
        <v>5654.2169999999996</v>
      </c>
      <c r="EO219" s="251">
        <f>Input!EO68</f>
        <v>5712.0630000000001</v>
      </c>
      <c r="EP219" s="251">
        <f>Input!EP68</f>
        <v>5732.01</v>
      </c>
      <c r="EQ219" s="251">
        <f>Input!EQ68</f>
        <v>5589.1239999999998</v>
      </c>
      <c r="ER219" s="251">
        <f>Input!ER68</f>
        <v>5737.1220000000003</v>
      </c>
      <c r="ES219" s="305">
        <f t="shared" si="994"/>
        <v>5737.1220000000003</v>
      </c>
      <c r="ET219" s="251">
        <f>Input!ET68</f>
        <v>5621</v>
      </c>
      <c r="EU219" s="251">
        <f>Input!EU68</f>
        <v>5622</v>
      </c>
      <c r="EV219" s="251">
        <f>Input!EV68</f>
        <v>5768</v>
      </c>
      <c r="EW219" s="251">
        <f>Input!EW68</f>
        <v>5504</v>
      </c>
      <c r="EX219" s="305">
        <f t="shared" si="995"/>
        <v>5504</v>
      </c>
      <c r="EY219" s="251">
        <f>Input!EY68</f>
        <v>5633</v>
      </c>
      <c r="EZ219" s="251">
        <f>Input!EZ68</f>
        <v>5982</v>
      </c>
      <c r="FA219" s="251">
        <f>Input!FA68</f>
        <v>5945</v>
      </c>
      <c r="FB219" s="251">
        <f>Input!FB68</f>
        <v>5984</v>
      </c>
      <c r="FC219" s="305">
        <f t="shared" si="996"/>
        <v>5984</v>
      </c>
      <c r="FD219" s="251">
        <f>Input!FD68</f>
        <v>5931</v>
      </c>
      <c r="FE219" s="248">
        <f t="shared" si="1004"/>
        <v>5931</v>
      </c>
      <c r="FF219" s="248">
        <f t="shared" si="1004"/>
        <v>5931</v>
      </c>
      <c r="FG219" s="248">
        <f t="shared" si="1004"/>
        <v>5931</v>
      </c>
      <c r="FH219" s="305">
        <f t="shared" si="998"/>
        <v>5931</v>
      </c>
      <c r="FI219" s="249">
        <f t="shared" si="1004"/>
        <v>5931</v>
      </c>
      <c r="FJ219" s="249">
        <f t="shared" si="1004"/>
        <v>5931</v>
      </c>
      <c r="FK219" s="249">
        <f t="shared" si="1004"/>
        <v>5931</v>
      </c>
      <c r="FL219" s="249">
        <f t="shared" si="1004"/>
        <v>5931</v>
      </c>
      <c r="FN219" s="126"/>
      <c r="FO219" s="126"/>
      <c r="FP219" s="126"/>
    </row>
    <row r="220" spans="1:172">
      <c r="A220" s="186" t="s">
        <v>203</v>
      </c>
      <c r="BM220" s="251">
        <f>Input!BM69</f>
        <v>0</v>
      </c>
      <c r="BN220" s="251">
        <f>Input!BN69</f>
        <v>0</v>
      </c>
      <c r="BO220" s="251">
        <f>Input!BO69</f>
        <v>0</v>
      </c>
      <c r="BP220" s="251">
        <f>Input!BP69</f>
        <v>0</v>
      </c>
      <c r="BQ220" s="249">
        <f t="shared" si="980"/>
        <v>0</v>
      </c>
      <c r="BR220" s="251">
        <f>Input!BR69</f>
        <v>0</v>
      </c>
      <c r="BS220" s="251">
        <f>Input!BS69</f>
        <v>0</v>
      </c>
      <c r="BT220" s="251">
        <f>Input!BT69</f>
        <v>0</v>
      </c>
      <c r="BU220" s="251">
        <f>Input!BU69</f>
        <v>0</v>
      </c>
      <c r="BV220" s="249">
        <f t="shared" si="981"/>
        <v>0</v>
      </c>
      <c r="BW220" s="251">
        <f>Input!BW69</f>
        <v>49.378</v>
      </c>
      <c r="BX220" s="251">
        <f>Input!BX69</f>
        <v>54.619</v>
      </c>
      <c r="BY220" s="251">
        <f>Input!BY69</f>
        <v>52.061999999999998</v>
      </c>
      <c r="BZ220" s="251">
        <f>Input!BZ69</f>
        <v>51.015000000000001</v>
      </c>
      <c r="CA220" s="249">
        <f t="shared" si="982"/>
        <v>51.015000000000001</v>
      </c>
      <c r="CB220" s="251">
        <f>Input!CB69</f>
        <v>46.661000000000001</v>
      </c>
      <c r="CC220" s="251">
        <f>Input!CC69</f>
        <v>169.91300000000001</v>
      </c>
      <c r="CD220" s="251">
        <f>Input!CD69</f>
        <v>155.601</v>
      </c>
      <c r="CE220" s="251">
        <f>Input!CE69</f>
        <v>150.94499999999999</v>
      </c>
      <c r="CF220" s="249">
        <f t="shared" si="983"/>
        <v>150.94499999999999</v>
      </c>
      <c r="CG220" s="251">
        <f>Input!CG69</f>
        <v>148.874</v>
      </c>
      <c r="CH220" s="251">
        <f>Input!CH69</f>
        <v>163.77099999999999</v>
      </c>
      <c r="CI220" s="251">
        <f>Input!CI69</f>
        <v>153.505</v>
      </c>
      <c r="CJ220" s="251">
        <f>Input!CJ69</f>
        <v>148.63499999999999</v>
      </c>
      <c r="CK220" s="249">
        <f t="shared" si="984"/>
        <v>148.63499999999999</v>
      </c>
      <c r="CL220" s="251">
        <f>Input!CL69</f>
        <v>145.35</v>
      </c>
      <c r="CM220" s="251">
        <f>Input!CM69</f>
        <v>138.19900000000001</v>
      </c>
      <c r="CN220" s="251">
        <f>Input!CN69</f>
        <v>200.648</v>
      </c>
      <c r="CO220" s="251">
        <f>Input!CO69</f>
        <v>201.56200000000001</v>
      </c>
      <c r="CP220" s="249">
        <f t="shared" si="985"/>
        <v>201.56200000000001</v>
      </c>
      <c r="CQ220" s="251">
        <f>Input!CQ69</f>
        <v>191.935</v>
      </c>
      <c r="CR220" s="251">
        <f>Input!CR69</f>
        <v>184.74</v>
      </c>
      <c r="CS220" s="251">
        <f>Input!CS69</f>
        <v>182.345</v>
      </c>
      <c r="CT220" s="251">
        <f>Input!CT69</f>
        <v>184.18199999999999</v>
      </c>
      <c r="CU220" s="249">
        <f t="shared" si="986"/>
        <v>184.18199999999999</v>
      </c>
      <c r="CV220" s="251">
        <f>Input!CV69</f>
        <v>176.91399999999999</v>
      </c>
      <c r="CW220" s="251">
        <f>Input!CW69</f>
        <v>170.13</v>
      </c>
      <c r="CX220" s="251">
        <f>Input!CX69</f>
        <v>157.47499999999999</v>
      </c>
      <c r="CY220" s="251">
        <f>Input!CY69</f>
        <v>147.52699999999999</v>
      </c>
      <c r="CZ220" s="249">
        <f t="shared" si="987"/>
        <v>147.52699999999999</v>
      </c>
      <c r="DA220" s="251">
        <f>Input!DA69</f>
        <v>136.01</v>
      </c>
      <c r="DB220" s="251">
        <f>Input!DB69</f>
        <v>131.38300000000001</v>
      </c>
      <c r="DC220" s="251">
        <f>Input!DC69</f>
        <v>123.45399999999999</v>
      </c>
      <c r="DD220" s="251">
        <f>Input!DD69</f>
        <v>224.565</v>
      </c>
      <c r="DE220" s="249">
        <f t="shared" si="988"/>
        <v>224.565</v>
      </c>
      <c r="DF220" s="251">
        <f>Input!DF69</f>
        <v>867.53599999999994</v>
      </c>
      <c r="DG220" s="251">
        <f>Input!DG69</f>
        <v>788.95500000000004</v>
      </c>
      <c r="DH220" s="251">
        <f>Input!DH69</f>
        <v>803.26</v>
      </c>
      <c r="DI220" s="251">
        <f>Input!DI69</f>
        <v>719.23099999999999</v>
      </c>
      <c r="DJ220" s="305">
        <f t="shared" si="989"/>
        <v>719.23099999999999</v>
      </c>
      <c r="DK220" s="251">
        <f>Input!DK69</f>
        <v>710.70600000000002</v>
      </c>
      <c r="DL220" s="251">
        <f>Input!DL69</f>
        <v>2382.23</v>
      </c>
      <c r="DM220" s="251">
        <f>Input!DM69</f>
        <v>2335.1750000000002</v>
      </c>
      <c r="DN220" s="251">
        <f>Input!DN69</f>
        <v>2384.9720000000002</v>
      </c>
      <c r="DO220" s="305">
        <f t="shared" si="990"/>
        <v>2384.9720000000002</v>
      </c>
      <c r="DP220" s="251">
        <f>Input!DP69</f>
        <v>2356.6080000000002</v>
      </c>
      <c r="DQ220" s="251">
        <f>Input!DQ69</f>
        <v>2440.087</v>
      </c>
      <c r="DR220" s="251">
        <f>Input!DR69</f>
        <v>2383.377</v>
      </c>
      <c r="DS220" s="251">
        <f>Input!DS69</f>
        <v>2333.2959999999998</v>
      </c>
      <c r="DT220" s="305">
        <f t="shared" si="991"/>
        <v>2333.2959999999998</v>
      </c>
      <c r="DU220" s="251">
        <f>Input!DU69</f>
        <v>2243.1060000000002</v>
      </c>
      <c r="DV220" s="251">
        <f>Input!DV69</f>
        <v>2204.4050000000002</v>
      </c>
      <c r="DW220" s="251">
        <f>Input!DW69</f>
        <v>2127.8429999999998</v>
      </c>
      <c r="DX220" s="251">
        <f>Input!DX69</f>
        <v>2102.3890000000001</v>
      </c>
      <c r="DY220" s="305">
        <f t="shared" si="992"/>
        <v>2102.3890000000001</v>
      </c>
      <c r="DZ220" s="251">
        <f>Input!DZ69</f>
        <v>2108.5390000000002</v>
      </c>
      <c r="EA220" s="251">
        <f>Input!EA69</f>
        <v>2074.6889999999999</v>
      </c>
      <c r="EB220" s="251">
        <f>Input!EB69</f>
        <v>2047.1220000000001</v>
      </c>
      <c r="EC220" s="251">
        <f>Input!EC69</f>
        <v>2170.9450000000002</v>
      </c>
      <c r="ED220" s="305">
        <f>+EC220</f>
        <v>2170.9450000000002</v>
      </c>
      <c r="EE220" s="251">
        <f>Input!EE69</f>
        <v>2092.2530000000002</v>
      </c>
      <c r="EF220" s="251">
        <f>Input!EF69</f>
        <v>2047.5150000000001</v>
      </c>
      <c r="EG220" s="251">
        <f>Input!EG69</f>
        <v>1994.0229999999999</v>
      </c>
      <c r="EH220" s="251">
        <f>Input!EH69</f>
        <v>1935.2670000000001</v>
      </c>
      <c r="EI220" s="305">
        <f>+EH220</f>
        <v>1935.2670000000001</v>
      </c>
      <c r="EJ220" s="251">
        <f>Input!EJ69</f>
        <v>1877.5409999999999</v>
      </c>
      <c r="EK220" s="251">
        <f>Input!EK69</f>
        <v>1982.434</v>
      </c>
      <c r="EL220" s="251">
        <f>Input!EL69</f>
        <v>1892.7809999999999</v>
      </c>
      <c r="EM220" s="251">
        <f>Input!EM69</f>
        <v>1897.6489999999999</v>
      </c>
      <c r="EN220" s="305">
        <f>+EM220</f>
        <v>1897.6489999999999</v>
      </c>
      <c r="EO220" s="251">
        <f>Input!EO69</f>
        <v>1859.655</v>
      </c>
      <c r="EP220" s="251">
        <f>Input!EP69</f>
        <v>1807.4849999999999</v>
      </c>
      <c r="EQ220" s="251">
        <f>Input!EQ69</f>
        <v>1730.538</v>
      </c>
      <c r="ER220" s="251">
        <f>Input!ER69</f>
        <v>1704.87</v>
      </c>
      <c r="ES220" s="305">
        <f t="shared" si="994"/>
        <v>1704.87</v>
      </c>
      <c r="ET220" s="251">
        <f>Input!ET69</f>
        <v>1624</v>
      </c>
      <c r="EU220" s="251">
        <f>Input!EU69</f>
        <v>1573</v>
      </c>
      <c r="EV220" s="251">
        <f>Input!EV69</f>
        <v>1544</v>
      </c>
      <c r="EW220" s="251">
        <f>Input!EW69</f>
        <v>1417</v>
      </c>
      <c r="EX220" s="305">
        <f t="shared" si="995"/>
        <v>1417</v>
      </c>
      <c r="EY220" s="251">
        <f>Input!EY69</f>
        <v>1388</v>
      </c>
      <c r="EZ220" s="251">
        <f>Input!EZ69</f>
        <v>1389</v>
      </c>
      <c r="FA220" s="251">
        <f>Input!FA69</f>
        <v>1331</v>
      </c>
      <c r="FB220" s="251">
        <f>Input!FB69</f>
        <v>1316</v>
      </c>
      <c r="FC220" s="305">
        <f t="shared" si="996"/>
        <v>1316</v>
      </c>
      <c r="FD220" s="251">
        <f>Input!FD69</f>
        <v>1258</v>
      </c>
      <c r="FE220" s="248">
        <f t="shared" ref="FE220:FG220" si="1009">FD220</f>
        <v>1258</v>
      </c>
      <c r="FF220" s="248">
        <f t="shared" si="1009"/>
        <v>1258</v>
      </c>
      <c r="FG220" s="248">
        <f t="shared" si="1009"/>
        <v>1258</v>
      </c>
      <c r="FH220" s="305">
        <f t="shared" si="998"/>
        <v>1258</v>
      </c>
      <c r="FI220" s="249">
        <f>FH220</f>
        <v>1258</v>
      </c>
      <c r="FJ220" s="249">
        <f>FI220</f>
        <v>1258</v>
      </c>
      <c r="FK220" s="249">
        <f t="shared" ref="FK220:FL220" si="1010">FJ220</f>
        <v>1258</v>
      </c>
      <c r="FL220" s="249">
        <f t="shared" si="1010"/>
        <v>1258</v>
      </c>
      <c r="FN220" s="126"/>
      <c r="FO220" s="126"/>
      <c r="FP220" s="126"/>
    </row>
    <row r="221" spans="1:172">
      <c r="A221" s="186" t="s">
        <v>167</v>
      </c>
      <c r="BM221" s="302">
        <f>+Input!BM70</f>
        <v>42.405000000000001</v>
      </c>
      <c r="BN221" s="302">
        <f>+Input!BN70</f>
        <v>45.871000000000002</v>
      </c>
      <c r="BO221" s="302">
        <f>+Input!BO70</f>
        <v>75.48</v>
      </c>
      <c r="BP221" s="302">
        <f>+Input!BP70</f>
        <v>65.025999999999996</v>
      </c>
      <c r="BQ221" s="284">
        <f t="shared" si="980"/>
        <v>65.025999999999996</v>
      </c>
      <c r="BR221" s="302">
        <f>+Input!BR70</f>
        <v>83.311000000000007</v>
      </c>
      <c r="BS221" s="302">
        <f>+Input!BS70</f>
        <v>81.730000000000018</v>
      </c>
      <c r="BT221" s="302">
        <f>+Input!BT70</f>
        <v>78.918999999999997</v>
      </c>
      <c r="BU221" s="302">
        <f>+Input!BU70</f>
        <v>192.14299999999997</v>
      </c>
      <c r="BV221" s="284">
        <f t="shared" si="981"/>
        <v>192.14299999999997</v>
      </c>
      <c r="BW221" s="302">
        <f>+Input!BW70</f>
        <v>130.15299999999999</v>
      </c>
      <c r="BX221" s="302">
        <f>+Input!BX70</f>
        <v>104.119</v>
      </c>
      <c r="BY221" s="302">
        <f>+Input!BY70</f>
        <v>97.795999999999992</v>
      </c>
      <c r="BZ221" s="302">
        <f>+Input!BZ70</f>
        <v>60.28</v>
      </c>
      <c r="CA221" s="284">
        <f t="shared" si="982"/>
        <v>60.28</v>
      </c>
      <c r="CB221" s="302">
        <f>+Input!CB70</f>
        <v>68.588999999999999</v>
      </c>
      <c r="CC221" s="302">
        <f>+Input!CC70</f>
        <v>71.239999999999995</v>
      </c>
      <c r="CD221" s="302">
        <f>+Input!CD70</f>
        <v>69.108000000000004</v>
      </c>
      <c r="CE221" s="302">
        <f>+Input!CE70</f>
        <v>90.891999999999996</v>
      </c>
      <c r="CF221" s="284">
        <f t="shared" si="983"/>
        <v>90.891999999999996</v>
      </c>
      <c r="CG221" s="302">
        <f>+Input!CG70</f>
        <v>135.50200000000001</v>
      </c>
      <c r="CH221" s="302">
        <f>+Input!CH70</f>
        <v>142.709</v>
      </c>
      <c r="CI221" s="302">
        <f>+Input!CI70</f>
        <v>158.09100000000001</v>
      </c>
      <c r="CJ221" s="302">
        <f>+Input!CJ70</f>
        <v>146.72399999999999</v>
      </c>
      <c r="CK221" s="284">
        <f t="shared" si="984"/>
        <v>146.72399999999999</v>
      </c>
      <c r="CL221" s="302">
        <f>+Input!CL70</f>
        <v>131.25200000000001</v>
      </c>
      <c r="CM221" s="302">
        <f>+Input!CM70</f>
        <v>134.411</v>
      </c>
      <c r="CN221" s="302">
        <f>+Input!CN70</f>
        <v>115.42700000000001</v>
      </c>
      <c r="CO221" s="302">
        <f>+Input!CO70</f>
        <v>202.26900000000001</v>
      </c>
      <c r="CP221" s="284">
        <f t="shared" si="985"/>
        <v>202.26900000000001</v>
      </c>
      <c r="CQ221" s="302">
        <f>+Input!CQ70</f>
        <v>212.423</v>
      </c>
      <c r="CR221" s="302">
        <f>+Input!CR70</f>
        <v>304.08300000000003</v>
      </c>
      <c r="CS221" s="302">
        <f>+Input!CS70</f>
        <v>337.702</v>
      </c>
      <c r="CT221" s="302">
        <f>+Input!CT70</f>
        <v>387.32400000000001</v>
      </c>
      <c r="CU221" s="284">
        <f t="shared" si="986"/>
        <v>387.32400000000001</v>
      </c>
      <c r="CV221" s="302">
        <f>+Input!CV70</f>
        <v>429.61500000000001</v>
      </c>
      <c r="CW221" s="302">
        <f>+Input!CW70</f>
        <v>508.76400000000001</v>
      </c>
      <c r="CX221" s="302">
        <f>+Input!CX70</f>
        <v>422.80799999999999</v>
      </c>
      <c r="CY221" s="302">
        <f>+Input!CY70</f>
        <v>142.67000000000002</v>
      </c>
      <c r="CZ221" s="284">
        <f t="shared" si="987"/>
        <v>142.67000000000002</v>
      </c>
      <c r="DA221" s="302">
        <f>+Input!DA70</f>
        <v>166.13</v>
      </c>
      <c r="DB221" s="302">
        <f>+Input!DB70</f>
        <v>167.93899999999999</v>
      </c>
      <c r="DC221" s="302">
        <f>+Input!DC70</f>
        <v>133.98699999999999</v>
      </c>
      <c r="DD221" s="302">
        <f>+Input!DD70</f>
        <v>198.63</v>
      </c>
      <c r="DE221" s="284">
        <f t="shared" si="988"/>
        <v>198.63</v>
      </c>
      <c r="DF221" s="302">
        <f>+Input!DF70</f>
        <v>230.78899999999999</v>
      </c>
      <c r="DG221" s="302">
        <f>+Input!DG70</f>
        <v>227.976</v>
      </c>
      <c r="DH221" s="302">
        <f>+Input!DH70</f>
        <v>248.69200000000001</v>
      </c>
      <c r="DI221" s="302">
        <f>+Input!DI70</f>
        <v>226.298</v>
      </c>
      <c r="DJ221" s="305">
        <f t="shared" si="989"/>
        <v>226.298</v>
      </c>
      <c r="DK221" s="302">
        <f>+Input!DK70</f>
        <v>234.64500000000001</v>
      </c>
      <c r="DL221" s="302">
        <f>+Input!DL70</f>
        <v>263.54599999999999</v>
      </c>
      <c r="DM221" s="302">
        <f>+Input!DM70</f>
        <v>285.96699999999998</v>
      </c>
      <c r="DN221" s="302">
        <f>+Input!DN70</f>
        <v>241.75</v>
      </c>
      <c r="DO221" s="305">
        <f t="shared" si="990"/>
        <v>241.75</v>
      </c>
      <c r="DP221" s="302">
        <f>+Input!DP70</f>
        <v>447.81599999999997</v>
      </c>
      <c r="DQ221" s="302">
        <f>+Input!DQ70</f>
        <v>525.96100000000001</v>
      </c>
      <c r="DR221" s="302">
        <f>+Input!DR70</f>
        <v>562.33199999999999</v>
      </c>
      <c r="DS221" s="302">
        <f>+Input!DS70</f>
        <v>533.25199999999995</v>
      </c>
      <c r="DT221" s="305">
        <f t="shared" si="991"/>
        <v>533.25199999999995</v>
      </c>
      <c r="DU221" s="302">
        <f>+Input!DU70</f>
        <v>458.09699999999998</v>
      </c>
      <c r="DV221" s="302">
        <f>+Input!DV70</f>
        <v>463.601</v>
      </c>
      <c r="DW221" s="302">
        <f>+Input!DW70</f>
        <v>499.63200000000001</v>
      </c>
      <c r="DX221" s="302">
        <f>+Input!DX70</f>
        <v>580.78800000000001</v>
      </c>
      <c r="DY221" s="305">
        <f t="shared" si="992"/>
        <v>580.78800000000001</v>
      </c>
      <c r="DZ221" s="302">
        <f>+Input!DZ70</f>
        <v>642.83600000000001</v>
      </c>
      <c r="EA221" s="302">
        <f>+Input!EA70</f>
        <v>660.24599999999998</v>
      </c>
      <c r="EB221" s="302">
        <f>+Input!EB70</f>
        <v>673.44299999999998</v>
      </c>
      <c r="EC221" s="302">
        <f>+Input!EC70</f>
        <v>776.04700000000003</v>
      </c>
      <c r="ED221" s="305">
        <f>+EC221</f>
        <v>776.04700000000003</v>
      </c>
      <c r="EE221" s="302">
        <f>+Input!EE70</f>
        <v>812.923</v>
      </c>
      <c r="EF221" s="302">
        <f>+Input!EF70</f>
        <v>807.97</v>
      </c>
      <c r="EG221" s="302">
        <f>+Input!EG70</f>
        <v>846.08</v>
      </c>
      <c r="EH221" s="302">
        <f>+Input!EH70</f>
        <v>926.06600000000003</v>
      </c>
      <c r="EI221" s="305">
        <f>+EH221</f>
        <v>926.06600000000003</v>
      </c>
      <c r="EJ221" s="302">
        <f>+Input!EJ70</f>
        <v>1019.569</v>
      </c>
      <c r="EK221" s="302">
        <f>+Input!EK70</f>
        <v>1272.0899999999999</v>
      </c>
      <c r="EL221" s="302">
        <f>+Input!EL70</f>
        <v>1504.53</v>
      </c>
      <c r="EM221" s="302">
        <f>+Input!EM70</f>
        <v>1376.1369999999999</v>
      </c>
      <c r="EN221" s="305">
        <f>+EM221</f>
        <v>1376.1369999999999</v>
      </c>
      <c r="EO221" s="302">
        <f>+Input!EO70</f>
        <v>1391.884</v>
      </c>
      <c r="EP221" s="302">
        <f>+Input!EP70</f>
        <v>1487.088</v>
      </c>
      <c r="EQ221" s="302">
        <f>+Input!EQ70</f>
        <v>1592.972</v>
      </c>
      <c r="ER221" s="302">
        <f>+Input!ER70</f>
        <v>1591.3119999999999</v>
      </c>
      <c r="ES221" s="305">
        <f t="shared" si="994"/>
        <v>1591.3119999999999</v>
      </c>
      <c r="ET221" s="302">
        <f>+Input!ET70</f>
        <v>1619</v>
      </c>
      <c r="EU221" s="302">
        <f>+Input!EU70</f>
        <v>1937</v>
      </c>
      <c r="EV221" s="302">
        <f>+Input!EV70</f>
        <v>1919</v>
      </c>
      <c r="EW221" s="302">
        <f>+Input!EW70</f>
        <v>2049</v>
      </c>
      <c r="EX221" s="305">
        <f t="shared" si="995"/>
        <v>2049</v>
      </c>
      <c r="EY221" s="302">
        <f>+Input!EY70</f>
        <v>2059</v>
      </c>
      <c r="EZ221" s="302">
        <f>+Input!EZ70</f>
        <v>2240</v>
      </c>
      <c r="FA221" s="302">
        <f>+Input!FA70</f>
        <v>2482</v>
      </c>
      <c r="FB221" s="302">
        <f>+Input!FB70</f>
        <v>2740</v>
      </c>
      <c r="FC221" s="305">
        <f t="shared" si="996"/>
        <v>2740</v>
      </c>
      <c r="FD221" s="302">
        <f>+Input!FD70</f>
        <v>2849</v>
      </c>
      <c r="FE221" s="248">
        <f t="shared" ref="FE221:FL221" si="1011">FD221-FE196</f>
        <v>2861</v>
      </c>
      <c r="FF221" s="248">
        <f t="shared" si="1011"/>
        <v>2859</v>
      </c>
      <c r="FG221" s="248">
        <f t="shared" si="1011"/>
        <v>2874</v>
      </c>
      <c r="FH221" s="305">
        <f t="shared" si="998"/>
        <v>2874</v>
      </c>
      <c r="FI221" s="249">
        <f>FH221-FI196</f>
        <v>2857</v>
      </c>
      <c r="FJ221" s="249">
        <f t="shared" si="1011"/>
        <v>2840</v>
      </c>
      <c r="FK221" s="249">
        <f t="shared" si="1011"/>
        <v>2823</v>
      </c>
      <c r="FL221" s="249">
        <f t="shared" si="1011"/>
        <v>2806</v>
      </c>
      <c r="FN221" s="126"/>
      <c r="FO221" s="126"/>
      <c r="FP221" s="126"/>
    </row>
    <row r="222" spans="1:172">
      <c r="A222" s="48" t="s">
        <v>204</v>
      </c>
      <c r="BM222" s="304">
        <f t="shared" ref="BM222:BR222" si="1012">+BM214+SUM(BM216:BM221)</f>
        <v>1073.6819999999998</v>
      </c>
      <c r="BN222" s="304">
        <f t="shared" si="1012"/>
        <v>1175.451</v>
      </c>
      <c r="BO222" s="304">
        <f t="shared" si="1012"/>
        <v>2130.5659999999998</v>
      </c>
      <c r="BP222" s="304">
        <f t="shared" si="1012"/>
        <v>2181.8679999999999</v>
      </c>
      <c r="BQ222" s="304">
        <f t="shared" si="1012"/>
        <v>2181.8679999999999</v>
      </c>
      <c r="BR222" s="304">
        <f t="shared" si="1012"/>
        <v>2286.7869999999998</v>
      </c>
      <c r="BS222" s="304">
        <f t="shared" ref="BS222:DE222" si="1013">+BS214+SUM(BS216:BS221)</f>
        <v>2330.982</v>
      </c>
      <c r="BT222" s="304">
        <f t="shared" si="1013"/>
        <v>2291.9349999999999</v>
      </c>
      <c r="BU222" s="304">
        <f t="shared" si="1013"/>
        <v>2448.2660000000001</v>
      </c>
      <c r="BV222" s="304">
        <f t="shared" si="1013"/>
        <v>2448.2660000000001</v>
      </c>
      <c r="BW222" s="304">
        <f t="shared" si="1013"/>
        <v>2416.9889999999996</v>
      </c>
      <c r="BX222" s="304">
        <f t="shared" si="1013"/>
        <v>2843.3650000000002</v>
      </c>
      <c r="BY222" s="304">
        <f t="shared" si="1013"/>
        <v>2962.5779999999995</v>
      </c>
      <c r="BZ222" s="304">
        <f t="shared" si="1013"/>
        <v>3038.1500000000005</v>
      </c>
      <c r="CA222" s="304">
        <f t="shared" si="1013"/>
        <v>3038.1500000000005</v>
      </c>
      <c r="CB222" s="304">
        <f t="shared" si="1013"/>
        <v>3667.768</v>
      </c>
      <c r="CC222" s="304">
        <f t="shared" si="1013"/>
        <v>4287.41</v>
      </c>
      <c r="CD222" s="304">
        <f t="shared" si="1013"/>
        <v>4480.8910000000005</v>
      </c>
      <c r="CE222" s="304">
        <f t="shared" si="1013"/>
        <v>4448.009</v>
      </c>
      <c r="CF222" s="304">
        <f t="shared" si="1013"/>
        <v>4448.009</v>
      </c>
      <c r="CG222" s="304">
        <f t="shared" si="1013"/>
        <v>4652.5129999999999</v>
      </c>
      <c r="CH222" s="304">
        <f t="shared" si="1013"/>
        <v>4969.1909999999998</v>
      </c>
      <c r="CI222" s="304">
        <f t="shared" si="1013"/>
        <v>5730.6869999999999</v>
      </c>
      <c r="CJ222" s="304">
        <f t="shared" si="1013"/>
        <v>5785.3239999999996</v>
      </c>
      <c r="CK222" s="304">
        <f t="shared" si="1013"/>
        <v>5785.3239999999996</v>
      </c>
      <c r="CL222" s="304">
        <f t="shared" si="1013"/>
        <v>5884.3450000000012</v>
      </c>
      <c r="CM222" s="304">
        <f t="shared" si="1013"/>
        <v>5724.6880000000001</v>
      </c>
      <c r="CN222" s="304">
        <f t="shared" si="1013"/>
        <v>5990.9700000000012</v>
      </c>
      <c r="CO222" s="304">
        <f t="shared" si="1013"/>
        <v>6132.9639999999999</v>
      </c>
      <c r="CP222" s="304">
        <f t="shared" si="1013"/>
        <v>6132.9639999999999</v>
      </c>
      <c r="CQ222" s="304">
        <f t="shared" si="1013"/>
        <v>7611.3670000000002</v>
      </c>
      <c r="CR222" s="304">
        <f t="shared" si="1013"/>
        <v>7077.8490000000002</v>
      </c>
      <c r="CS222" s="304">
        <f t="shared" si="1013"/>
        <v>7384.7090000000007</v>
      </c>
      <c r="CT222" s="304">
        <f t="shared" si="1013"/>
        <v>7492.3589999999995</v>
      </c>
      <c r="CU222" s="304">
        <f t="shared" si="1013"/>
        <v>7492.3589999999995</v>
      </c>
      <c r="CV222" s="304">
        <f t="shared" si="1013"/>
        <v>7730.597999999999</v>
      </c>
      <c r="CW222" s="304">
        <f t="shared" si="1013"/>
        <v>7601.8170000000009</v>
      </c>
      <c r="CX222" s="304">
        <f t="shared" si="1013"/>
        <v>7462.0000000000009</v>
      </c>
      <c r="CY222" s="304">
        <f t="shared" si="1013"/>
        <v>7781.978000000001</v>
      </c>
      <c r="CZ222" s="304">
        <f t="shared" si="1013"/>
        <v>7781.978000000001</v>
      </c>
      <c r="DA222" s="304">
        <f t="shared" si="1013"/>
        <v>7727.6939999999995</v>
      </c>
      <c r="DB222" s="304">
        <f t="shared" si="1013"/>
        <v>7826.018</v>
      </c>
      <c r="DC222" s="304">
        <f t="shared" si="1013"/>
        <v>7705.6660000000002</v>
      </c>
      <c r="DD222" s="304">
        <f t="shared" si="1013"/>
        <v>10356.695</v>
      </c>
      <c r="DE222" s="304">
        <f t="shared" si="1013"/>
        <v>10356.695</v>
      </c>
      <c r="DF222" s="304">
        <f t="shared" ref="DF222:DO222" si="1014">+DF214+SUM(DF216:DF221)</f>
        <v>13495.835000000001</v>
      </c>
      <c r="DG222" s="304">
        <f t="shared" si="1014"/>
        <v>13269.045000000002</v>
      </c>
      <c r="DH222" s="304">
        <f t="shared" si="1014"/>
        <v>13097.557000000001</v>
      </c>
      <c r="DI222" s="304">
        <f t="shared" si="1014"/>
        <v>12608.371000000001</v>
      </c>
      <c r="DJ222" s="603">
        <f t="shared" si="1014"/>
        <v>12608.371000000001</v>
      </c>
      <c r="DK222" s="304">
        <f t="shared" si="1014"/>
        <v>17184.684000000001</v>
      </c>
      <c r="DL222" s="304">
        <f t="shared" si="1014"/>
        <v>17473.936999999998</v>
      </c>
      <c r="DM222" s="304">
        <f t="shared" si="1014"/>
        <v>18308.496000000003</v>
      </c>
      <c r="DN222" s="304">
        <f t="shared" si="1014"/>
        <v>18691.456999999999</v>
      </c>
      <c r="DO222" s="603">
        <f t="shared" si="1014"/>
        <v>18691.456999999999</v>
      </c>
      <c r="DP222" s="304">
        <f t="shared" ref="DP222:DU222" si="1015">+DP214+SUM(DP216:DP221)</f>
        <v>19941.928</v>
      </c>
      <c r="DQ222" s="304">
        <f t="shared" si="1015"/>
        <v>20070.288</v>
      </c>
      <c r="DR222" s="304">
        <f t="shared" si="1015"/>
        <v>20288.071</v>
      </c>
      <c r="DS222" s="304">
        <f t="shared" si="1015"/>
        <v>20244.637999999999</v>
      </c>
      <c r="DT222" s="603">
        <f t="shared" si="1015"/>
        <v>20244.637999999999</v>
      </c>
      <c r="DU222" s="304">
        <f t="shared" si="1015"/>
        <v>22491.091</v>
      </c>
      <c r="DV222" s="304">
        <f t="shared" ref="DV222:ED222" si="1016">+DV214+SUM(DV216:DV221)</f>
        <v>22886.504999999997</v>
      </c>
      <c r="DW222" s="304">
        <f t="shared" si="1016"/>
        <v>22842.333000000002</v>
      </c>
      <c r="DX222" s="304">
        <f t="shared" si="1016"/>
        <v>23965.615000000002</v>
      </c>
      <c r="DY222" s="603">
        <f t="shared" si="1016"/>
        <v>23965.615000000002</v>
      </c>
      <c r="DZ222" s="304">
        <f t="shared" si="1016"/>
        <v>23590.698</v>
      </c>
      <c r="EA222" s="304">
        <f>+EA214+SUM(EA216:EA221)</f>
        <v>27792.629999999997</v>
      </c>
      <c r="EB222" s="304">
        <f t="shared" ref="EB222:EC222" si="1017">+EB214+SUM(EB216:EB221)</f>
        <v>26436.714</v>
      </c>
      <c r="EC222" s="304">
        <f t="shared" si="1017"/>
        <v>27006.841</v>
      </c>
      <c r="ED222" s="603">
        <f t="shared" si="1016"/>
        <v>27006.841</v>
      </c>
      <c r="EE222" s="304">
        <f t="shared" ref="EE222" si="1018">+EE214+SUM(EE216:EE221)</f>
        <v>27316.989999999998</v>
      </c>
      <c r="EF222" s="304">
        <f>+EF214+SUM(EF216:EF221)</f>
        <v>27930.362000000001</v>
      </c>
      <c r="EG222" s="304">
        <f>+EG214+SUM(EG216:EG221)</f>
        <v>27774.131000000005</v>
      </c>
      <c r="EH222" s="304">
        <f>+EH214+SUM(EH216:EH221)</f>
        <v>27918.697999999997</v>
      </c>
      <c r="EI222" s="603">
        <f t="shared" ref="EI222" si="1019">+EI214+SUM(EI216:EI221)</f>
        <v>27918.697999999997</v>
      </c>
      <c r="EJ222" s="304">
        <f>+EJ214+SUM(EJ216:EJ221)</f>
        <v>28023.233</v>
      </c>
      <c r="EK222" s="304">
        <f>+EK214+SUM(EK216:EK221)</f>
        <v>29038.214000000004</v>
      </c>
      <c r="EL222" s="304">
        <f>+EL214+SUM(EL216:EL221)</f>
        <v>29325.865999999998</v>
      </c>
      <c r="EM222" s="304">
        <f>+EM214+SUM(EM216:EM221)</f>
        <v>30310.742000000002</v>
      </c>
      <c r="EN222" s="603">
        <f t="shared" ref="EN222" si="1020">+EN214+SUM(EN216:EN221)</f>
        <v>30310.742000000002</v>
      </c>
      <c r="EO222" s="304">
        <f t="shared" ref="EO222:FC222" si="1021">+EO214+SUM(EO216:EO221)</f>
        <v>31274.197999999997</v>
      </c>
      <c r="EP222" s="304">
        <f t="shared" si="1021"/>
        <v>31566.945</v>
      </c>
      <c r="EQ222" s="304">
        <f t="shared" si="1021"/>
        <v>31684.602000000003</v>
      </c>
      <c r="ER222" s="304">
        <f t="shared" si="1021"/>
        <v>32650.723999999995</v>
      </c>
      <c r="ES222" s="603">
        <f t="shared" si="1021"/>
        <v>32650.723999999995</v>
      </c>
      <c r="ET222" s="304">
        <f t="shared" si="1021"/>
        <v>31937</v>
      </c>
      <c r="EU222" s="304">
        <f t="shared" si="1021"/>
        <v>32854</v>
      </c>
      <c r="EV222" s="304">
        <f t="shared" si="1021"/>
        <v>35438</v>
      </c>
      <c r="EW222" s="304">
        <f t="shared" si="1021"/>
        <v>35085</v>
      </c>
      <c r="EX222" s="603">
        <f t="shared" si="1021"/>
        <v>35085</v>
      </c>
      <c r="EY222" s="304">
        <f t="shared" si="1021"/>
        <v>36079</v>
      </c>
      <c r="EZ222" s="304">
        <f t="shared" si="1021"/>
        <v>38849</v>
      </c>
      <c r="FA222" s="304">
        <f t="shared" si="1021"/>
        <v>38060</v>
      </c>
      <c r="FB222" s="304">
        <f t="shared" si="1021"/>
        <v>40141</v>
      </c>
      <c r="FC222" s="603">
        <f t="shared" si="1021"/>
        <v>40141</v>
      </c>
      <c r="FD222" s="304">
        <f t="shared" ref="FD222" si="1022">+FD214+SUM(FD216:FD221)</f>
        <v>40898</v>
      </c>
      <c r="FE222" s="603">
        <f t="shared" ref="FE222:FH222" si="1023">+FE214+SUM(FE216:FE221)</f>
        <v>41040.817737611382</v>
      </c>
      <c r="FF222" s="603">
        <f t="shared" si="1023"/>
        <v>41240.570301313062</v>
      </c>
      <c r="FG222" s="603">
        <f t="shared" si="1023"/>
        <v>41456.369458311747</v>
      </c>
      <c r="FH222" s="603">
        <f t="shared" si="1023"/>
        <v>41456.369458311747</v>
      </c>
      <c r="FI222" s="603">
        <f>+FI214+SUM(FI216:FI221)</f>
        <v>44114.131502771801</v>
      </c>
      <c r="FJ222" s="603">
        <f t="shared" ref="FJ222:FL222" si="1024">+FJ214+SUM(FJ216:FJ221)</f>
        <v>46970.926203138326</v>
      </c>
      <c r="FK222" s="603">
        <f t="shared" si="1024"/>
        <v>50080.284568562907</v>
      </c>
      <c r="FL222" s="603">
        <f t="shared" si="1024"/>
        <v>53383.062373768058</v>
      </c>
      <c r="FN222" s="126"/>
      <c r="FO222" s="126"/>
      <c r="FP222" s="126"/>
    </row>
    <row r="223" spans="1:172">
      <c r="A223" s="48"/>
      <c r="BM223" s="191"/>
      <c r="BN223" s="191"/>
      <c r="BO223" s="191"/>
      <c r="BP223" s="191"/>
      <c r="BQ223" s="190"/>
      <c r="BR223" s="191"/>
      <c r="BS223" s="191"/>
      <c r="BT223" s="191"/>
      <c r="BU223" s="191"/>
      <c r="BV223" s="190"/>
      <c r="BW223" s="191"/>
      <c r="BX223" s="191"/>
      <c r="BY223" s="191"/>
      <c r="BZ223" s="191"/>
      <c r="CA223" s="190"/>
      <c r="CB223" s="191"/>
      <c r="CC223" s="191"/>
      <c r="CD223" s="191"/>
      <c r="CE223" s="191"/>
      <c r="CF223" s="190"/>
      <c r="CG223" s="191"/>
      <c r="CH223" s="191"/>
      <c r="CI223" s="191"/>
      <c r="CJ223" s="191"/>
      <c r="CK223" s="190"/>
      <c r="CL223" s="191"/>
      <c r="CM223" s="191"/>
      <c r="CN223" s="191"/>
      <c r="CO223" s="191"/>
      <c r="CP223" s="190"/>
      <c r="CQ223" s="191"/>
      <c r="CR223" s="191"/>
      <c r="CS223" s="191"/>
      <c r="CT223" s="191"/>
      <c r="CU223" s="190"/>
      <c r="CV223" s="191"/>
      <c r="CW223" s="191"/>
      <c r="CX223" s="191"/>
      <c r="CY223" s="191"/>
      <c r="CZ223" s="190"/>
      <c r="DA223" s="191"/>
      <c r="DB223" s="191"/>
      <c r="DC223" s="191"/>
      <c r="DD223" s="191"/>
      <c r="DE223" s="190"/>
      <c r="DF223" s="191"/>
      <c r="DG223" s="191"/>
      <c r="DH223" s="191"/>
      <c r="DI223" s="191"/>
      <c r="DJ223" s="190"/>
      <c r="DK223" s="191"/>
      <c r="DL223" s="191"/>
      <c r="DM223" s="191"/>
      <c r="DN223" s="191"/>
      <c r="DO223" s="190"/>
      <c r="DP223" s="191"/>
      <c r="DQ223" s="191"/>
      <c r="DR223" s="191"/>
      <c r="DS223" s="191"/>
      <c r="DT223" s="190"/>
      <c r="DU223" s="191"/>
      <c r="DV223" s="191"/>
      <c r="DW223" s="191"/>
      <c r="DX223" s="191"/>
      <c r="DY223" s="190"/>
      <c r="DZ223" s="191"/>
      <c r="EA223" s="191"/>
      <c r="EB223" s="191"/>
      <c r="EC223" s="191"/>
      <c r="ED223" s="190"/>
      <c r="EE223" s="191"/>
      <c r="EF223" s="191"/>
      <c r="EG223" s="191"/>
      <c r="EH223" s="191"/>
      <c r="EI223" s="190"/>
      <c r="EJ223" s="191"/>
      <c r="EK223" s="191"/>
      <c r="EL223" s="191"/>
      <c r="EM223" s="191"/>
      <c r="EN223" s="190"/>
      <c r="EO223" s="191"/>
      <c r="EP223" s="191"/>
      <c r="EQ223" s="191"/>
      <c r="ER223" s="191"/>
      <c r="ES223" s="190"/>
      <c r="ET223" s="191"/>
      <c r="EU223" s="191"/>
      <c r="EV223" s="191"/>
      <c r="EW223" s="191"/>
      <c r="EX223" s="190"/>
      <c r="EY223" s="191"/>
      <c r="EZ223" s="191"/>
      <c r="FA223" s="191"/>
      <c r="FB223" s="191"/>
      <c r="FC223" s="190"/>
      <c r="FD223" s="191"/>
      <c r="FE223" s="190"/>
      <c r="FF223" s="190"/>
      <c r="FG223" s="190"/>
      <c r="FH223" s="190"/>
      <c r="FI223" s="190"/>
      <c r="FJ223" s="190"/>
      <c r="FK223" s="190"/>
      <c r="FL223" s="190"/>
      <c r="FN223" s="126"/>
      <c r="FO223" s="126"/>
      <c r="FP223" s="126"/>
    </row>
    <row r="224" spans="1:172">
      <c r="A224" s="48" t="s">
        <v>205</v>
      </c>
      <c r="BQ224" s="127"/>
      <c r="BV224" s="127"/>
      <c r="CA224" s="127"/>
      <c r="CF224" s="127"/>
      <c r="CK224" s="127"/>
      <c r="CP224" s="127"/>
      <c r="CU224" s="127"/>
      <c r="CZ224" s="127"/>
      <c r="DE224" s="127"/>
      <c r="DJ224" s="127"/>
      <c r="DO224" s="127"/>
      <c r="DT224" s="127"/>
      <c r="DW224" s="126"/>
      <c r="DX224" s="126"/>
      <c r="DY224" s="127"/>
      <c r="DZ224" s="126"/>
      <c r="EB224" s="126"/>
      <c r="EC224" s="126"/>
      <c r="ED224" s="127"/>
      <c r="EE224" s="126"/>
      <c r="EH224" s="126"/>
      <c r="EI224" s="127"/>
      <c r="EJ224" s="126"/>
      <c r="EK224" s="126"/>
      <c r="EL224" s="126"/>
      <c r="EM224" s="126"/>
      <c r="EN224" s="127"/>
      <c r="EO224" s="126"/>
      <c r="EP224" s="126"/>
      <c r="EQ224" s="126"/>
      <c r="ER224" s="126"/>
      <c r="ES224" s="127"/>
      <c r="ET224" s="126"/>
      <c r="EU224" s="126"/>
      <c r="EV224" s="126"/>
      <c r="EW224" s="126"/>
      <c r="EX224" s="127"/>
      <c r="EY224" s="126"/>
      <c r="EZ224" s="126"/>
      <c r="FA224" s="126"/>
      <c r="FB224" s="126"/>
      <c r="FC224" s="127"/>
      <c r="FD224" s="126"/>
      <c r="FE224" s="127"/>
      <c r="FF224" s="127"/>
      <c r="FG224" s="127"/>
      <c r="FH224" s="127"/>
      <c r="FI224" s="127"/>
      <c r="FJ224" s="127"/>
      <c r="FK224" s="127"/>
      <c r="FL224" s="127"/>
      <c r="FN224" s="126"/>
      <c r="FO224" s="126"/>
      <c r="FP224" s="126"/>
    </row>
    <row r="225" spans="1:172">
      <c r="A225" s="186" t="s">
        <v>206</v>
      </c>
      <c r="BM225" s="251">
        <f>Input!BM74</f>
        <v>24.611999999999998</v>
      </c>
      <c r="BN225" s="251">
        <f>Input!BN74</f>
        <v>35.424999999999997</v>
      </c>
      <c r="BO225" s="251">
        <f>Input!BO74</f>
        <v>94.338999999999999</v>
      </c>
      <c r="BP225" s="251">
        <f>Input!BP74</f>
        <v>65.096000000000004</v>
      </c>
      <c r="BQ225" s="305">
        <f t="shared" ref="BQ225:BQ231" si="1025">+BP225</f>
        <v>65.096000000000004</v>
      </c>
      <c r="BR225" s="251">
        <f>Input!BR74</f>
        <v>70.22999999999999</v>
      </c>
      <c r="BS225" s="251">
        <f>Input!BS74</f>
        <v>74.721999999999994</v>
      </c>
      <c r="BT225" s="251">
        <f>Input!BT74</f>
        <v>71.233999999999995</v>
      </c>
      <c r="BU225" s="251">
        <f>Input!BU74</f>
        <v>74.316999999999993</v>
      </c>
      <c r="BV225" s="305">
        <f t="shared" ref="BV225:BV231" si="1026">+BU225</f>
        <v>74.316999999999993</v>
      </c>
      <c r="BW225" s="251">
        <f>Input!BW74</f>
        <v>78.986999999999995</v>
      </c>
      <c r="BX225" s="251">
        <f>Input!BX74</f>
        <v>88.453999999999994</v>
      </c>
      <c r="BY225" s="251">
        <f>Input!BY74</f>
        <v>104.288</v>
      </c>
      <c r="BZ225" s="251">
        <f>Input!BZ74</f>
        <v>99.052999999999997</v>
      </c>
      <c r="CA225" s="305">
        <f t="shared" ref="CA225:CA231" si="1027">+BZ225</f>
        <v>99.052999999999997</v>
      </c>
      <c r="CB225" s="251">
        <f>Input!CB74</f>
        <v>113.018</v>
      </c>
      <c r="CC225" s="251">
        <f>Input!CC74</f>
        <v>138.72499999999999</v>
      </c>
      <c r="CD225" s="251">
        <f>Input!CD74</f>
        <v>134.09100000000001</v>
      </c>
      <c r="CE225" s="251">
        <f>Input!CE74</f>
        <v>145.85400000000001</v>
      </c>
      <c r="CF225" s="305">
        <f t="shared" ref="CF225:CF231" si="1028">+CE225</f>
        <v>145.85400000000001</v>
      </c>
      <c r="CG225" s="251">
        <f>Input!CG74</f>
        <v>133.536</v>
      </c>
      <c r="CH225" s="251">
        <f>Input!CH74</f>
        <v>189.739</v>
      </c>
      <c r="CI225" s="251">
        <f>Input!CI74</f>
        <v>181.09299999999999</v>
      </c>
      <c r="CJ225" s="251">
        <f>Input!CJ74</f>
        <v>229.04300000000001</v>
      </c>
      <c r="CK225" s="305">
        <f t="shared" ref="CK225:CK231" si="1029">+CJ225</f>
        <v>229.04300000000001</v>
      </c>
      <c r="CL225" s="251">
        <f>Input!CL74</f>
        <v>194.51599999999999</v>
      </c>
      <c r="CM225" s="251">
        <f>Input!CM74</f>
        <v>224.989</v>
      </c>
      <c r="CN225" s="251">
        <f>Input!CN74</f>
        <v>244.71199999999999</v>
      </c>
      <c r="CO225" s="251">
        <f>Input!CO74</f>
        <v>268.85300000000001</v>
      </c>
      <c r="CP225" s="305">
        <f t="shared" ref="CP225:CP231" si="1030">+CO225</f>
        <v>268.85300000000001</v>
      </c>
      <c r="CQ225" s="251">
        <f>Input!CQ74</f>
        <v>248.39500000000001</v>
      </c>
      <c r="CR225" s="251">
        <f>Input!CR74</f>
        <v>258.02699999999999</v>
      </c>
      <c r="CS225" s="251">
        <f>Input!CS74</f>
        <v>299.13499999999999</v>
      </c>
      <c r="CT225" s="251">
        <f>Input!CT74</f>
        <v>263.22300000000001</v>
      </c>
      <c r="CU225" s="305">
        <f t="shared" ref="CU225:CU231" si="1031">+CT225</f>
        <v>263.22300000000001</v>
      </c>
      <c r="CV225" s="251">
        <f>Input!CV74</f>
        <v>293.29500000000002</v>
      </c>
      <c r="CW225" s="251">
        <f>Input!CW74</f>
        <v>224.10900000000001</v>
      </c>
      <c r="CX225" s="251">
        <f>Input!CX74</f>
        <v>303.66899999999998</v>
      </c>
      <c r="CY225" s="251">
        <f>Input!CY74</f>
        <v>285.79599999999999</v>
      </c>
      <c r="CZ225" s="305">
        <f t="shared" ref="CZ225:CZ231" si="1032">+CY225</f>
        <v>285.79599999999999</v>
      </c>
      <c r="DA225" s="251">
        <f>Input!DA74</f>
        <v>321.94200000000001</v>
      </c>
      <c r="DB225" s="251">
        <f>Input!DB74</f>
        <v>315.55399999999997</v>
      </c>
      <c r="DC225" s="251">
        <f>Input!DC74</f>
        <v>340.36599999999999</v>
      </c>
      <c r="DD225" s="251">
        <f>Input!DD74</f>
        <v>400.94799999999998</v>
      </c>
      <c r="DE225" s="305">
        <f t="shared" ref="DE225:DE231" si="1033">+DD225</f>
        <v>400.94799999999998</v>
      </c>
      <c r="DF225" s="251">
        <f>Input!DF74</f>
        <v>475.34300000000002</v>
      </c>
      <c r="DG225" s="251">
        <f>Input!DG74</f>
        <v>498.21199999999999</v>
      </c>
      <c r="DH225" s="251">
        <f>Input!DH74</f>
        <v>534.60199999999998</v>
      </c>
      <c r="DI225" s="251">
        <f>Input!DI74</f>
        <v>581.73900000000003</v>
      </c>
      <c r="DJ225" s="305">
        <f t="shared" ref="DJ225:DJ231" si="1034">+DI225</f>
        <v>581.73900000000003</v>
      </c>
      <c r="DK225" s="251">
        <f>Input!DK74</f>
        <v>515.95899999999995</v>
      </c>
      <c r="DL225" s="251">
        <f>Input!DL74</f>
        <v>612.59299999999996</v>
      </c>
      <c r="DM225" s="251">
        <f>Input!DM74</f>
        <v>657.22900000000004</v>
      </c>
      <c r="DN225" s="251">
        <f>Input!DN74</f>
        <v>719.25699999999995</v>
      </c>
      <c r="DO225" s="305">
        <f t="shared" ref="DO225:DO231" si="1035">+DN225</f>
        <v>719.25699999999995</v>
      </c>
      <c r="DP225" s="251">
        <f>Input!DP74</f>
        <v>686.61199999999997</v>
      </c>
      <c r="DQ225" s="251">
        <f>Input!DQ74</f>
        <v>710.58399999999995</v>
      </c>
      <c r="DR225" s="251">
        <f>Input!DR74</f>
        <v>739.11699999999996</v>
      </c>
      <c r="DS225" s="251">
        <f>Input!DS74</f>
        <v>756.69200000000001</v>
      </c>
      <c r="DT225" s="305">
        <f t="shared" ref="DT225:DT231" si="1036">+DS225</f>
        <v>756.69200000000001</v>
      </c>
      <c r="DU225" s="251">
        <f>Input!DU74</f>
        <v>746.77099999999996</v>
      </c>
      <c r="DV225" s="251">
        <f>Input!DV74</f>
        <v>768.67</v>
      </c>
      <c r="DW225" s="251">
        <f>Input!DW74</f>
        <v>755.15</v>
      </c>
      <c r="DX225" s="251">
        <f>Input!DX74</f>
        <v>760.71799999999996</v>
      </c>
      <c r="DY225" s="305">
        <f t="shared" ref="DY225:DY231" si="1037">+DX225</f>
        <v>760.71799999999996</v>
      </c>
      <c r="DZ225" s="251">
        <f>Input!DZ74</f>
        <v>717.57399999999996</v>
      </c>
      <c r="EA225" s="251">
        <f>Input!EA74</f>
        <v>745.51700000000005</v>
      </c>
      <c r="EB225" s="251">
        <f>Input!EB74</f>
        <v>822.06200000000001</v>
      </c>
      <c r="EC225" s="251">
        <f>Input!EC74</f>
        <v>844.86199999999997</v>
      </c>
      <c r="ED225" s="305">
        <f t="shared" ref="ED225:ED231" si="1038">+EC225</f>
        <v>844.86199999999997</v>
      </c>
      <c r="EE225" s="251">
        <f>Input!EE74</f>
        <v>742.3</v>
      </c>
      <c r="EF225" s="251">
        <f>Input!EF74</f>
        <v>767.96299999999997</v>
      </c>
      <c r="EG225" s="251">
        <f>Input!EG74</f>
        <v>844.05600000000004</v>
      </c>
      <c r="EH225" s="251">
        <f>Input!EH74</f>
        <v>879.14400000000001</v>
      </c>
      <c r="EI225" s="305">
        <f t="shared" ref="EI225:EI231" si="1039">+EH225</f>
        <v>879.14400000000001</v>
      </c>
      <c r="EJ225" s="251">
        <f>Input!EJ74</f>
        <v>811.15700000000004</v>
      </c>
      <c r="EK225" s="251">
        <f>Input!EK74</f>
        <v>841.47299999999996</v>
      </c>
      <c r="EL225" s="251">
        <f>Input!EL74</f>
        <v>922.54499999999996</v>
      </c>
      <c r="EM225" s="251">
        <f>Input!EM74</f>
        <v>1004.8</v>
      </c>
      <c r="EN225" s="305">
        <f t="shared" ref="EN225:EN231" si="1040">+EM225</f>
        <v>1004.8</v>
      </c>
      <c r="EO225" s="251">
        <f>Input!EO74</f>
        <v>933.29</v>
      </c>
      <c r="EP225" s="251">
        <f>Input!EP74</f>
        <v>1023.0309999999999</v>
      </c>
      <c r="EQ225" s="251">
        <f>Input!EQ74</f>
        <v>1058.2349999999999</v>
      </c>
      <c r="ER225" s="251">
        <f>Input!ER74</f>
        <v>1186.6179999999999</v>
      </c>
      <c r="ES225" s="305">
        <f t="shared" ref="ES225:ES231" si="1041">+ER225</f>
        <v>1186.6179999999999</v>
      </c>
      <c r="ET225" s="251">
        <f>Input!ET74</f>
        <v>1077</v>
      </c>
      <c r="EU225" s="251">
        <f>Input!EU74</f>
        <v>1139</v>
      </c>
      <c r="EV225" s="251">
        <f>Input!EV74</f>
        <v>1125</v>
      </c>
      <c r="EW225" s="251">
        <f>Input!EW74</f>
        <v>1193</v>
      </c>
      <c r="EX225" s="305">
        <f t="shared" ref="EX225:EX231" si="1042">+EW225</f>
        <v>1193</v>
      </c>
      <c r="EY225" s="251">
        <f>Input!EY74</f>
        <v>1105</v>
      </c>
      <c r="EZ225" s="251">
        <f>Input!EZ74</f>
        <v>1213</v>
      </c>
      <c r="FA225" s="251">
        <f>Input!FA74</f>
        <v>1275</v>
      </c>
      <c r="FB225" s="251">
        <f>Input!FB74</f>
        <v>1350</v>
      </c>
      <c r="FC225" s="305">
        <f t="shared" ref="FC225:FC231" si="1043">+FB225</f>
        <v>1350</v>
      </c>
      <c r="FD225" s="251">
        <f>Input!FD74</f>
        <v>1321</v>
      </c>
      <c r="FE225" s="126">
        <f t="shared" ref="FE225:FL225" si="1044">FD225+FE178/2</f>
        <v>1351</v>
      </c>
      <c r="FF225" s="126">
        <f t="shared" si="1044"/>
        <v>1381</v>
      </c>
      <c r="FG225" s="126">
        <f t="shared" si="1044"/>
        <v>1444</v>
      </c>
      <c r="FH225" s="305">
        <f t="shared" ref="FH225:FH231" si="1045">+FG225</f>
        <v>1444</v>
      </c>
      <c r="FI225" s="127">
        <f>FH225+FI178/2</f>
        <v>1392.5</v>
      </c>
      <c r="FJ225" s="127">
        <f t="shared" si="1044"/>
        <v>1341</v>
      </c>
      <c r="FK225" s="127">
        <f t="shared" si="1044"/>
        <v>1289.5</v>
      </c>
      <c r="FL225" s="127">
        <f t="shared" si="1044"/>
        <v>1238</v>
      </c>
      <c r="FN225" s="126"/>
      <c r="FO225" s="126"/>
      <c r="FP225" s="126"/>
    </row>
    <row r="226" spans="1:172">
      <c r="A226" s="186" t="s">
        <v>207</v>
      </c>
      <c r="BM226" s="251">
        <f>Input!BM75</f>
        <v>39.790999999999997</v>
      </c>
      <c r="BN226" s="251">
        <f>Input!BN75</f>
        <v>71.215999999999994</v>
      </c>
      <c r="BO226" s="251">
        <f>Input!BO75</f>
        <v>60.469000000000001</v>
      </c>
      <c r="BP226" s="251">
        <f>Input!BP75</f>
        <v>76.504000000000005</v>
      </c>
      <c r="BQ226" s="305">
        <f t="shared" si="1025"/>
        <v>76.504000000000005</v>
      </c>
      <c r="BR226" s="251">
        <f>Input!BR75</f>
        <v>77.852000000000004</v>
      </c>
      <c r="BS226" s="251">
        <f>Input!BS75</f>
        <v>53.029000000000003</v>
      </c>
      <c r="BT226" s="251">
        <f>Input!BT75</f>
        <v>56.536999999999999</v>
      </c>
      <c r="BU226" s="251">
        <f>Input!BU75</f>
        <v>89.518000000000001</v>
      </c>
      <c r="BV226" s="305">
        <f t="shared" si="1026"/>
        <v>89.518000000000001</v>
      </c>
      <c r="BW226" s="251">
        <f>Input!BW75</f>
        <v>53.335999999999999</v>
      </c>
      <c r="BX226" s="251">
        <f>Input!BX75</f>
        <v>59.773000000000003</v>
      </c>
      <c r="BY226" s="251">
        <f>Input!BY75</f>
        <v>64.597999999999999</v>
      </c>
      <c r="BZ226" s="251">
        <f>Input!BZ75</f>
        <v>109.876</v>
      </c>
      <c r="CA226" s="305">
        <f t="shared" si="1027"/>
        <v>109.876</v>
      </c>
      <c r="CB226" s="251">
        <f>Input!CB75</f>
        <v>98.992999999999995</v>
      </c>
      <c r="CC226" s="251">
        <f>Input!CC75</f>
        <v>85.35</v>
      </c>
      <c r="CD226" s="251">
        <f>Input!CD75</f>
        <v>97.012</v>
      </c>
      <c r="CE226" s="251">
        <f>Input!CE75</f>
        <v>91.667000000000002</v>
      </c>
      <c r="CF226" s="305">
        <f t="shared" si="1028"/>
        <v>91.667000000000002</v>
      </c>
      <c r="CG226" s="251">
        <f>Input!CG75</f>
        <v>125.57899999999999</v>
      </c>
      <c r="CH226" s="251">
        <f>Input!CH75</f>
        <v>90.652000000000001</v>
      </c>
      <c r="CI226" s="251">
        <f>Input!CI75</f>
        <v>90.180999999999997</v>
      </c>
      <c r="CJ226" s="251">
        <f>Input!CJ75</f>
        <v>93.224000000000004</v>
      </c>
      <c r="CK226" s="305">
        <f t="shared" si="1029"/>
        <v>93.224000000000004</v>
      </c>
      <c r="CL226" s="251">
        <f>Input!CL75</f>
        <v>125.25</v>
      </c>
      <c r="CM226" s="251">
        <f>Input!CM75</f>
        <v>119.703</v>
      </c>
      <c r="CN226" s="251">
        <f>Input!CN75</f>
        <v>141.02500000000001</v>
      </c>
      <c r="CO226" s="251">
        <f>Input!CO75</f>
        <v>63.509</v>
      </c>
      <c r="CP226" s="305">
        <f t="shared" si="1030"/>
        <v>63.509</v>
      </c>
      <c r="CQ226" s="251">
        <f>Input!CQ75</f>
        <v>63.076999999999998</v>
      </c>
      <c r="CR226" s="251">
        <f>Input!CR75</f>
        <v>101.015</v>
      </c>
      <c r="CS226" s="251">
        <f>Input!CS75</f>
        <v>91.468000000000004</v>
      </c>
      <c r="CT226" s="251">
        <f>Input!CT75</f>
        <v>64.600999999999999</v>
      </c>
      <c r="CU226" s="305">
        <f t="shared" si="1031"/>
        <v>64.600999999999999</v>
      </c>
      <c r="CV226" s="251">
        <f>Input!CV75</f>
        <v>80.516000000000005</v>
      </c>
      <c r="CW226" s="251">
        <f>Input!CW75</f>
        <v>82.013999999999996</v>
      </c>
      <c r="CX226" s="251">
        <f>Input!CX75</f>
        <v>138.95599999999999</v>
      </c>
      <c r="CY226" s="251">
        <f>Input!CY75</f>
        <v>114.46899999999999</v>
      </c>
      <c r="CZ226" s="305">
        <f t="shared" si="1032"/>
        <v>114.46899999999999</v>
      </c>
      <c r="DA226" s="251">
        <f>Input!DA75</f>
        <v>123.65900000000001</v>
      </c>
      <c r="DB226" s="251">
        <f>Input!DB75</f>
        <v>128.19300000000001</v>
      </c>
      <c r="DC226" s="251">
        <f>Input!DC75</f>
        <v>131.607</v>
      </c>
      <c r="DD226" s="251">
        <f>Input!DD75</f>
        <v>103.107</v>
      </c>
      <c r="DE226" s="305">
        <f t="shared" si="1033"/>
        <v>103.107</v>
      </c>
      <c r="DF226" s="251">
        <f>Input!DF75</f>
        <v>124.684</v>
      </c>
      <c r="DG226" s="251">
        <f>Input!DG75</f>
        <v>163.38800000000001</v>
      </c>
      <c r="DH226" s="251">
        <f>Input!DH75</f>
        <v>185.68299999999999</v>
      </c>
      <c r="DI226" s="251">
        <f>Input!DI75</f>
        <v>144.84200000000001</v>
      </c>
      <c r="DJ226" s="305">
        <f t="shared" si="1034"/>
        <v>144.84200000000001</v>
      </c>
      <c r="DK226" s="251">
        <f>Input!DK75</f>
        <v>190.17599999999999</v>
      </c>
      <c r="DL226" s="251">
        <f>Input!DL75</f>
        <v>192.381</v>
      </c>
      <c r="DM226" s="251">
        <f>Input!DM75</f>
        <v>205.44399999999999</v>
      </c>
      <c r="DN226" s="251">
        <f>Input!DN75</f>
        <v>220.36699999999999</v>
      </c>
      <c r="DO226" s="305">
        <f t="shared" si="1035"/>
        <v>220.36699999999999</v>
      </c>
      <c r="DP226" s="251">
        <f>Input!DP75</f>
        <v>257.81299999999999</v>
      </c>
      <c r="DQ226" s="251">
        <f>Input!DQ75</f>
        <v>269.40899999999999</v>
      </c>
      <c r="DR226" s="251">
        <f>Input!DR75</f>
        <v>276.31400000000002</v>
      </c>
      <c r="DS226" s="251">
        <f>Input!DS75</f>
        <v>179.41200000000001</v>
      </c>
      <c r="DT226" s="305">
        <f t="shared" si="1036"/>
        <v>179.41200000000001</v>
      </c>
      <c r="DU226" s="251">
        <f>Input!DU75</f>
        <v>263.14100000000002</v>
      </c>
      <c r="DV226" s="251">
        <f>Input!DV75</f>
        <v>344.69299999999998</v>
      </c>
      <c r="DW226" s="251">
        <f>Input!DW75</f>
        <v>335.49</v>
      </c>
      <c r="DX226" s="251">
        <f>Input!DX75</f>
        <v>301.53500000000003</v>
      </c>
      <c r="DY226" s="305">
        <f t="shared" si="1037"/>
        <v>301.53500000000003</v>
      </c>
      <c r="DZ226" s="251">
        <f>Input!DZ75</f>
        <v>317.14400000000001</v>
      </c>
      <c r="EA226" s="251">
        <f>Input!EA75</f>
        <v>335.01299999999998</v>
      </c>
      <c r="EB226" s="251">
        <f>Input!EB75</f>
        <v>363.86900000000003</v>
      </c>
      <c r="EC226" s="251">
        <f>Input!EC75</f>
        <v>301.15499999999997</v>
      </c>
      <c r="ED226" s="305">
        <f t="shared" si="1038"/>
        <v>301.15499999999997</v>
      </c>
      <c r="EE226" s="251">
        <f>Input!EE75</f>
        <v>351.63400000000001</v>
      </c>
      <c r="EF226" s="251">
        <f>Input!EF75</f>
        <v>304.33300000000003</v>
      </c>
      <c r="EG226" s="251">
        <f>Input!EG75</f>
        <v>347.00299999999999</v>
      </c>
      <c r="EH226" s="251">
        <f>Input!EH75</f>
        <v>187.334</v>
      </c>
      <c r="EI226" s="305">
        <f t="shared" si="1039"/>
        <v>187.334</v>
      </c>
      <c r="EJ226" s="251">
        <f>Input!EJ75</f>
        <v>236.608</v>
      </c>
      <c r="EK226" s="251">
        <f>Input!EK75</f>
        <v>244.267</v>
      </c>
      <c r="EL226" s="251">
        <f>Input!EL75</f>
        <v>275.34800000000001</v>
      </c>
      <c r="EM226" s="251">
        <f>Input!EM75</f>
        <v>281.34699999999998</v>
      </c>
      <c r="EN226" s="305">
        <f t="shared" si="1040"/>
        <v>281.34699999999998</v>
      </c>
      <c r="EO226" s="251">
        <f>Input!EO75</f>
        <v>287.911</v>
      </c>
      <c r="EP226" s="251">
        <f>Input!EP75</f>
        <v>316.08999999999997</v>
      </c>
      <c r="EQ226" s="251">
        <f>Input!EQ75</f>
        <v>363.54899999999998</v>
      </c>
      <c r="ER226" s="251">
        <f>Input!ER75</f>
        <v>398.21600000000001</v>
      </c>
      <c r="ES226" s="305">
        <f t="shared" si="1041"/>
        <v>398.21600000000001</v>
      </c>
      <c r="ET226" s="251">
        <f>Input!ET75</f>
        <v>321</v>
      </c>
      <c r="EU226" s="251">
        <f>Input!EU75</f>
        <v>420</v>
      </c>
      <c r="EV226" s="251">
        <f>Input!EV75</f>
        <v>394</v>
      </c>
      <c r="EW226" s="251">
        <f>Input!EW75</f>
        <v>387</v>
      </c>
      <c r="EX226" s="305">
        <f t="shared" si="1042"/>
        <v>387</v>
      </c>
      <c r="EY226" s="251">
        <f>Input!EY75</f>
        <v>422</v>
      </c>
      <c r="EZ226" s="251">
        <f>Input!EZ75</f>
        <v>378</v>
      </c>
      <c r="FA226" s="251">
        <f>Input!FA75</f>
        <v>482</v>
      </c>
      <c r="FB226" s="251">
        <f>Input!FB75</f>
        <v>564</v>
      </c>
      <c r="FC226" s="305">
        <f t="shared" si="1043"/>
        <v>564</v>
      </c>
      <c r="FD226" s="251">
        <f>Input!FD75</f>
        <v>703</v>
      </c>
      <c r="FE226" s="126">
        <f t="shared" ref="FE226:FG230" si="1046">FD226</f>
        <v>703</v>
      </c>
      <c r="FF226" s="126">
        <f t="shared" si="1046"/>
        <v>703</v>
      </c>
      <c r="FG226" s="126">
        <f t="shared" si="1046"/>
        <v>703</v>
      </c>
      <c r="FH226" s="305">
        <f t="shared" si="1045"/>
        <v>703</v>
      </c>
      <c r="FI226" s="127">
        <f t="shared" ref="FI226:FL226" si="1047">FH226</f>
        <v>703</v>
      </c>
      <c r="FJ226" s="127">
        <f t="shared" si="1047"/>
        <v>703</v>
      </c>
      <c r="FK226" s="127">
        <f t="shared" si="1047"/>
        <v>703</v>
      </c>
      <c r="FL226" s="127">
        <f t="shared" si="1047"/>
        <v>703</v>
      </c>
      <c r="FN226" s="126"/>
      <c r="FO226" s="126"/>
      <c r="FP226" s="126"/>
    </row>
    <row r="227" spans="1:172">
      <c r="A227" s="186" t="s">
        <v>208</v>
      </c>
      <c r="BM227" s="251">
        <f>Input!BM76</f>
        <v>0</v>
      </c>
      <c r="BN227" s="251">
        <f>Input!BN76</f>
        <v>0</v>
      </c>
      <c r="BO227" s="251">
        <f>Input!BO76</f>
        <v>0</v>
      </c>
      <c r="BP227" s="251">
        <f>Input!BP76</f>
        <v>0</v>
      </c>
      <c r="BQ227" s="305">
        <f>+BP227</f>
        <v>0</v>
      </c>
      <c r="BR227" s="251">
        <f>Input!BR76</f>
        <v>0</v>
      </c>
      <c r="BS227" s="251">
        <f>Input!BS76</f>
        <v>0</v>
      </c>
      <c r="BT227" s="251">
        <f>Input!BT76</f>
        <v>0</v>
      </c>
      <c r="BU227" s="251">
        <f>Input!BU76</f>
        <v>0</v>
      </c>
      <c r="BV227" s="305">
        <f>+BU227</f>
        <v>0</v>
      </c>
      <c r="BW227" s="251">
        <f>Input!BW76</f>
        <v>0</v>
      </c>
      <c r="BX227" s="251">
        <f>Input!BX76</f>
        <v>0</v>
      </c>
      <c r="BY227" s="251">
        <f>Input!BY76</f>
        <v>0</v>
      </c>
      <c r="BZ227" s="251">
        <f>Input!BZ76</f>
        <v>0</v>
      </c>
      <c r="CA227" s="305">
        <f>+BZ227</f>
        <v>0</v>
      </c>
      <c r="CB227" s="251">
        <f>Input!CB76</f>
        <v>0</v>
      </c>
      <c r="CC227" s="251">
        <f>Input!CC76</f>
        <v>0</v>
      </c>
      <c r="CD227" s="251">
        <f>Input!CD76</f>
        <v>0</v>
      </c>
      <c r="CE227" s="251">
        <f>Input!CE76</f>
        <v>0</v>
      </c>
      <c r="CF227" s="305">
        <f>+CE227</f>
        <v>0</v>
      </c>
      <c r="CG227" s="251">
        <f>Input!CG76</f>
        <v>0</v>
      </c>
      <c r="CH227" s="251">
        <f>Input!CH76</f>
        <v>0</v>
      </c>
      <c r="CI227" s="251">
        <f>Input!CI76</f>
        <v>0</v>
      </c>
      <c r="CJ227" s="251">
        <f>Input!CJ76</f>
        <v>0</v>
      </c>
      <c r="CK227" s="305">
        <f>+CJ227</f>
        <v>0</v>
      </c>
      <c r="CL227" s="251">
        <f>Input!CL76</f>
        <v>0</v>
      </c>
      <c r="CM227" s="251">
        <f>Input!CM76</f>
        <v>0</v>
      </c>
      <c r="CN227" s="251">
        <f>Input!CN76</f>
        <v>0</v>
      </c>
      <c r="CO227" s="251">
        <f>Input!CO76</f>
        <v>0</v>
      </c>
      <c r="CP227" s="305">
        <f>+CO227</f>
        <v>0</v>
      </c>
      <c r="CQ227" s="251">
        <f>Input!CQ76</f>
        <v>0</v>
      </c>
      <c r="CR227" s="251">
        <f>Input!CR76</f>
        <v>0</v>
      </c>
      <c r="CS227" s="251">
        <f>Input!CS76</f>
        <v>0</v>
      </c>
      <c r="CT227" s="251">
        <f>Input!CT76</f>
        <v>0</v>
      </c>
      <c r="CU227" s="305">
        <f>+CT227</f>
        <v>0</v>
      </c>
      <c r="CV227" s="251">
        <f>Input!CV76</f>
        <v>0</v>
      </c>
      <c r="CW227" s="251">
        <f>Input!CW76</f>
        <v>0</v>
      </c>
      <c r="CX227" s="251">
        <f>Input!CX76</f>
        <v>0</v>
      </c>
      <c r="CY227" s="251">
        <f>Input!CY76</f>
        <v>0</v>
      </c>
      <c r="CZ227" s="305">
        <f>+CY227</f>
        <v>0</v>
      </c>
      <c r="DA227" s="251">
        <f>Input!DA76</f>
        <v>0</v>
      </c>
      <c r="DB227" s="251">
        <f>Input!DB76</f>
        <v>0</v>
      </c>
      <c r="DC227" s="251">
        <f>Input!DC76</f>
        <v>0</v>
      </c>
      <c r="DD227" s="251">
        <f>Input!DD76</f>
        <v>0</v>
      </c>
      <c r="DE227" s="305">
        <f>+DD227</f>
        <v>0</v>
      </c>
      <c r="DF227" s="251">
        <f>Input!DF76</f>
        <v>0</v>
      </c>
      <c r="DG227" s="251">
        <f>Input!DG76</f>
        <v>0</v>
      </c>
      <c r="DH227" s="251">
        <f>Input!DH76</f>
        <v>0</v>
      </c>
      <c r="DI227" s="251">
        <f>Input!DI76</f>
        <v>0</v>
      </c>
      <c r="DJ227" s="305">
        <f>+DI227</f>
        <v>0</v>
      </c>
      <c r="DK227" s="251">
        <f>Input!DK76</f>
        <v>0</v>
      </c>
      <c r="DL227" s="251">
        <f>Input!DL76</f>
        <v>0</v>
      </c>
      <c r="DM227" s="251">
        <f>Input!DM76</f>
        <v>0</v>
      </c>
      <c r="DN227" s="251">
        <f>Input!DN76</f>
        <v>0</v>
      </c>
      <c r="DO227" s="305">
        <f>+DN227</f>
        <v>0</v>
      </c>
      <c r="DP227" s="251">
        <f>Input!DP76</f>
        <v>0</v>
      </c>
      <c r="DQ227" s="251">
        <f>Input!DQ76</f>
        <v>0</v>
      </c>
      <c r="DR227" s="251">
        <f>Input!DR76</f>
        <v>0</v>
      </c>
      <c r="DS227" s="251">
        <f>Input!DS76</f>
        <v>0</v>
      </c>
      <c r="DT227" s="305">
        <f>+DS227</f>
        <v>0</v>
      </c>
      <c r="DU227" s="251">
        <f>Input!DU76</f>
        <v>132.16200000000001</v>
      </c>
      <c r="DV227" s="251">
        <f>Input!DV76</f>
        <v>140.733</v>
      </c>
      <c r="DW227" s="251">
        <f>Input!DW76</f>
        <v>137.00200000000001</v>
      </c>
      <c r="DX227" s="251">
        <f>Input!DX76</f>
        <v>145.60599999999999</v>
      </c>
      <c r="DY227" s="305">
        <f>+DX227</f>
        <v>145.60599999999999</v>
      </c>
      <c r="DZ227" s="251">
        <f>Input!DZ76</f>
        <v>140.596</v>
      </c>
      <c r="EA227" s="251">
        <f>Input!EA76</f>
        <v>139.833</v>
      </c>
      <c r="EB227" s="251">
        <f>Input!EB76</f>
        <v>143.429</v>
      </c>
      <c r="EC227" s="251">
        <f>Input!EC76</f>
        <v>154.20699999999999</v>
      </c>
      <c r="ED227" s="305">
        <f t="shared" si="1038"/>
        <v>154.20699999999999</v>
      </c>
      <c r="EE227" s="251">
        <f>Input!EE76</f>
        <v>147.16399999999999</v>
      </c>
      <c r="EF227" s="251">
        <f>Input!EF76</f>
        <v>149.10300000000001</v>
      </c>
      <c r="EG227" s="251">
        <f>Input!EG76</f>
        <v>150.49</v>
      </c>
      <c r="EH227" s="251">
        <f>Input!EH76</f>
        <v>144.029</v>
      </c>
      <c r="EI227" s="305">
        <f t="shared" si="1039"/>
        <v>144.029</v>
      </c>
      <c r="EJ227" s="251">
        <f>Input!EJ76</f>
        <v>146.239</v>
      </c>
      <c r="EK227" s="251">
        <f>Input!EK76</f>
        <v>140.667</v>
      </c>
      <c r="EL227" s="251">
        <f>Input!EL76</f>
        <v>136.84800000000001</v>
      </c>
      <c r="EM227" s="251">
        <f>Input!EM76</f>
        <v>139.53800000000001</v>
      </c>
      <c r="EN227" s="305">
        <f t="shared" si="1040"/>
        <v>139.53800000000001</v>
      </c>
      <c r="EO227" s="251">
        <f>Input!EO76</f>
        <v>141.55799999999999</v>
      </c>
      <c r="EP227" s="251">
        <f>Input!EP76</f>
        <v>139.661</v>
      </c>
      <c r="EQ227" s="251">
        <f>Input!EQ76</f>
        <v>135.636</v>
      </c>
      <c r="ER227" s="251">
        <f>Input!ER76</f>
        <v>130.745</v>
      </c>
      <c r="ES227" s="305">
        <f t="shared" si="1041"/>
        <v>130.745</v>
      </c>
      <c r="ET227" s="251">
        <f>Input!ET76</f>
        <v>136</v>
      </c>
      <c r="EU227" s="251">
        <f>Input!EU76</f>
        <v>141</v>
      </c>
      <c r="EV227" s="251">
        <f>Input!EV76</f>
        <v>149</v>
      </c>
      <c r="EW227" s="251">
        <f>Input!EW76</f>
        <v>144</v>
      </c>
      <c r="EX227" s="305">
        <f t="shared" si="1042"/>
        <v>144</v>
      </c>
      <c r="EY227" s="251">
        <f>Input!EY76</f>
        <v>150</v>
      </c>
      <c r="EZ227" s="251">
        <f>Input!EZ76</f>
        <v>158</v>
      </c>
      <c r="FA227" s="251">
        <f>Input!FA76</f>
        <v>159</v>
      </c>
      <c r="FB227" s="251">
        <f>Input!FB76</f>
        <v>155</v>
      </c>
      <c r="FC227" s="305">
        <f t="shared" si="1043"/>
        <v>155</v>
      </c>
      <c r="FD227" s="251">
        <f>Input!FD76</f>
        <v>161</v>
      </c>
      <c r="FE227" s="126">
        <f t="shared" si="1046"/>
        <v>161</v>
      </c>
      <c r="FF227" s="126">
        <f t="shared" si="1046"/>
        <v>161</v>
      </c>
      <c r="FG227" s="126">
        <f t="shared" si="1046"/>
        <v>161</v>
      </c>
      <c r="FH227" s="305">
        <f t="shared" si="1045"/>
        <v>161</v>
      </c>
      <c r="FI227" s="127">
        <f t="shared" ref="FI227:FL227" si="1048">FH227</f>
        <v>161</v>
      </c>
      <c r="FJ227" s="127">
        <f t="shared" si="1048"/>
        <v>161</v>
      </c>
      <c r="FK227" s="127">
        <f t="shared" si="1048"/>
        <v>161</v>
      </c>
      <c r="FL227" s="127">
        <f t="shared" si="1048"/>
        <v>161</v>
      </c>
      <c r="FN227" s="126"/>
      <c r="FO227" s="126"/>
      <c r="FP227" s="126"/>
    </row>
    <row r="228" spans="1:172">
      <c r="A228" s="186" t="s">
        <v>209</v>
      </c>
      <c r="BM228" s="251">
        <f>Input!BM77</f>
        <v>0</v>
      </c>
      <c r="BN228" s="251">
        <f>Input!BN77</f>
        <v>0</v>
      </c>
      <c r="BO228" s="251">
        <f>Input!BO77</f>
        <v>0</v>
      </c>
      <c r="BP228" s="251">
        <f>Input!BP77</f>
        <v>0</v>
      </c>
      <c r="BQ228" s="305">
        <f t="shared" si="1025"/>
        <v>0</v>
      </c>
      <c r="BR228" s="251">
        <f>Input!BR77</f>
        <v>0</v>
      </c>
      <c r="BS228" s="251">
        <f>Input!BS77</f>
        <v>0</v>
      </c>
      <c r="BT228" s="251">
        <f>Input!BT77</f>
        <v>0</v>
      </c>
      <c r="BU228" s="251">
        <f>Input!BU77</f>
        <v>0</v>
      </c>
      <c r="BV228" s="305">
        <f t="shared" si="1026"/>
        <v>0</v>
      </c>
      <c r="BW228" s="251">
        <f>Input!BW77</f>
        <v>5.6749999999999998</v>
      </c>
      <c r="BX228" s="251">
        <f>Input!BX77</f>
        <v>6.0359999999999996</v>
      </c>
      <c r="BY228" s="251">
        <f>Input!BY77</f>
        <v>6.3470000000000004</v>
      </c>
      <c r="BZ228" s="251">
        <f>Input!BZ77</f>
        <v>6.452</v>
      </c>
      <c r="CA228" s="305">
        <f t="shared" si="1027"/>
        <v>6.452</v>
      </c>
      <c r="CB228" s="251">
        <f>Input!CB77</f>
        <v>6.49</v>
      </c>
      <c r="CC228" s="251">
        <f>Input!CC77</f>
        <v>7.9950000000000001</v>
      </c>
      <c r="CD228" s="251">
        <f>Input!CD77</f>
        <v>7.6239999999999997</v>
      </c>
      <c r="CE228" s="251">
        <f>Input!CE77</f>
        <v>7.9880000000000004</v>
      </c>
      <c r="CF228" s="305">
        <f t="shared" si="1028"/>
        <v>7.9880000000000004</v>
      </c>
      <c r="CG228" s="251">
        <f>Input!CG77</f>
        <v>8.3810000000000002</v>
      </c>
      <c r="CH228" s="251">
        <f>Input!CH77</f>
        <v>9.4610000000000003</v>
      </c>
      <c r="CI228" s="251">
        <f>Input!CI77</f>
        <v>11.367000000000001</v>
      </c>
      <c r="CJ228" s="251">
        <f>Input!CJ77</f>
        <v>11.542</v>
      </c>
      <c r="CK228" s="305">
        <f t="shared" si="1029"/>
        <v>11.542</v>
      </c>
      <c r="CL228" s="251">
        <f>Input!CL77</f>
        <v>11.961</v>
      </c>
      <c r="CM228" s="251">
        <f>Input!CM77</f>
        <v>12.978</v>
      </c>
      <c r="CN228" s="251">
        <f>Input!CN77</f>
        <v>14.853</v>
      </c>
      <c r="CO228" s="251">
        <f>Input!CO77</f>
        <v>15.206</v>
      </c>
      <c r="CP228" s="305">
        <f t="shared" si="1030"/>
        <v>15.206</v>
      </c>
      <c r="CQ228" s="251">
        <f>Input!CQ77</f>
        <v>16.303999999999998</v>
      </c>
      <c r="CR228" s="251">
        <f>Input!CR77</f>
        <v>85.262</v>
      </c>
      <c r="CS228" s="251">
        <f>Input!CS77</f>
        <v>16.978999999999999</v>
      </c>
      <c r="CT228" s="251">
        <f>Input!CT77</f>
        <v>17.213999999999999</v>
      </c>
      <c r="CU228" s="305">
        <f t="shared" si="1031"/>
        <v>17.213999999999999</v>
      </c>
      <c r="CV228" s="251">
        <f>Input!CV77</f>
        <v>17.88</v>
      </c>
      <c r="CW228" s="251">
        <f>Input!CW77</f>
        <v>0</v>
      </c>
      <c r="CX228" s="251">
        <f>Input!CX77</f>
        <v>20.132000000000001</v>
      </c>
      <c r="CY228" s="251">
        <f>Input!CY77</f>
        <v>21.361999999999998</v>
      </c>
      <c r="CZ228" s="305">
        <f t="shared" si="1032"/>
        <v>21.361999999999998</v>
      </c>
      <c r="DA228" s="251">
        <f>Input!DA77</f>
        <v>23.818999999999999</v>
      </c>
      <c r="DB228" s="251">
        <f>Input!DB77</f>
        <v>26.832000000000001</v>
      </c>
      <c r="DC228" s="251">
        <f>Input!DC77</f>
        <v>26.774999999999999</v>
      </c>
      <c r="DD228" s="251">
        <f>Input!DD77</f>
        <v>40.121000000000002</v>
      </c>
      <c r="DE228" s="305">
        <f t="shared" si="1033"/>
        <v>40.121000000000002</v>
      </c>
      <c r="DF228" s="251">
        <f>Input!DF77</f>
        <v>48.325000000000003</v>
      </c>
      <c r="DG228" s="251">
        <f>Input!DG77</f>
        <v>92.611000000000004</v>
      </c>
      <c r="DH228" s="251">
        <f>Input!DH77</f>
        <v>92.12</v>
      </c>
      <c r="DI228" s="251">
        <f>Input!DI77</f>
        <v>101.04600000000001</v>
      </c>
      <c r="DJ228" s="305">
        <f t="shared" si="1034"/>
        <v>101.04600000000001</v>
      </c>
      <c r="DK228" s="251">
        <f>Input!DK77</f>
        <v>99.201999999999998</v>
      </c>
      <c r="DL228" s="251">
        <f>Input!DL77</f>
        <v>62.936999999999998</v>
      </c>
      <c r="DM228" s="251">
        <f>Input!DM77</f>
        <v>60.201000000000001</v>
      </c>
      <c r="DN228" s="251">
        <f>Input!DN77</f>
        <v>78.704999999999998</v>
      </c>
      <c r="DO228" s="305">
        <f t="shared" si="1035"/>
        <v>78.704999999999998</v>
      </c>
      <c r="DP228" s="251">
        <f>Input!DP77</f>
        <v>77.385999999999996</v>
      </c>
      <c r="DQ228" s="251">
        <f>Input!DQ77</f>
        <v>85.263000000000005</v>
      </c>
      <c r="DR228" s="251">
        <f>Input!DR77</f>
        <v>98.218999999999994</v>
      </c>
      <c r="DS228" s="251">
        <f>Input!DS77</f>
        <v>77.843999999999994</v>
      </c>
      <c r="DT228" s="305">
        <f t="shared" si="1036"/>
        <v>77.843999999999994</v>
      </c>
      <c r="DU228" s="251">
        <f>Input!DU77</f>
        <v>56.024000000000001</v>
      </c>
      <c r="DV228" s="251">
        <f>Input!DV77</f>
        <v>61.094000000000001</v>
      </c>
      <c r="DW228" s="251">
        <f>Input!DW77</f>
        <v>65.518000000000001</v>
      </c>
      <c r="DX228" s="251">
        <f>Input!DX77</f>
        <v>75.239000000000004</v>
      </c>
      <c r="DY228" s="305">
        <f t="shared" si="1037"/>
        <v>75.239000000000004</v>
      </c>
      <c r="DZ228" s="251">
        <f>Input!DZ77</f>
        <v>89.262</v>
      </c>
      <c r="EA228" s="251">
        <f>Input!EA77</f>
        <v>102.416</v>
      </c>
      <c r="EB228" s="251">
        <f>Input!EB77</f>
        <v>113.371</v>
      </c>
      <c r="EC228" s="251">
        <f>Input!EC77</f>
        <v>137.68299999999999</v>
      </c>
      <c r="ED228" s="305">
        <f t="shared" si="1038"/>
        <v>137.68299999999999</v>
      </c>
      <c r="EE228" s="251">
        <f>Input!EE77</f>
        <v>149.38800000000001</v>
      </c>
      <c r="EF228" s="251">
        <f>Input!EF77</f>
        <v>148.32</v>
      </c>
      <c r="EG228" s="251">
        <f>Input!EG77</f>
        <v>148.52199999999999</v>
      </c>
      <c r="EH228" s="251">
        <f>Input!EH77</f>
        <v>147.84100000000001</v>
      </c>
      <c r="EI228" s="305">
        <f t="shared" si="1039"/>
        <v>147.84100000000001</v>
      </c>
      <c r="EJ228" s="251">
        <f>Input!EJ77</f>
        <v>148.411</v>
      </c>
      <c r="EK228" s="251">
        <f>Input!EK77</f>
        <v>144.1</v>
      </c>
      <c r="EL228" s="251">
        <f>Input!EL77</f>
        <v>140.01</v>
      </c>
      <c r="EM228" s="251">
        <f>Input!EM77</f>
        <v>151.41999999999999</v>
      </c>
      <c r="EN228" s="305">
        <f t="shared" si="1040"/>
        <v>151.41999999999999</v>
      </c>
      <c r="EO228" s="251">
        <f>Input!EO77</f>
        <v>155.447</v>
      </c>
      <c r="EP228" s="251">
        <f>Input!EP77</f>
        <v>151.554</v>
      </c>
      <c r="EQ228" s="251">
        <f>Input!EQ77</f>
        <v>133.36000000000001</v>
      </c>
      <c r="ER228" s="251">
        <f>Input!ER77</f>
        <v>138.65700000000001</v>
      </c>
      <c r="ES228" s="305">
        <f t="shared" si="1041"/>
        <v>138.65700000000001</v>
      </c>
      <c r="ET228" s="251">
        <f>Input!ET77</f>
        <v>165</v>
      </c>
      <c r="EU228" s="251">
        <f>Input!EU77</f>
        <v>133</v>
      </c>
      <c r="EV228" s="251">
        <f>Input!EV77</f>
        <v>202</v>
      </c>
      <c r="EW228" s="251">
        <f>Input!EW77</f>
        <v>189</v>
      </c>
      <c r="EX228" s="305">
        <f t="shared" si="1042"/>
        <v>189</v>
      </c>
      <c r="EY228" s="251">
        <f>Input!EY77</f>
        <v>201</v>
      </c>
      <c r="EZ228" s="251">
        <f>Input!EZ77</f>
        <v>211</v>
      </c>
      <c r="FA228" s="251">
        <f>Input!FA77</f>
        <v>157</v>
      </c>
      <c r="FB228" s="251">
        <f>Input!FB77</f>
        <v>168</v>
      </c>
      <c r="FC228" s="305">
        <f t="shared" si="1043"/>
        <v>168</v>
      </c>
      <c r="FD228" s="251">
        <f>Input!FD77</f>
        <v>173</v>
      </c>
      <c r="FE228" s="464">
        <f t="shared" si="1046"/>
        <v>173</v>
      </c>
      <c r="FF228" s="464">
        <f t="shared" si="1046"/>
        <v>173</v>
      </c>
      <c r="FG228" s="464">
        <f t="shared" si="1046"/>
        <v>173</v>
      </c>
      <c r="FH228" s="2295">
        <f t="shared" si="1045"/>
        <v>173</v>
      </c>
      <c r="FI228" s="2173">
        <f t="shared" ref="FI228:FL228" si="1049">FH228</f>
        <v>173</v>
      </c>
      <c r="FJ228" s="2173">
        <f t="shared" si="1049"/>
        <v>173</v>
      </c>
      <c r="FK228" s="2173">
        <f t="shared" si="1049"/>
        <v>173</v>
      </c>
      <c r="FL228" s="2173">
        <f t="shared" si="1049"/>
        <v>173</v>
      </c>
      <c r="FN228" s="126"/>
      <c r="FO228" s="126"/>
      <c r="FP228" s="126"/>
    </row>
    <row r="229" spans="1:172">
      <c r="A229" s="186" t="s">
        <v>210</v>
      </c>
      <c r="BM229" s="251">
        <f>+Input!BM78+Input!BM80</f>
        <v>0</v>
      </c>
      <c r="BN229" s="251">
        <f>+Input!BN78+Input!BN80</f>
        <v>0</v>
      </c>
      <c r="BO229" s="251">
        <f>+Input!BO78+Input!BO80</f>
        <v>0</v>
      </c>
      <c r="BP229" s="251">
        <f>+Input!BP78+Input!BP80</f>
        <v>0</v>
      </c>
      <c r="BQ229" s="305">
        <f t="shared" si="1025"/>
        <v>0</v>
      </c>
      <c r="BR229" s="251">
        <f>+Input!BR78+Input!BR80</f>
        <v>0</v>
      </c>
      <c r="BS229" s="251">
        <f>+Input!BS78+Input!BS80</f>
        <v>0</v>
      </c>
      <c r="BT229" s="251">
        <f>+Input!BT78+Input!BT80</f>
        <v>0</v>
      </c>
      <c r="BU229" s="251">
        <f>+Input!BU78+Input!BU80</f>
        <v>0</v>
      </c>
      <c r="BV229" s="305">
        <f t="shared" si="1026"/>
        <v>0</v>
      </c>
      <c r="BW229" s="251">
        <f>+Input!BW78+Input!BW80</f>
        <v>71.079000000000008</v>
      </c>
      <c r="BX229" s="251">
        <f>+Input!BX78+Input!BX80</f>
        <v>52.113</v>
      </c>
      <c r="BY229" s="251">
        <f>+Input!BY78+Input!BY80</f>
        <v>53.100999999999999</v>
      </c>
      <c r="BZ229" s="251">
        <f>+Input!BZ78+Input!BZ80</f>
        <v>58.911999999999999</v>
      </c>
      <c r="CA229" s="305">
        <f t="shared" si="1027"/>
        <v>58.911999999999999</v>
      </c>
      <c r="CB229" s="251">
        <f>+Input!CB78+Input!CB80</f>
        <v>56.225000000000001</v>
      </c>
      <c r="CC229" s="251">
        <f>+Input!CC78+Input!CC80</f>
        <v>21.968</v>
      </c>
      <c r="CD229" s="251">
        <f>+Input!CD78+Input!CD80</f>
        <v>22.48</v>
      </c>
      <c r="CE229" s="251">
        <f>+Input!CE78+Input!CE80</f>
        <v>19.978000000000002</v>
      </c>
      <c r="CF229" s="305">
        <f t="shared" si="1028"/>
        <v>19.978000000000002</v>
      </c>
      <c r="CG229" s="251">
        <f>+Input!CG78+Input!CG80</f>
        <v>20.204000000000001</v>
      </c>
      <c r="CH229" s="251">
        <f>+Input!CH78+Input!CH80</f>
        <v>271.59299999999996</v>
      </c>
      <c r="CI229" s="251">
        <f>+Input!CI78+Input!CI80</f>
        <v>317.82799999999997</v>
      </c>
      <c r="CJ229" s="251">
        <f>+Input!CJ78+Input!CJ80</f>
        <v>333.755</v>
      </c>
      <c r="CK229" s="305">
        <f t="shared" si="1029"/>
        <v>333.755</v>
      </c>
      <c r="CL229" s="251">
        <f>+Input!CL78+Input!CL80</f>
        <v>324.83499999999998</v>
      </c>
      <c r="CM229" s="251">
        <f>+Input!CM78+Input!CM80</f>
        <v>72.790999999999997</v>
      </c>
      <c r="CN229" s="251">
        <f>+Input!CN78+Input!CN80</f>
        <v>49.332000000000001</v>
      </c>
      <c r="CO229" s="251">
        <f>+Input!CO78+Input!CO80</f>
        <v>52.16</v>
      </c>
      <c r="CP229" s="305">
        <f t="shared" si="1030"/>
        <v>52.16</v>
      </c>
      <c r="CQ229" s="251">
        <f>+Input!CQ78+Input!CQ80</f>
        <v>797.35</v>
      </c>
      <c r="CR229" s="251">
        <f>+Input!CR78+Input!CR80</f>
        <v>40.36</v>
      </c>
      <c r="CS229" s="251">
        <f>+Input!CS78+Input!CS80</f>
        <v>40.185000000000002</v>
      </c>
      <c r="CT229" s="251">
        <f>+Input!CT78+Input!CT80</f>
        <v>53.508000000000003</v>
      </c>
      <c r="CU229" s="305">
        <f t="shared" si="1031"/>
        <v>53.508000000000003</v>
      </c>
      <c r="CV229" s="251">
        <f>+Input!CV78+Input!CV80</f>
        <v>54.122</v>
      </c>
      <c r="CW229" s="251">
        <f>+Input!CW78+Input!CW80</f>
        <v>0</v>
      </c>
      <c r="CX229" s="251">
        <f>+Input!CX78+Input!CX80</f>
        <v>57.767000000000003</v>
      </c>
      <c r="CY229" s="251">
        <f>+Input!CY78+Input!CY80</f>
        <v>59.466000000000001</v>
      </c>
      <c r="CZ229" s="305">
        <f t="shared" si="1032"/>
        <v>59.466000000000001</v>
      </c>
      <c r="DA229" s="251">
        <f>+Input!DA78+Input!DA80</f>
        <v>54.939</v>
      </c>
      <c r="DB229" s="251">
        <f>+Input!DB78+Input!DB80</f>
        <v>208.821</v>
      </c>
      <c r="DC229" s="251">
        <f>+Input!DC78+Input!DC80</f>
        <v>206.559</v>
      </c>
      <c r="DD229" s="251">
        <f>+Input!DD78+Input!DD80</f>
        <v>916.35699999999997</v>
      </c>
      <c r="DE229" s="305">
        <f t="shared" si="1033"/>
        <v>916.35699999999997</v>
      </c>
      <c r="DF229" s="251">
        <f>+Input!DF78+Input!DF80</f>
        <v>635.34699999999998</v>
      </c>
      <c r="DG229" s="251">
        <f>+Input!DG78+Input!DG80</f>
        <v>511.33100000000002</v>
      </c>
      <c r="DH229" s="251">
        <f>+Input!DH78+Input!DH80</f>
        <v>518.98500000000001</v>
      </c>
      <c r="DI229" s="251">
        <f>+Input!DI78+Input!DI80</f>
        <v>67.927999999999997</v>
      </c>
      <c r="DJ229" s="305">
        <f t="shared" si="1034"/>
        <v>67.927999999999997</v>
      </c>
      <c r="DK229" s="251">
        <f>+Input!DK78+Input!DK80</f>
        <v>80.799000000000007</v>
      </c>
      <c r="DL229" s="251">
        <f>+Input!DL78+Input!DL80</f>
        <v>83.022000000000006</v>
      </c>
      <c r="DM229" s="251">
        <f>+Input!DM78+Input!DM80</f>
        <v>84.454999999999998</v>
      </c>
      <c r="DN229" s="251">
        <f>+Input!DN78+Input!DN80</f>
        <v>64.491</v>
      </c>
      <c r="DO229" s="305">
        <f t="shared" si="1035"/>
        <v>64.491</v>
      </c>
      <c r="DP229" s="251">
        <f>+Input!DP78+Input!DP80</f>
        <v>79.698999999999998</v>
      </c>
      <c r="DQ229" s="251">
        <f>+Input!DQ78+Input!DQ80</f>
        <v>226.05200000000002</v>
      </c>
      <c r="DR229" s="251">
        <f>+Input!DR78+Input!DR80</f>
        <v>223.84499999999997</v>
      </c>
      <c r="DS229" s="251">
        <f>+Input!DS78+Input!DS80</f>
        <v>374.12800000000004</v>
      </c>
      <c r="DT229" s="305">
        <f t="shared" si="1036"/>
        <v>374.12800000000004</v>
      </c>
      <c r="DU229" s="251">
        <f>+Input!DU78+Input!DU80</f>
        <v>373.28399999999999</v>
      </c>
      <c r="DV229" s="251">
        <f>+Input!DV78+Input!DV80</f>
        <v>373.72399999999999</v>
      </c>
      <c r="DW229" s="251">
        <f>+Input!DW78+Input!DW80</f>
        <v>371.255</v>
      </c>
      <c r="DX229" s="251">
        <f>+Input!DX78+Input!DX80</f>
        <v>720.827</v>
      </c>
      <c r="DY229" s="305">
        <f t="shared" si="1037"/>
        <v>720.827</v>
      </c>
      <c r="DZ229" s="251">
        <f>+Input!DZ78+Input!DZ80</f>
        <v>374.87400000000002</v>
      </c>
      <c r="EA229" s="251">
        <f>+Input!EA78+Input!EA80</f>
        <v>2303.357</v>
      </c>
      <c r="EB229" s="251">
        <f>+Input!EB78+Input!EB80</f>
        <v>2122.2669999999998</v>
      </c>
      <c r="EC229" s="251">
        <f>+Input!EC78+Input!EC80</f>
        <v>232.47500000000002</v>
      </c>
      <c r="ED229" s="305">
        <f t="shared" si="1038"/>
        <v>232.47500000000002</v>
      </c>
      <c r="EE229" s="251">
        <f>+Input!EE78+Input!EE80</f>
        <v>229.90499999999997</v>
      </c>
      <c r="EF229" s="251">
        <f>+Input!EF78+Input!EF80</f>
        <v>42.58</v>
      </c>
      <c r="EG229" s="251">
        <f>+Input!EG78+Input!EG80</f>
        <v>67.570999999999998</v>
      </c>
      <c r="EH229" s="251">
        <f>+Input!EH78+Input!EH80</f>
        <v>33.087000000000003</v>
      </c>
      <c r="EI229" s="305">
        <f t="shared" si="1039"/>
        <v>33.087000000000003</v>
      </c>
      <c r="EJ229" s="251">
        <f>+Input!EJ78+Input!EJ80</f>
        <v>31.992999999999999</v>
      </c>
      <c r="EK229" s="251">
        <f>+Input!EK78+Input!EK80</f>
        <v>34.085999999999999</v>
      </c>
      <c r="EL229" s="251">
        <f>+Input!EL78+Input!EL80</f>
        <v>9.81</v>
      </c>
      <c r="EM229" s="251">
        <f>+Input!EM78+Input!EM80</f>
        <v>9.8469999999999995</v>
      </c>
      <c r="EN229" s="305">
        <f t="shared" si="1040"/>
        <v>9.8469999999999995</v>
      </c>
      <c r="EO229" s="251">
        <f>+Input!EO78+Input!EO79+Input!EO80</f>
        <v>9.8689999999999998</v>
      </c>
      <c r="EP229" s="251">
        <f>+Input!EP78+Input!EP79+Input!EP80</f>
        <v>8.4190000000000005</v>
      </c>
      <c r="EQ229" s="251">
        <f>+Input!EQ78+Input!EQ79+Input!EQ80</f>
        <v>8.2110000000000003</v>
      </c>
      <c r="ER229" s="251">
        <f>+Input!ER78+Input!ER79+Input!ER80</f>
        <v>1006.2850000000001</v>
      </c>
      <c r="ES229" s="305">
        <f t="shared" si="1041"/>
        <v>1006.2850000000001</v>
      </c>
      <c r="ET229" s="251">
        <f>+Input!ET78+Input!ET79+Input!ET80</f>
        <v>1006</v>
      </c>
      <c r="EU229" s="251">
        <f>+Input!EU78+Input!EU79+Input!EU80</f>
        <v>1005</v>
      </c>
      <c r="EV229" s="251">
        <f>+Input!EV78+Input!EV79+Input!EV80</f>
        <v>2203</v>
      </c>
      <c r="EW229" s="251">
        <f>+Input!EW78+Input!EW79+Input!EW80</f>
        <v>1204</v>
      </c>
      <c r="EX229" s="305">
        <f t="shared" si="1042"/>
        <v>1204</v>
      </c>
      <c r="EY229" s="251">
        <f>+Input!EY78+Input!EY79+Input!EY80</f>
        <v>1204</v>
      </c>
      <c r="EZ229" s="251">
        <f>+Input!EZ78+Input!EZ79+Input!EZ80</f>
        <v>1913</v>
      </c>
      <c r="FA229" s="251">
        <f>+Input!FA78+Input!FA79+Input!FA80</f>
        <v>716</v>
      </c>
      <c r="FB229" s="251">
        <f>+Input!FB78+Input!FB79+Input!FB80</f>
        <v>1316</v>
      </c>
      <c r="FC229" s="305">
        <f t="shared" si="1043"/>
        <v>1316</v>
      </c>
      <c r="FD229" s="251">
        <f>+Input!FD78+Input!FD79+Input!FD80</f>
        <v>1892</v>
      </c>
      <c r="FE229" s="464">
        <f t="shared" si="1046"/>
        <v>1892</v>
      </c>
      <c r="FF229" s="464">
        <f t="shared" si="1046"/>
        <v>1892</v>
      </c>
      <c r="FG229" s="464">
        <f t="shared" si="1046"/>
        <v>1892</v>
      </c>
      <c r="FH229" s="2295">
        <f t="shared" si="1045"/>
        <v>1892</v>
      </c>
      <c r="FI229" s="2173">
        <f t="shared" ref="FI229:FL229" si="1050">FH229</f>
        <v>1892</v>
      </c>
      <c r="FJ229" s="2173">
        <f t="shared" si="1050"/>
        <v>1892</v>
      </c>
      <c r="FK229" s="2173">
        <f t="shared" si="1050"/>
        <v>1892</v>
      </c>
      <c r="FL229" s="2173">
        <f t="shared" si="1050"/>
        <v>1892</v>
      </c>
      <c r="FN229" s="126"/>
      <c r="FO229" s="126"/>
      <c r="FP229" s="126"/>
    </row>
    <row r="230" spans="1:172">
      <c r="A230" s="186" t="s">
        <v>211</v>
      </c>
      <c r="BM230" s="251">
        <f>+Input!BM81</f>
        <v>0</v>
      </c>
      <c r="BN230" s="251">
        <f>+Input!BN81</f>
        <v>0</v>
      </c>
      <c r="BO230" s="251">
        <f>+Input!BO81</f>
        <v>0</v>
      </c>
      <c r="BP230" s="251">
        <f>+Input!BP81</f>
        <v>0</v>
      </c>
      <c r="BQ230" s="305">
        <f t="shared" si="1025"/>
        <v>0</v>
      </c>
      <c r="BR230" s="251">
        <f>+Input!BR81</f>
        <v>0</v>
      </c>
      <c r="BS230" s="251">
        <f>+Input!BS81</f>
        <v>0</v>
      </c>
      <c r="BT230" s="251">
        <f>+Input!BT81</f>
        <v>0</v>
      </c>
      <c r="BU230" s="251">
        <f>+Input!BU81</f>
        <v>0</v>
      </c>
      <c r="BV230" s="305">
        <f t="shared" si="1026"/>
        <v>0</v>
      </c>
      <c r="BW230" s="251">
        <f>+Input!BW81</f>
        <v>0</v>
      </c>
      <c r="BX230" s="251">
        <f>+Input!BX81</f>
        <v>0</v>
      </c>
      <c r="BY230" s="251">
        <f>+Input!BY81</f>
        <v>0</v>
      </c>
      <c r="BZ230" s="251">
        <f>+Input!BZ81</f>
        <v>0</v>
      </c>
      <c r="CA230" s="305">
        <f t="shared" si="1027"/>
        <v>0</v>
      </c>
      <c r="CB230" s="251">
        <f>+Input!CB81</f>
        <v>0</v>
      </c>
      <c r="CC230" s="251">
        <f>+Input!CC81</f>
        <v>0</v>
      </c>
      <c r="CD230" s="251">
        <f>+Input!CD81</f>
        <v>0</v>
      </c>
      <c r="CE230" s="251">
        <f>+Input!CE81</f>
        <v>0</v>
      </c>
      <c r="CF230" s="305">
        <f t="shared" si="1028"/>
        <v>0</v>
      </c>
      <c r="CG230" s="251">
        <f>+Input!CG81</f>
        <v>0</v>
      </c>
      <c r="CH230" s="251">
        <f>+Input!CH81</f>
        <v>0</v>
      </c>
      <c r="CI230" s="251">
        <f>+Input!CI81</f>
        <v>0</v>
      </c>
      <c r="CJ230" s="251">
        <f>+Input!CJ81</f>
        <v>0</v>
      </c>
      <c r="CK230" s="305">
        <f t="shared" si="1029"/>
        <v>0</v>
      </c>
      <c r="CL230" s="251">
        <f>+Input!CL81</f>
        <v>0</v>
      </c>
      <c r="CM230" s="251">
        <f>+Input!CM81</f>
        <v>0</v>
      </c>
      <c r="CN230" s="251">
        <f>+Input!CN81</f>
        <v>0</v>
      </c>
      <c r="CO230" s="251">
        <f>+Input!CO81</f>
        <v>0</v>
      </c>
      <c r="CP230" s="305">
        <f t="shared" si="1030"/>
        <v>0</v>
      </c>
      <c r="CQ230" s="251">
        <f>+Input!CQ81</f>
        <v>0</v>
      </c>
      <c r="CR230" s="251">
        <f>+Input!CR81</f>
        <v>0</v>
      </c>
      <c r="CS230" s="251">
        <f>+Input!CS81</f>
        <v>0</v>
      </c>
      <c r="CT230" s="251">
        <f>+Input!CT81</f>
        <v>0</v>
      </c>
      <c r="CU230" s="305">
        <f t="shared" si="1031"/>
        <v>0</v>
      </c>
      <c r="CV230" s="251">
        <f>+Input!CV81</f>
        <v>0</v>
      </c>
      <c r="CW230" s="251">
        <f>+Input!CW81</f>
        <v>0</v>
      </c>
      <c r="CX230" s="251">
        <f>+Input!CX81</f>
        <v>0</v>
      </c>
      <c r="CY230" s="251">
        <f>+Input!CY81</f>
        <v>4.5590000000000002</v>
      </c>
      <c r="CZ230" s="305">
        <f t="shared" si="1032"/>
        <v>4.5590000000000002</v>
      </c>
      <c r="DA230" s="251">
        <f>+Input!DA81</f>
        <v>0</v>
      </c>
      <c r="DB230" s="251">
        <f>+Input!DB81</f>
        <v>0</v>
      </c>
      <c r="DC230" s="251">
        <f>+Input!DC81</f>
        <v>640.06299999999999</v>
      </c>
      <c r="DD230" s="251">
        <f>+Input!DD81</f>
        <v>0</v>
      </c>
      <c r="DE230" s="305">
        <f t="shared" si="1033"/>
        <v>0</v>
      </c>
      <c r="DF230" s="251">
        <f>+Input!DF81</f>
        <v>0</v>
      </c>
      <c r="DG230" s="251">
        <f>+Input!DG81</f>
        <v>0</v>
      </c>
      <c r="DH230" s="251">
        <f>+Input!DH81</f>
        <v>0</v>
      </c>
      <c r="DI230" s="251">
        <f>+Input!DI81</f>
        <v>0</v>
      </c>
      <c r="DJ230" s="305">
        <f t="shared" si="1034"/>
        <v>0</v>
      </c>
      <c r="DK230" s="251">
        <f>+Input!DK81</f>
        <v>0</v>
      </c>
      <c r="DL230" s="251">
        <f>+Input!DL81</f>
        <v>0</v>
      </c>
      <c r="DM230" s="251">
        <f>+Input!DM81</f>
        <v>0</v>
      </c>
      <c r="DN230" s="251">
        <f>+Input!DN81</f>
        <v>0</v>
      </c>
      <c r="DO230" s="305">
        <f t="shared" si="1035"/>
        <v>0</v>
      </c>
      <c r="DP230" s="251">
        <f>+Input!DP81</f>
        <v>0</v>
      </c>
      <c r="DQ230" s="251">
        <f>+Input!DQ81</f>
        <v>0</v>
      </c>
      <c r="DR230" s="251">
        <f>+Input!DR81</f>
        <v>0</v>
      </c>
      <c r="DS230" s="251">
        <f>+Input!DS81</f>
        <v>0</v>
      </c>
      <c r="DT230" s="305">
        <f t="shared" si="1036"/>
        <v>0</v>
      </c>
      <c r="DU230" s="251">
        <f>+Input!DU81</f>
        <v>0</v>
      </c>
      <c r="DV230" s="251">
        <f>+Input!DV81</f>
        <v>0</v>
      </c>
      <c r="DW230" s="251">
        <f>+Input!DW81</f>
        <v>0</v>
      </c>
      <c r="DX230" s="251">
        <f>+Input!DX81</f>
        <v>0</v>
      </c>
      <c r="DY230" s="305">
        <f t="shared" si="1037"/>
        <v>0</v>
      </c>
      <c r="DZ230" s="251">
        <f>+Input!DZ81</f>
        <v>0</v>
      </c>
      <c r="EA230" s="251">
        <f>+Input!EA81</f>
        <v>0</v>
      </c>
      <c r="EB230" s="251">
        <f>+Input!EB81</f>
        <v>0</v>
      </c>
      <c r="EC230" s="251">
        <f>+Input!EC81</f>
        <v>0</v>
      </c>
      <c r="ED230" s="305">
        <f t="shared" si="1038"/>
        <v>0</v>
      </c>
      <c r="EE230" s="251">
        <f>+Input!EE81</f>
        <v>0</v>
      </c>
      <c r="EF230" s="251">
        <f>+Input!EF81</f>
        <v>0</v>
      </c>
      <c r="EG230" s="251">
        <f>+Input!EG81</f>
        <v>0</v>
      </c>
      <c r="EH230" s="251">
        <f>+Input!EH81</f>
        <v>0</v>
      </c>
      <c r="EI230" s="305">
        <f t="shared" si="1039"/>
        <v>0</v>
      </c>
      <c r="EJ230" s="251">
        <f>+Input!EJ81</f>
        <v>0</v>
      </c>
      <c r="EK230" s="251">
        <f>+Input!EK81</f>
        <v>0</v>
      </c>
      <c r="EL230" s="251">
        <f>+Input!EL81</f>
        <v>0</v>
      </c>
      <c r="EM230" s="251">
        <f>+Input!EM81</f>
        <v>0</v>
      </c>
      <c r="EN230" s="305">
        <f t="shared" si="1040"/>
        <v>0</v>
      </c>
      <c r="EO230" s="251">
        <f>+Input!EO81</f>
        <v>0</v>
      </c>
      <c r="EP230" s="251">
        <f>+Input!EP81</f>
        <v>0</v>
      </c>
      <c r="EQ230" s="251">
        <f>+Input!EQ81</f>
        <v>0</v>
      </c>
      <c r="ER230" s="251">
        <f>+Input!ER81</f>
        <v>0</v>
      </c>
      <c r="ES230" s="305">
        <f t="shared" si="1041"/>
        <v>0</v>
      </c>
      <c r="ET230" s="251">
        <f>+Input!ET81</f>
        <v>0</v>
      </c>
      <c r="EU230" s="251">
        <f>+Input!EU81</f>
        <v>0</v>
      </c>
      <c r="EV230" s="251">
        <f>+Input!EV81</f>
        <v>0</v>
      </c>
      <c r="EW230" s="251">
        <f>+Input!EW81</f>
        <v>0</v>
      </c>
      <c r="EX230" s="305">
        <f t="shared" si="1042"/>
        <v>0</v>
      </c>
      <c r="EY230" s="251">
        <f>+Input!EY81</f>
        <v>0</v>
      </c>
      <c r="EZ230" s="251">
        <f>+Input!EZ81</f>
        <v>0</v>
      </c>
      <c r="FA230" s="251">
        <f>+Input!FA81</f>
        <v>0</v>
      </c>
      <c r="FB230" s="251">
        <f>+Input!FB81</f>
        <v>0</v>
      </c>
      <c r="FC230" s="305">
        <f t="shared" si="1043"/>
        <v>0</v>
      </c>
      <c r="FD230" s="251">
        <f>+Input!FD81</f>
        <v>0</v>
      </c>
      <c r="FE230" s="464">
        <f t="shared" si="1046"/>
        <v>0</v>
      </c>
      <c r="FF230" s="464">
        <f t="shared" si="1046"/>
        <v>0</v>
      </c>
      <c r="FG230" s="464">
        <f t="shared" si="1046"/>
        <v>0</v>
      </c>
      <c r="FH230" s="2295">
        <f t="shared" si="1045"/>
        <v>0</v>
      </c>
      <c r="FI230" s="2173">
        <f t="shared" ref="FI230:FL230" si="1051">FH230</f>
        <v>0</v>
      </c>
      <c r="FJ230" s="2173">
        <f t="shared" si="1051"/>
        <v>0</v>
      </c>
      <c r="FK230" s="2173">
        <f t="shared" si="1051"/>
        <v>0</v>
      </c>
      <c r="FL230" s="2173">
        <f t="shared" si="1051"/>
        <v>0</v>
      </c>
      <c r="FN230" s="126"/>
      <c r="FO230" s="126"/>
      <c r="FP230" s="126"/>
    </row>
    <row r="231" spans="1:172">
      <c r="A231" s="186" t="s">
        <v>212</v>
      </c>
      <c r="BM231" s="302">
        <f>Input!BM82</f>
        <v>38.72</v>
      </c>
      <c r="BN231" s="302">
        <f>Input!BN82</f>
        <v>36.415999999999997</v>
      </c>
      <c r="BO231" s="302">
        <f>Input!BO82</f>
        <v>33.813000000000002</v>
      </c>
      <c r="BP231" s="302">
        <f>Input!BP82</f>
        <v>12.14</v>
      </c>
      <c r="BQ231" s="284">
        <f t="shared" si="1025"/>
        <v>12.14</v>
      </c>
      <c r="BR231" s="302">
        <f>Input!BR82</f>
        <v>11.581</v>
      </c>
      <c r="BS231" s="302">
        <f>Input!BS82</f>
        <v>11.058999999999999</v>
      </c>
      <c r="BT231" s="302">
        <f>Input!BT82</f>
        <v>11.468</v>
      </c>
      <c r="BU231" s="302">
        <f>Input!BU82</f>
        <v>0</v>
      </c>
      <c r="BV231" s="284">
        <f t="shared" si="1026"/>
        <v>0</v>
      </c>
      <c r="BW231" s="302">
        <f>Input!BW82</f>
        <v>47.247</v>
      </c>
      <c r="BX231" s="302">
        <f>Input!BX82</f>
        <v>46.259</v>
      </c>
      <c r="BY231" s="302">
        <f>Input!BY82</f>
        <v>51.826999999999998</v>
      </c>
      <c r="BZ231" s="302">
        <f>Input!BZ82</f>
        <v>41.165999999999997</v>
      </c>
      <c r="CA231" s="284">
        <f t="shared" si="1027"/>
        <v>41.165999999999997</v>
      </c>
      <c r="CB231" s="302">
        <f>Input!CB82</f>
        <v>41.381</v>
      </c>
      <c r="CC231" s="302">
        <f>Input!CC82</f>
        <v>45.530999999999999</v>
      </c>
      <c r="CD231" s="302">
        <f>Input!CD82</f>
        <v>49.817999999999998</v>
      </c>
      <c r="CE231" s="302">
        <f>Input!CE82</f>
        <v>52.628</v>
      </c>
      <c r="CF231" s="284">
        <f t="shared" si="1028"/>
        <v>52.628</v>
      </c>
      <c r="CG231" s="302">
        <f>Input!CG82</f>
        <v>55.573999999999998</v>
      </c>
      <c r="CH231" s="302">
        <f>Input!CH82</f>
        <v>59.006</v>
      </c>
      <c r="CI231" s="302">
        <f>Input!CI82</f>
        <v>55.686999999999998</v>
      </c>
      <c r="CJ231" s="302">
        <f>Input!CJ82</f>
        <v>57.69</v>
      </c>
      <c r="CK231" s="284">
        <f t="shared" si="1029"/>
        <v>57.69</v>
      </c>
      <c r="CL231" s="302">
        <f>Input!CL82</f>
        <v>61.521000000000001</v>
      </c>
      <c r="CM231" s="302">
        <f>Input!CM82</f>
        <v>60.698</v>
      </c>
      <c r="CN231" s="302">
        <f>Input!CN82</f>
        <v>162.53700000000001</v>
      </c>
      <c r="CO231" s="302">
        <f>Input!CO82</f>
        <v>139.56099999999998</v>
      </c>
      <c r="CP231" s="284">
        <f t="shared" si="1030"/>
        <v>139.56099999999998</v>
      </c>
      <c r="CQ231" s="302">
        <f>Input!CQ82</f>
        <v>139.01799999999997</v>
      </c>
      <c r="CR231" s="302">
        <f>Input!CR82</f>
        <v>122.871</v>
      </c>
      <c r="CS231" s="302">
        <f>Input!CS82</f>
        <v>123.02200000000001</v>
      </c>
      <c r="CT231" s="302">
        <f>Input!CT82</f>
        <v>147.958</v>
      </c>
      <c r="CU231" s="284">
        <f t="shared" si="1031"/>
        <v>147.958</v>
      </c>
      <c r="CV231" s="302">
        <f>Input!CV82</f>
        <v>149.34299999999999</v>
      </c>
      <c r="CW231" s="302">
        <f>Input!CW82</f>
        <v>0</v>
      </c>
      <c r="CX231" s="302">
        <f>Input!CX82</f>
        <v>147.67599999999999</v>
      </c>
      <c r="CY231" s="302">
        <f>Input!CY82</f>
        <v>158.10499999999999</v>
      </c>
      <c r="CZ231" s="284">
        <f t="shared" si="1032"/>
        <v>158.10499999999999</v>
      </c>
      <c r="DA231" s="302">
        <f>Input!DA82</f>
        <v>141.99600000000001</v>
      </c>
      <c r="DB231" s="302">
        <f>Input!DB82</f>
        <v>138.33199999999999</v>
      </c>
      <c r="DC231" s="302">
        <f>Input!DC82</f>
        <v>118.744</v>
      </c>
      <c r="DD231" s="302">
        <f>Input!DD82</f>
        <v>195.821</v>
      </c>
      <c r="DE231" s="284">
        <f t="shared" si="1033"/>
        <v>195.821</v>
      </c>
      <c r="DF231" s="302">
        <f>Input!DF82</f>
        <v>296.49599999999998</v>
      </c>
      <c r="DG231" s="302">
        <f>Input!DG82</f>
        <v>294.23699999999997</v>
      </c>
      <c r="DH231" s="302">
        <f>Input!DH82</f>
        <v>164.17599999999999</v>
      </c>
      <c r="DI231" s="302">
        <f>Input!DI82</f>
        <v>133.13999999999999</v>
      </c>
      <c r="DJ231" s="284">
        <f t="shared" si="1034"/>
        <v>133.13999999999999</v>
      </c>
      <c r="DK231" s="302">
        <f>Input!DK82</f>
        <v>133.93199999999999</v>
      </c>
      <c r="DL231" s="302">
        <f>Input!DL82</f>
        <v>140.50200000000001</v>
      </c>
      <c r="DM231" s="302">
        <f>Input!DM82</f>
        <v>149.29499999999999</v>
      </c>
      <c r="DN231" s="302">
        <f>Input!DN82</f>
        <v>159.91399999999999</v>
      </c>
      <c r="DO231" s="284">
        <f t="shared" si="1035"/>
        <v>159.91399999999999</v>
      </c>
      <c r="DP231" s="302">
        <f>Input!DP82</f>
        <v>144.965</v>
      </c>
      <c r="DQ231" s="302">
        <f>Input!DQ82</f>
        <v>142.31200000000001</v>
      </c>
      <c r="DR231" s="302">
        <f>Input!DR82</f>
        <v>123.824</v>
      </c>
      <c r="DS231" s="302">
        <f>Input!DS82</f>
        <v>126.995</v>
      </c>
      <c r="DT231" s="284">
        <f t="shared" si="1036"/>
        <v>126.995</v>
      </c>
      <c r="DU231" s="302">
        <f>Input!DU82</f>
        <v>113.96899999999999</v>
      </c>
      <c r="DV231" s="302">
        <f>Input!DV82</f>
        <v>195.49100000000001</v>
      </c>
      <c r="DW231" s="302">
        <f>Input!DW82</f>
        <v>172.06799999999998</v>
      </c>
      <c r="DX231" s="302">
        <f>Input!DX82</f>
        <v>153.93799999999999</v>
      </c>
      <c r="DY231" s="284">
        <f t="shared" si="1037"/>
        <v>153.93799999999999</v>
      </c>
      <c r="DZ231" s="302">
        <f>Input!DZ82</f>
        <v>199.023</v>
      </c>
      <c r="EA231" s="302">
        <f>Input!EA82</f>
        <v>229.63499999999999</v>
      </c>
      <c r="EB231" s="302">
        <f>Input!EB82</f>
        <v>231.185</v>
      </c>
      <c r="EC231" s="302">
        <f>Input!EC82</f>
        <v>354.36799999999999</v>
      </c>
      <c r="ED231" s="284">
        <f t="shared" si="1038"/>
        <v>354.36799999999999</v>
      </c>
      <c r="EE231" s="302">
        <f>Input!EE82</f>
        <v>213.18899999999999</v>
      </c>
      <c r="EF231" s="302">
        <f>Input!EF82</f>
        <v>271.072</v>
      </c>
      <c r="EG231" s="302">
        <f>Input!EG82</f>
        <v>223.494</v>
      </c>
      <c r="EH231" s="302">
        <f>Input!EH82</f>
        <v>214.51900000000001</v>
      </c>
      <c r="EI231" s="284">
        <f t="shared" si="1039"/>
        <v>214.51900000000001</v>
      </c>
      <c r="EJ231" s="302">
        <f>Input!EJ82</f>
        <v>232.60599999999999</v>
      </c>
      <c r="EK231" s="302">
        <f>Input!EK82</f>
        <v>204.351</v>
      </c>
      <c r="EL231" s="302">
        <f>Input!EL82</f>
        <v>211.428</v>
      </c>
      <c r="EM231" s="302">
        <f>Input!EM82</f>
        <v>251.346</v>
      </c>
      <c r="EN231" s="284">
        <f t="shared" si="1040"/>
        <v>251.346</v>
      </c>
      <c r="EO231" s="302">
        <f>Input!EO82</f>
        <v>226.077</v>
      </c>
      <c r="EP231" s="302">
        <f>Input!EP82</f>
        <v>215.47300000000001</v>
      </c>
      <c r="EQ231" s="302">
        <f>Input!EQ82</f>
        <v>194.7</v>
      </c>
      <c r="ER231" s="302">
        <f>Input!ER82</f>
        <v>301.72899999999998</v>
      </c>
      <c r="ES231" s="284">
        <f t="shared" si="1041"/>
        <v>301.72899999999998</v>
      </c>
      <c r="ET231" s="302">
        <f>Input!ET82</f>
        <v>186</v>
      </c>
      <c r="EU231" s="302">
        <f>Input!EU82</f>
        <v>230</v>
      </c>
      <c r="EV231" s="302">
        <f>Input!EV82</f>
        <v>297</v>
      </c>
      <c r="EW231" s="302">
        <f>Input!EW82</f>
        <v>232</v>
      </c>
      <c r="EX231" s="284">
        <f t="shared" si="1042"/>
        <v>232</v>
      </c>
      <c r="EY231" s="302">
        <f>Input!EY82</f>
        <v>245</v>
      </c>
      <c r="EZ231" s="302">
        <f>Input!EZ82</f>
        <v>368</v>
      </c>
      <c r="FA231" s="302">
        <f>Input!FA82</f>
        <v>280</v>
      </c>
      <c r="FB231" s="302">
        <f>Input!FB82</f>
        <v>340</v>
      </c>
      <c r="FC231" s="284">
        <f t="shared" si="1043"/>
        <v>340</v>
      </c>
      <c r="FD231" s="302">
        <f>Input!FD82</f>
        <v>288</v>
      </c>
      <c r="FE231" s="2296">
        <f>FD231+FE176</f>
        <v>433.4206895819367</v>
      </c>
      <c r="FF231" s="2296">
        <f>FE231+FF176</f>
        <v>578.52093444263301</v>
      </c>
      <c r="FG231" s="2296">
        <f t="shared" ref="FG231:FL231" si="1052">FF231+FG176</f>
        <v>716.55889276652056</v>
      </c>
      <c r="FH231" s="2297">
        <f t="shared" si="1045"/>
        <v>716.55889276652056</v>
      </c>
      <c r="FI231" s="2298">
        <f t="shared" si="1052"/>
        <v>1332.198070154381</v>
      </c>
      <c r="FJ231" s="2298">
        <f t="shared" si="1052"/>
        <v>2000.5009536976188</v>
      </c>
      <c r="FK231" s="2298">
        <f t="shared" si="1052"/>
        <v>2733.6415931030469</v>
      </c>
      <c r="FL231" s="2298">
        <f t="shared" si="1052"/>
        <v>3537.6217085748167</v>
      </c>
      <c r="FN231" s="126"/>
      <c r="FO231" s="126"/>
      <c r="FP231" s="126"/>
    </row>
    <row r="232" spans="1:172">
      <c r="A232" s="84" t="s">
        <v>213</v>
      </c>
      <c r="BM232" s="301">
        <f t="shared" ref="BM232:BR232" si="1053">SUM(BM225:BM231)</f>
        <v>103.12299999999999</v>
      </c>
      <c r="BN232" s="301">
        <f t="shared" si="1053"/>
        <v>143.05699999999999</v>
      </c>
      <c r="BO232" s="301">
        <f t="shared" si="1053"/>
        <v>188.62099999999998</v>
      </c>
      <c r="BP232" s="301">
        <f t="shared" si="1053"/>
        <v>153.74</v>
      </c>
      <c r="BQ232" s="301">
        <f t="shared" si="1053"/>
        <v>153.74</v>
      </c>
      <c r="BR232" s="301">
        <f t="shared" si="1053"/>
        <v>159.66299999999998</v>
      </c>
      <c r="BS232" s="301">
        <f t="shared" ref="BS232:DE232" si="1054">SUM(BS225:BS231)</f>
        <v>138.81</v>
      </c>
      <c r="BT232" s="301">
        <f t="shared" si="1054"/>
        <v>139.23899999999998</v>
      </c>
      <c r="BU232" s="301">
        <f t="shared" si="1054"/>
        <v>163.83499999999998</v>
      </c>
      <c r="BV232" s="301">
        <f t="shared" si="1054"/>
        <v>163.83499999999998</v>
      </c>
      <c r="BW232" s="301">
        <f t="shared" si="1054"/>
        <v>256.32400000000001</v>
      </c>
      <c r="BX232" s="301">
        <f t="shared" si="1054"/>
        <v>252.63499999999999</v>
      </c>
      <c r="BY232" s="301">
        <f t="shared" si="1054"/>
        <v>280.161</v>
      </c>
      <c r="BZ232" s="301">
        <f t="shared" si="1054"/>
        <v>315.459</v>
      </c>
      <c r="CA232" s="301">
        <f t="shared" si="1054"/>
        <v>315.459</v>
      </c>
      <c r="CB232" s="301">
        <f t="shared" si="1054"/>
        <v>316.10699999999997</v>
      </c>
      <c r="CC232" s="301">
        <f t="shared" si="1054"/>
        <v>299.56899999999996</v>
      </c>
      <c r="CD232" s="301">
        <f t="shared" si="1054"/>
        <v>311.02499999999998</v>
      </c>
      <c r="CE232" s="301">
        <f t="shared" si="1054"/>
        <v>318.11500000000001</v>
      </c>
      <c r="CF232" s="301">
        <f t="shared" si="1054"/>
        <v>318.11500000000001</v>
      </c>
      <c r="CG232" s="301">
        <f t="shared" si="1054"/>
        <v>343.274</v>
      </c>
      <c r="CH232" s="301">
        <f t="shared" si="1054"/>
        <v>620.45099999999991</v>
      </c>
      <c r="CI232" s="301">
        <f t="shared" si="1054"/>
        <v>656.15600000000006</v>
      </c>
      <c r="CJ232" s="301">
        <f t="shared" si="1054"/>
        <v>725.25399999999991</v>
      </c>
      <c r="CK232" s="301">
        <f t="shared" si="1054"/>
        <v>725.25399999999991</v>
      </c>
      <c r="CL232" s="301">
        <f t="shared" si="1054"/>
        <v>718.08299999999986</v>
      </c>
      <c r="CM232" s="301">
        <f t="shared" si="1054"/>
        <v>491.15899999999999</v>
      </c>
      <c r="CN232" s="301">
        <f t="shared" si="1054"/>
        <v>612.45899999999995</v>
      </c>
      <c r="CO232" s="301">
        <f t="shared" si="1054"/>
        <v>539.28899999999999</v>
      </c>
      <c r="CP232" s="301">
        <f t="shared" si="1054"/>
        <v>539.28899999999999</v>
      </c>
      <c r="CQ232" s="301">
        <f t="shared" si="1054"/>
        <v>1264.144</v>
      </c>
      <c r="CR232" s="301">
        <f t="shared" si="1054"/>
        <v>607.53499999999997</v>
      </c>
      <c r="CS232" s="301">
        <f t="shared" si="1054"/>
        <v>570.78899999999999</v>
      </c>
      <c r="CT232" s="301">
        <f t="shared" si="1054"/>
        <v>546.50400000000002</v>
      </c>
      <c r="CU232" s="301">
        <f t="shared" si="1054"/>
        <v>546.50400000000002</v>
      </c>
      <c r="CV232" s="301">
        <f t="shared" si="1054"/>
        <v>595.15600000000006</v>
      </c>
      <c r="CW232" s="301">
        <f t="shared" si="1054"/>
        <v>306.12299999999999</v>
      </c>
      <c r="CX232" s="301">
        <f t="shared" si="1054"/>
        <v>668.2</v>
      </c>
      <c r="CY232" s="301">
        <f t="shared" si="1054"/>
        <v>643.75700000000006</v>
      </c>
      <c r="CZ232" s="301">
        <f t="shared" si="1054"/>
        <v>643.75700000000006</v>
      </c>
      <c r="DA232" s="301">
        <f t="shared" si="1054"/>
        <v>666.35500000000002</v>
      </c>
      <c r="DB232" s="301">
        <f t="shared" si="1054"/>
        <v>817.73199999999997</v>
      </c>
      <c r="DC232" s="301">
        <f t="shared" si="1054"/>
        <v>1464.1139999999998</v>
      </c>
      <c r="DD232" s="301">
        <f t="shared" si="1054"/>
        <v>1656.3539999999998</v>
      </c>
      <c r="DE232" s="301">
        <f t="shared" si="1054"/>
        <v>1656.3539999999998</v>
      </c>
      <c r="DF232" s="301">
        <f t="shared" ref="DF232:DO232" si="1055">SUM(DF225:DF231)</f>
        <v>1580.1950000000002</v>
      </c>
      <c r="DG232" s="301">
        <f t="shared" si="1055"/>
        <v>1559.779</v>
      </c>
      <c r="DH232" s="301">
        <f t="shared" si="1055"/>
        <v>1495.5659999999998</v>
      </c>
      <c r="DI232" s="301">
        <f t="shared" si="1055"/>
        <v>1028.6950000000002</v>
      </c>
      <c r="DJ232" s="301">
        <f t="shared" si="1055"/>
        <v>1028.6950000000002</v>
      </c>
      <c r="DK232" s="301">
        <f t="shared" si="1055"/>
        <v>1020.068</v>
      </c>
      <c r="DL232" s="301">
        <f t="shared" si="1055"/>
        <v>1091.4349999999999</v>
      </c>
      <c r="DM232" s="301">
        <f t="shared" si="1055"/>
        <v>1156.624</v>
      </c>
      <c r="DN232" s="301">
        <f t="shared" si="1055"/>
        <v>1242.7339999999999</v>
      </c>
      <c r="DO232" s="301">
        <f t="shared" si="1055"/>
        <v>1242.7339999999999</v>
      </c>
      <c r="DP232" s="301">
        <f t="shared" ref="DP232:DU232" si="1056">SUM(DP225:DP231)</f>
        <v>1246.4749999999999</v>
      </c>
      <c r="DQ232" s="301">
        <f t="shared" si="1056"/>
        <v>1433.62</v>
      </c>
      <c r="DR232" s="301">
        <f t="shared" si="1056"/>
        <v>1461.3190000000002</v>
      </c>
      <c r="DS232" s="301">
        <f t="shared" si="1056"/>
        <v>1515.0709999999999</v>
      </c>
      <c r="DT232" s="301">
        <f t="shared" si="1056"/>
        <v>1515.0709999999999</v>
      </c>
      <c r="DU232" s="301">
        <f t="shared" si="1056"/>
        <v>1685.3510000000001</v>
      </c>
      <c r="DV232" s="301">
        <f t="shared" ref="DV232:ED232" si="1057">SUM(DV225:DV231)</f>
        <v>1884.4049999999997</v>
      </c>
      <c r="DW232" s="301">
        <f t="shared" si="1057"/>
        <v>1836.4829999999999</v>
      </c>
      <c r="DX232" s="301">
        <f t="shared" si="1057"/>
        <v>2157.8629999999998</v>
      </c>
      <c r="DY232" s="301">
        <f t="shared" si="1057"/>
        <v>2157.8629999999998</v>
      </c>
      <c r="DZ232" s="301">
        <f t="shared" si="1057"/>
        <v>1838.4729999999997</v>
      </c>
      <c r="EA232" s="301">
        <f>SUM(EA225:EA231)</f>
        <v>3855.7709999999997</v>
      </c>
      <c r="EB232" s="301">
        <f t="shared" ref="EB232:EC232" si="1058">SUM(EB225:EB231)</f>
        <v>3796.183</v>
      </c>
      <c r="EC232" s="301">
        <f t="shared" si="1058"/>
        <v>2024.7499999999995</v>
      </c>
      <c r="ED232" s="301">
        <f t="shared" si="1057"/>
        <v>2024.7499999999995</v>
      </c>
      <c r="EE232" s="301">
        <f t="shared" ref="EE232" si="1059">SUM(EE225:EE231)</f>
        <v>1833.58</v>
      </c>
      <c r="EF232" s="301">
        <f>SUM(EF225:EF231)</f>
        <v>1683.3710000000001</v>
      </c>
      <c r="EG232" s="301">
        <f>SUM(EG225:EG231)</f>
        <v>1781.1359999999997</v>
      </c>
      <c r="EH232" s="301">
        <f>SUM(EH225:EH231)</f>
        <v>1605.954</v>
      </c>
      <c r="EI232" s="301">
        <f t="shared" ref="EI232" si="1060">SUM(EI225:EI231)</f>
        <v>1605.954</v>
      </c>
      <c r="EJ232" s="301">
        <f>SUM(EJ225:EJ231)</f>
        <v>1607.0140000000001</v>
      </c>
      <c r="EK232" s="301">
        <f>SUM(EK225:EK231)</f>
        <v>1608.944</v>
      </c>
      <c r="EL232" s="301">
        <f>SUM(EL225:EL231)</f>
        <v>1695.989</v>
      </c>
      <c r="EM232" s="301">
        <f>SUM(EM225:EM231)</f>
        <v>1838.298</v>
      </c>
      <c r="EN232" s="301">
        <f t="shared" ref="EN232" si="1061">SUM(EN225:EN231)</f>
        <v>1838.298</v>
      </c>
      <c r="EO232" s="301">
        <f t="shared" ref="EO232:FC232" si="1062">SUM(EO225:EO231)</f>
        <v>1754.152</v>
      </c>
      <c r="EP232" s="301">
        <f t="shared" si="1062"/>
        <v>1854.2280000000001</v>
      </c>
      <c r="EQ232" s="301">
        <f t="shared" si="1062"/>
        <v>1893.6909999999998</v>
      </c>
      <c r="ER232" s="301">
        <f t="shared" si="1062"/>
        <v>3162.2499999999995</v>
      </c>
      <c r="ES232" s="301">
        <f t="shared" si="1062"/>
        <v>3162.2499999999995</v>
      </c>
      <c r="ET232" s="301">
        <f t="shared" si="1062"/>
        <v>2891</v>
      </c>
      <c r="EU232" s="301">
        <f t="shared" si="1062"/>
        <v>3068</v>
      </c>
      <c r="EV232" s="301">
        <f t="shared" si="1062"/>
        <v>4370</v>
      </c>
      <c r="EW232" s="301">
        <f t="shared" si="1062"/>
        <v>3349</v>
      </c>
      <c r="EX232" s="301">
        <f t="shared" si="1062"/>
        <v>3349</v>
      </c>
      <c r="EY232" s="301">
        <f t="shared" si="1062"/>
        <v>3327</v>
      </c>
      <c r="EZ232" s="301">
        <f t="shared" si="1062"/>
        <v>4241</v>
      </c>
      <c r="FA232" s="301">
        <f t="shared" si="1062"/>
        <v>3069</v>
      </c>
      <c r="FB232" s="301">
        <f t="shared" si="1062"/>
        <v>3893</v>
      </c>
      <c r="FC232" s="301">
        <f t="shared" si="1062"/>
        <v>3893</v>
      </c>
      <c r="FD232" s="301">
        <f t="shared" ref="FD232" si="1063">SUM(FD225:FD231)</f>
        <v>4538</v>
      </c>
      <c r="FE232" s="2295">
        <f t="shared" ref="FE232:FH232" si="1064">SUM(FE225:FE231)</f>
        <v>4713.420689581937</v>
      </c>
      <c r="FF232" s="2295">
        <f t="shared" si="1064"/>
        <v>4888.520934442633</v>
      </c>
      <c r="FG232" s="2295">
        <f t="shared" si="1064"/>
        <v>5089.5588927665203</v>
      </c>
      <c r="FH232" s="2295">
        <f t="shared" si="1064"/>
        <v>5089.5588927665203</v>
      </c>
      <c r="FI232" s="2295">
        <f t="shared" ref="FI232:FL232" si="1065">SUM(FI225:FI231)</f>
        <v>5653.6980701543807</v>
      </c>
      <c r="FJ232" s="2295">
        <f t="shared" si="1065"/>
        <v>6270.5009536976186</v>
      </c>
      <c r="FK232" s="2295">
        <f t="shared" si="1065"/>
        <v>6952.1415931030469</v>
      </c>
      <c r="FL232" s="2295">
        <f t="shared" si="1065"/>
        <v>7704.6217085748167</v>
      </c>
      <c r="FN232" s="126"/>
      <c r="FO232" s="126"/>
      <c r="FP232" s="126"/>
    </row>
    <row r="233" spans="1:172">
      <c r="A233" s="84"/>
      <c r="BQ233" s="127"/>
      <c r="BV233" s="127"/>
      <c r="CA233" s="127"/>
      <c r="CF233" s="127"/>
      <c r="CK233" s="127"/>
      <c r="CP233" s="127"/>
      <c r="CU233" s="127"/>
      <c r="CZ233" s="127"/>
      <c r="DC233" s="126"/>
      <c r="DD233" s="126"/>
      <c r="DE233" s="126"/>
      <c r="DF233" s="126"/>
      <c r="DG233" s="126"/>
      <c r="DH233" s="126"/>
      <c r="DI233" s="126"/>
      <c r="DJ233" s="127"/>
      <c r="DK233" s="126"/>
      <c r="DL233" s="126"/>
      <c r="DM233" s="126"/>
      <c r="DN233" s="126"/>
      <c r="DO233" s="127"/>
      <c r="DP233" s="126"/>
      <c r="DQ233" s="126"/>
      <c r="DR233" s="126"/>
      <c r="DS233" s="126"/>
      <c r="DT233" s="127"/>
      <c r="DU233" s="126"/>
      <c r="DV233" s="126"/>
      <c r="DW233" s="126"/>
      <c r="DX233" s="126"/>
      <c r="DY233" s="127"/>
      <c r="DZ233" s="126"/>
      <c r="EA233" s="126"/>
      <c r="EB233" s="126"/>
      <c r="EC233" s="126"/>
      <c r="ED233" s="127"/>
      <c r="EE233" s="126"/>
      <c r="EF233" s="126"/>
      <c r="EG233" s="126"/>
      <c r="EH233" s="126"/>
      <c r="EI233" s="127"/>
      <c r="EJ233" s="126"/>
      <c r="EK233" s="127"/>
      <c r="EL233" s="127"/>
      <c r="EM233" s="127"/>
      <c r="EN233" s="127"/>
      <c r="EO233" s="127"/>
      <c r="EP233" s="127"/>
      <c r="EQ233" s="127"/>
      <c r="ER233" s="127"/>
      <c r="ES233" s="127"/>
      <c r="ET233" s="127"/>
      <c r="EU233" s="127"/>
      <c r="EV233" s="127"/>
      <c r="EW233" s="127"/>
      <c r="EX233" s="127"/>
      <c r="EY233" s="127"/>
      <c r="EZ233" s="127"/>
      <c r="FA233" s="127"/>
      <c r="FB233" s="127"/>
      <c r="FC233" s="127"/>
      <c r="FD233" s="127"/>
      <c r="FE233" s="2173"/>
      <c r="FF233" s="2173"/>
      <c r="FG233" s="2173"/>
      <c r="FH233" s="2173"/>
      <c r="FI233" s="2173"/>
      <c r="FJ233" s="2173"/>
      <c r="FK233" s="2173"/>
      <c r="FL233" s="2173"/>
      <c r="FN233" s="126"/>
      <c r="FO233" s="126"/>
      <c r="FP233" s="126"/>
    </row>
    <row r="234" spans="1:172">
      <c r="A234" s="186" t="s">
        <v>214</v>
      </c>
      <c r="BM234" s="251">
        <f>Input!BM84</f>
        <v>0</v>
      </c>
      <c r="BN234" s="251">
        <f>Input!BN84</f>
        <v>0</v>
      </c>
      <c r="BO234" s="251">
        <f>Input!BO84</f>
        <v>0</v>
      </c>
      <c r="BP234" s="251">
        <f>Input!BP84</f>
        <v>0</v>
      </c>
      <c r="BQ234" s="305">
        <f>+BP234</f>
        <v>0</v>
      </c>
      <c r="BR234" s="251">
        <f>Input!BR84</f>
        <v>0</v>
      </c>
      <c r="BS234" s="251">
        <f>Input!BS84</f>
        <v>0</v>
      </c>
      <c r="BT234" s="251">
        <f>Input!BT84</f>
        <v>0</v>
      </c>
      <c r="BU234" s="251">
        <f>Input!BU84</f>
        <v>0</v>
      </c>
      <c r="BV234" s="305">
        <f>+BU234</f>
        <v>0</v>
      </c>
      <c r="BW234" s="251">
        <f>Input!BW84</f>
        <v>0</v>
      </c>
      <c r="BX234" s="251">
        <f>Input!BX84</f>
        <v>0</v>
      </c>
      <c r="BY234" s="251">
        <f>Input!BY84</f>
        <v>0</v>
      </c>
      <c r="BZ234" s="251">
        <f>Input!BZ84</f>
        <v>0</v>
      </c>
      <c r="CA234" s="305">
        <f>+BZ234</f>
        <v>0</v>
      </c>
      <c r="CB234" s="251">
        <f>Input!CB84</f>
        <v>0</v>
      </c>
      <c r="CC234" s="251">
        <f>Input!CC84</f>
        <v>0</v>
      </c>
      <c r="CD234" s="251">
        <f>Input!CD84</f>
        <v>0</v>
      </c>
      <c r="CE234" s="251">
        <f>Input!CE84</f>
        <v>0</v>
      </c>
      <c r="CF234" s="305">
        <f>+CE234</f>
        <v>0</v>
      </c>
      <c r="CG234" s="251">
        <f>Input!CG84</f>
        <v>0</v>
      </c>
      <c r="CH234" s="251">
        <f>Input!CH84</f>
        <v>0</v>
      </c>
      <c r="CI234" s="251">
        <f>Input!CI84</f>
        <v>0</v>
      </c>
      <c r="CJ234" s="251">
        <f>Input!CJ84</f>
        <v>0</v>
      </c>
      <c r="CK234" s="305">
        <f>+CJ234</f>
        <v>0</v>
      </c>
      <c r="CL234" s="251">
        <f>Input!CL84</f>
        <v>0</v>
      </c>
      <c r="CM234" s="251">
        <f>Input!CM84</f>
        <v>0</v>
      </c>
      <c r="CN234" s="251">
        <f>Input!CN84</f>
        <v>0</v>
      </c>
      <c r="CO234" s="251">
        <f>Input!CO84</f>
        <v>0</v>
      </c>
      <c r="CP234" s="305">
        <f>+CO234</f>
        <v>0</v>
      </c>
      <c r="CQ234" s="251">
        <f>Input!CQ84</f>
        <v>0</v>
      </c>
      <c r="CR234" s="251">
        <f>Input!CR84</f>
        <v>0</v>
      </c>
      <c r="CS234" s="251">
        <f>Input!CS84</f>
        <v>0</v>
      </c>
      <c r="CT234" s="251">
        <f>Input!CT84</f>
        <v>0</v>
      </c>
      <c r="CU234" s="305">
        <f>+CT234</f>
        <v>0</v>
      </c>
      <c r="CV234" s="251">
        <f>Input!CV84</f>
        <v>0</v>
      </c>
      <c r="CW234" s="251">
        <f>Input!CW84</f>
        <v>0</v>
      </c>
      <c r="CX234" s="251">
        <f>Input!CX84</f>
        <v>0</v>
      </c>
      <c r="CY234" s="251">
        <f>Input!CY84</f>
        <v>0</v>
      </c>
      <c r="CZ234" s="305">
        <f>+CY234</f>
        <v>0</v>
      </c>
      <c r="DA234" s="251">
        <f>Input!DA84</f>
        <v>0</v>
      </c>
      <c r="DB234" s="251">
        <f>Input!DB84</f>
        <v>0</v>
      </c>
      <c r="DC234" s="251">
        <f>Input!DC84</f>
        <v>0</v>
      </c>
      <c r="DD234" s="251">
        <f>Input!DD84</f>
        <v>0</v>
      </c>
      <c r="DE234" s="305">
        <f>+DD234</f>
        <v>0</v>
      </c>
      <c r="DF234" s="251">
        <f>Input!DF84</f>
        <v>0</v>
      </c>
      <c r="DG234" s="251">
        <f>Input!DG84</f>
        <v>0</v>
      </c>
      <c r="DH234" s="251">
        <f>Input!DH84</f>
        <v>0</v>
      </c>
      <c r="DI234" s="251">
        <f>Input!DI84</f>
        <v>0</v>
      </c>
      <c r="DJ234" s="305">
        <f>+DI234</f>
        <v>0</v>
      </c>
      <c r="DK234" s="251">
        <f>Input!DK84</f>
        <v>0</v>
      </c>
      <c r="DL234" s="251">
        <f>Input!DL84</f>
        <v>0</v>
      </c>
      <c r="DM234" s="251">
        <f>Input!DM84</f>
        <v>0</v>
      </c>
      <c r="DN234" s="251">
        <f>Input!DN84</f>
        <v>0</v>
      </c>
      <c r="DO234" s="305">
        <f>+DN234</f>
        <v>0</v>
      </c>
      <c r="DP234" s="251">
        <f>Input!DP84</f>
        <v>0</v>
      </c>
      <c r="DQ234" s="251">
        <f>Input!DQ84</f>
        <v>0</v>
      </c>
      <c r="DR234" s="251">
        <f>Input!DR84</f>
        <v>0</v>
      </c>
      <c r="DS234" s="251">
        <f>Input!DS84</f>
        <v>0</v>
      </c>
      <c r="DT234" s="305">
        <f>+DS234</f>
        <v>0</v>
      </c>
      <c r="DU234" s="251">
        <f>Input!DU84</f>
        <v>1316.5219999999999</v>
      </c>
      <c r="DV234" s="251">
        <f>Input!DV84</f>
        <v>1324.527</v>
      </c>
      <c r="DW234" s="251">
        <f>Input!DW84</f>
        <v>1333.9010000000001</v>
      </c>
      <c r="DX234" s="251">
        <f>Input!DX84</f>
        <v>1315.6559999999999</v>
      </c>
      <c r="DY234" s="305">
        <f>+DX234</f>
        <v>1315.6559999999999</v>
      </c>
      <c r="DZ234" s="251">
        <f>Input!DZ84</f>
        <v>1261.9639999999999</v>
      </c>
      <c r="EA234" s="251">
        <f>Input!EA84</f>
        <v>1243.3620000000001</v>
      </c>
      <c r="EB234" s="251">
        <f>Input!EB84</f>
        <v>1279.93</v>
      </c>
      <c r="EC234" s="251">
        <f>Input!EC84</f>
        <v>1308.627</v>
      </c>
      <c r="ED234" s="305">
        <f t="shared" ref="ED234:EN234" si="1066">+EC234</f>
        <v>1308.627</v>
      </c>
      <c r="EE234" s="251">
        <f>Input!EE84</f>
        <v>1252.566</v>
      </c>
      <c r="EF234" s="251">
        <f>Input!EF84</f>
        <v>1191.6759999999999</v>
      </c>
      <c r="EG234" s="251">
        <f>Input!EG84</f>
        <v>1147.49</v>
      </c>
      <c r="EH234" s="251">
        <f>Input!EH84</f>
        <v>1107.18</v>
      </c>
      <c r="EI234" s="305">
        <f t="shared" si="1066"/>
        <v>1107.18</v>
      </c>
      <c r="EJ234" s="251">
        <f>Input!EJ84</f>
        <v>1060.078</v>
      </c>
      <c r="EK234" s="251">
        <f>Input!EK84</f>
        <v>1291.4469999999999</v>
      </c>
      <c r="EL234" s="251">
        <f>Input!EL84</f>
        <v>1227.5429999999999</v>
      </c>
      <c r="EM234" s="251">
        <f>Input!EM84</f>
        <v>1272.8119999999999</v>
      </c>
      <c r="EN234" s="305">
        <f t="shared" si="1066"/>
        <v>1272.8119999999999</v>
      </c>
      <c r="EO234" s="251">
        <f>Input!EO84</f>
        <v>1240.0709999999999</v>
      </c>
      <c r="EP234" s="251">
        <f>Input!EP84</f>
        <v>1403.269</v>
      </c>
      <c r="EQ234" s="251">
        <f>Input!EQ84</f>
        <v>1399.8520000000001</v>
      </c>
      <c r="ER234" s="251">
        <f>Input!ER84</f>
        <v>1331.3330000000001</v>
      </c>
      <c r="ES234" s="305">
        <f>+ER234</f>
        <v>1331.3330000000001</v>
      </c>
      <c r="ET234" s="251">
        <f>Input!ET84</f>
        <v>1280</v>
      </c>
      <c r="EU234" s="251">
        <f>Input!EU84</f>
        <v>1265</v>
      </c>
      <c r="EV234" s="251">
        <f>Input!EV84</f>
        <v>1366</v>
      </c>
      <c r="EW234" s="251">
        <f>Input!EW84</f>
        <v>1331</v>
      </c>
      <c r="EX234" s="305">
        <f>+EW234</f>
        <v>1331</v>
      </c>
      <c r="EY234" s="251">
        <f>Input!EY84</f>
        <v>1380</v>
      </c>
      <c r="EZ234" s="251">
        <f>Input!EZ84</f>
        <v>1378</v>
      </c>
      <c r="FA234" s="251">
        <f>Input!FA84</f>
        <v>1334</v>
      </c>
      <c r="FB234" s="251">
        <f>Input!FB84</f>
        <v>1304</v>
      </c>
      <c r="FC234" s="305">
        <f>+FB234</f>
        <v>1304</v>
      </c>
      <c r="FD234" s="251">
        <f>Input!FD84</f>
        <v>1256</v>
      </c>
      <c r="FE234" s="464">
        <f t="shared" ref="FE234:FE235" si="1067">FC234</f>
        <v>1304</v>
      </c>
      <c r="FF234" s="464">
        <f t="shared" ref="FF234:FF235" si="1068">FD234</f>
        <v>1256</v>
      </c>
      <c r="FG234" s="464">
        <f t="shared" ref="FG234:FI235" si="1069">FE234</f>
        <v>1304</v>
      </c>
      <c r="FH234" s="2295">
        <f>+FG234</f>
        <v>1304</v>
      </c>
      <c r="FI234" s="2173">
        <f t="shared" si="1069"/>
        <v>1304</v>
      </c>
      <c r="FJ234" s="2173">
        <f t="shared" ref="FJ234:FJ235" si="1070">FH234</f>
        <v>1304</v>
      </c>
      <c r="FK234" s="2173">
        <f t="shared" ref="FK234:FK235" si="1071">FI234</f>
        <v>1304</v>
      </c>
      <c r="FL234" s="2173">
        <f t="shared" ref="FL234:FL235" si="1072">FJ234</f>
        <v>1304</v>
      </c>
      <c r="FN234" s="126"/>
      <c r="FO234" s="126"/>
      <c r="FP234" s="126"/>
    </row>
    <row r="235" spans="1:172">
      <c r="A235" s="186" t="s">
        <v>215</v>
      </c>
      <c r="BM235" s="251">
        <f>Input!BM85</f>
        <v>94.233999999999995</v>
      </c>
      <c r="BN235" s="251">
        <f>Input!BN85</f>
        <v>93.754000000000005</v>
      </c>
      <c r="BO235" s="251">
        <f>Input!BO85</f>
        <v>98.266000000000005</v>
      </c>
      <c r="BP235" s="251">
        <f>Input!BP85</f>
        <v>97.412000000000006</v>
      </c>
      <c r="BQ235" s="305">
        <f>+BP235</f>
        <v>97.412000000000006</v>
      </c>
      <c r="BR235" s="251">
        <f>Input!BR85</f>
        <v>102.03400000000001</v>
      </c>
      <c r="BS235" s="251">
        <f>Input!BS85</f>
        <v>101.399</v>
      </c>
      <c r="BT235" s="251">
        <f>Input!BT85</f>
        <v>99.081000000000003</v>
      </c>
      <c r="BU235" s="251">
        <f>Input!BU85</f>
        <v>137.53</v>
      </c>
      <c r="BV235" s="305">
        <f>+BU235</f>
        <v>137.53</v>
      </c>
      <c r="BW235" s="251">
        <f>Input!BW85</f>
        <v>131.864</v>
      </c>
      <c r="BX235" s="251">
        <f>Input!BX85</f>
        <v>138.53200000000001</v>
      </c>
      <c r="BY235" s="251">
        <f>Input!BY85</f>
        <v>154.179</v>
      </c>
      <c r="BZ235" s="251">
        <f>Input!BZ85</f>
        <v>154.577</v>
      </c>
      <c r="CA235" s="305">
        <f>+BZ235</f>
        <v>154.577</v>
      </c>
      <c r="CB235" s="251">
        <f>Input!CB85</f>
        <v>152.173</v>
      </c>
      <c r="CC235" s="251">
        <f>Input!CC85</f>
        <v>207.30500000000001</v>
      </c>
      <c r="CD235" s="251">
        <f>Input!CD85</f>
        <v>261.92899999999997</v>
      </c>
      <c r="CE235" s="251">
        <f>Input!CE85</f>
        <v>253.94499999999999</v>
      </c>
      <c r="CF235" s="305">
        <f>+CE235</f>
        <v>253.94499999999999</v>
      </c>
      <c r="CG235" s="251">
        <f>Input!CG85</f>
        <v>296.91300000000001</v>
      </c>
      <c r="CH235" s="251">
        <f>Input!CH85</f>
        <v>337.274</v>
      </c>
      <c r="CI235" s="251">
        <f>Input!CI85</f>
        <v>376.84800000000001</v>
      </c>
      <c r="CJ235" s="251">
        <f>Input!CJ85</f>
        <v>390.26900000000001</v>
      </c>
      <c r="CK235" s="305">
        <f>+CJ235</f>
        <v>390.26900000000001</v>
      </c>
      <c r="CL235" s="251">
        <f>Input!CL85</f>
        <v>402.911</v>
      </c>
      <c r="CM235" s="251">
        <f>Input!CM85</f>
        <v>464.62200000000001</v>
      </c>
      <c r="CN235" s="251">
        <f>Input!CN85</f>
        <v>487.86799999999999</v>
      </c>
      <c r="CO235" s="251">
        <f>Input!CO85</f>
        <v>545.85299999999995</v>
      </c>
      <c r="CP235" s="305">
        <f>+CO235</f>
        <v>545.85299999999995</v>
      </c>
      <c r="CQ235" s="251">
        <f>Input!CQ85</f>
        <v>568.06700000000001</v>
      </c>
      <c r="CR235" s="251">
        <f>Input!CR85</f>
        <v>684.87300000000005</v>
      </c>
      <c r="CS235" s="251">
        <f>Input!CS85</f>
        <v>862.41</v>
      </c>
      <c r="CT235" s="251">
        <f>Input!CT85</f>
        <v>914.03200000000004</v>
      </c>
      <c r="CU235" s="305">
        <f>+CT235</f>
        <v>914.03200000000004</v>
      </c>
      <c r="CV235" s="251">
        <f>Input!CV85</f>
        <v>1037.2470000000001</v>
      </c>
      <c r="CW235" s="251">
        <f>Input!CW85</f>
        <v>1134.607</v>
      </c>
      <c r="CX235" s="251">
        <f>Input!CX85</f>
        <v>1172.356</v>
      </c>
      <c r="CY235" s="251">
        <f>Input!CY85</f>
        <v>1168.0419999999999</v>
      </c>
      <c r="CZ235" s="305">
        <f>+CY235</f>
        <v>1168.0419999999999</v>
      </c>
      <c r="DA235" s="251">
        <f>Input!DA85</f>
        <v>1177.6379999999999</v>
      </c>
      <c r="DB235" s="251">
        <f>Input!DB85</f>
        <v>1217.7460000000001</v>
      </c>
      <c r="DC235" s="251">
        <f>Input!DC85</f>
        <v>1198.5809999999999</v>
      </c>
      <c r="DD235" s="251">
        <f>Input!DD85</f>
        <v>1287.1389999999999</v>
      </c>
      <c r="DE235" s="305">
        <f>+DD235</f>
        <v>1287.1389999999999</v>
      </c>
      <c r="DF235" s="251">
        <f>Input!DF85</f>
        <v>1552.145</v>
      </c>
      <c r="DG235" s="251">
        <f>Input!DG85</f>
        <v>1514.8040000000001</v>
      </c>
      <c r="DH235" s="251">
        <f>Input!DH85</f>
        <v>1446.4549999999999</v>
      </c>
      <c r="DI235" s="251">
        <f>Input!DI85</f>
        <v>1410.742</v>
      </c>
      <c r="DJ235" s="305">
        <f>+DI235</f>
        <v>1410.742</v>
      </c>
      <c r="DK235" s="251">
        <f>Input!DK85</f>
        <v>1523.309</v>
      </c>
      <c r="DL235" s="251">
        <f>Input!DL85</f>
        <v>1584.287</v>
      </c>
      <c r="DM235" s="251">
        <f>Input!DM85</f>
        <v>1612.1880000000001</v>
      </c>
      <c r="DN235" s="251">
        <f>Input!DN85</f>
        <v>1620.2560000000001</v>
      </c>
      <c r="DO235" s="305">
        <f>+DN235</f>
        <v>1620.2560000000001</v>
      </c>
      <c r="DP235" s="251">
        <f>Input!DP85</f>
        <v>1629.597</v>
      </c>
      <c r="DQ235" s="251">
        <f>Input!DQ85</f>
        <v>1426.3679999999999</v>
      </c>
      <c r="DR235" s="251">
        <f>Input!DR85</f>
        <v>1386.26</v>
      </c>
      <c r="DS235" s="251">
        <f>Input!DS85</f>
        <v>1441.077</v>
      </c>
      <c r="DT235" s="305">
        <f>+DS235</f>
        <v>1441.077</v>
      </c>
      <c r="DU235" s="251">
        <f>Input!DU85</f>
        <v>1166.2339999999999</v>
      </c>
      <c r="DV235" s="251">
        <f>Input!DV85</f>
        <v>1140.6759999999999</v>
      </c>
      <c r="DW235" s="251">
        <f>Input!DW85</f>
        <v>1301.482</v>
      </c>
      <c r="DX235" s="251">
        <f>Input!DX85</f>
        <v>1430.8820000000001</v>
      </c>
      <c r="DY235" s="305">
        <f>+DX235</f>
        <v>1430.8820000000001</v>
      </c>
      <c r="DZ235" s="251">
        <f>Input!DZ85</f>
        <v>1489.9449999999999</v>
      </c>
      <c r="EA235" s="251">
        <f>Input!EA85</f>
        <v>1658.432</v>
      </c>
      <c r="EB235" s="251">
        <f>Input!EB85</f>
        <v>1680.51</v>
      </c>
      <c r="EC235" s="251">
        <f>Input!EC85</f>
        <v>1784.816</v>
      </c>
      <c r="ED235" s="305">
        <f t="shared" ref="ED235:EN235" si="1073">+EC235</f>
        <v>1784.816</v>
      </c>
      <c r="EE235" s="251">
        <f>Input!EE85</f>
        <v>1912.5070000000001</v>
      </c>
      <c r="EF235" s="251">
        <f>Input!EF85</f>
        <v>2000.0060000000001</v>
      </c>
      <c r="EG235" s="251">
        <f>Input!EG85</f>
        <v>1986.2660000000001</v>
      </c>
      <c r="EH235" s="251">
        <f>Input!EH85</f>
        <v>1989.6679999999999</v>
      </c>
      <c r="EI235" s="305">
        <f t="shared" si="1073"/>
        <v>1989.6679999999999</v>
      </c>
      <c r="EJ235" s="251">
        <f>Input!EJ85</f>
        <v>2027.2280000000001</v>
      </c>
      <c r="EK235" s="251">
        <f>Input!EK85</f>
        <v>1985.498</v>
      </c>
      <c r="EL235" s="251">
        <f>Input!EL85</f>
        <v>1902.06</v>
      </c>
      <c r="EM235" s="251">
        <f>Input!EM85</f>
        <v>2143.69</v>
      </c>
      <c r="EN235" s="305">
        <f t="shared" si="1073"/>
        <v>2143.69</v>
      </c>
      <c r="EO235" s="251">
        <f>Input!EO85</f>
        <v>2105.13</v>
      </c>
      <c r="EP235" s="251">
        <f>Input!EP85</f>
        <v>2136.1590000000001</v>
      </c>
      <c r="EQ235" s="251">
        <f>Input!EQ85</f>
        <v>2121.3820000000001</v>
      </c>
      <c r="ER235" s="251">
        <f>Input!ER85</f>
        <v>2122.4839999999999</v>
      </c>
      <c r="ES235" s="305">
        <f>+ER235</f>
        <v>2122.4839999999999</v>
      </c>
      <c r="ET235" s="251">
        <f>Input!ET85</f>
        <v>2058</v>
      </c>
      <c r="EU235" s="251">
        <f>Input!EU85</f>
        <v>2095</v>
      </c>
      <c r="EV235" s="251">
        <f>Input!EV85</f>
        <v>2193</v>
      </c>
      <c r="EW235" s="251">
        <f>Input!EW85</f>
        <v>2086</v>
      </c>
      <c r="EX235" s="305">
        <f>+EW235</f>
        <v>2086</v>
      </c>
      <c r="EY235" s="251">
        <f>Input!EY85</f>
        <v>2155</v>
      </c>
      <c r="EZ235" s="251">
        <f>Input!EZ85</f>
        <v>2169</v>
      </c>
      <c r="FA235" s="251">
        <f>Input!FA85</f>
        <v>2140</v>
      </c>
      <c r="FB235" s="251">
        <f>Input!FB85</f>
        <v>2187</v>
      </c>
      <c r="FC235" s="305">
        <f>+FB235</f>
        <v>2187</v>
      </c>
      <c r="FD235" s="251">
        <f>Input!FD85</f>
        <v>2126</v>
      </c>
      <c r="FE235" s="464">
        <f t="shared" si="1067"/>
        <v>2187</v>
      </c>
      <c r="FF235" s="464">
        <f t="shared" si="1068"/>
        <v>2126</v>
      </c>
      <c r="FG235" s="464">
        <f t="shared" si="1069"/>
        <v>2187</v>
      </c>
      <c r="FH235" s="2295">
        <f>+FG235</f>
        <v>2187</v>
      </c>
      <c r="FI235" s="2173">
        <f t="shared" si="1069"/>
        <v>2187</v>
      </c>
      <c r="FJ235" s="2173">
        <f t="shared" si="1070"/>
        <v>2187</v>
      </c>
      <c r="FK235" s="2173">
        <f t="shared" si="1071"/>
        <v>2187</v>
      </c>
      <c r="FL235" s="2173">
        <f t="shared" si="1072"/>
        <v>2187</v>
      </c>
      <c r="FN235" s="126"/>
      <c r="FO235" s="126"/>
      <c r="FP235" s="126"/>
    </row>
    <row r="236" spans="1:172">
      <c r="A236" s="186" t="s">
        <v>216</v>
      </c>
      <c r="BM236" s="251">
        <f>Input!BM86+Input!BM87+Input!BM88</f>
        <v>405.25599999999997</v>
      </c>
      <c r="BN236" s="251">
        <f>Input!BN86+Input!BN87+Input!BN88</f>
        <v>449.37900000000002</v>
      </c>
      <c r="BO236" s="251">
        <f>Input!BO86+Input!BO87+Input!BO88</f>
        <v>960.34400000000005</v>
      </c>
      <c r="BP236" s="251">
        <f>Input!BP86+Input!BP87+Input!BP88</f>
        <v>1008.732</v>
      </c>
      <c r="BQ236" s="305">
        <f>+BP236</f>
        <v>1008.732</v>
      </c>
      <c r="BR236" s="251">
        <f>Input!BR86+Input!BR87+Input!BR88</f>
        <v>1060.1399999999999</v>
      </c>
      <c r="BS236" s="251">
        <f>Input!BS86+Input!BS87+Input!BS88</f>
        <v>1090.633</v>
      </c>
      <c r="BT236" s="251">
        <f>Input!BT86+Input!BT87+Input!BT88</f>
        <v>1094.5940000000001</v>
      </c>
      <c r="BU236" s="251">
        <f>Input!BU86+Input!BU87+Input!BU88</f>
        <v>1103.636</v>
      </c>
      <c r="BV236" s="305">
        <f>+BU236</f>
        <v>1103.636</v>
      </c>
      <c r="BW236" s="251">
        <f>Input!BW86+Input!BW87+Input!BW88</f>
        <v>982.43100000000004</v>
      </c>
      <c r="BX236" s="251">
        <f>Input!BX86+Input!BX87+Input!BX88</f>
        <v>1255.6219999999998</v>
      </c>
      <c r="BY236" s="251">
        <f>Input!BY86+Input!BY87+Input!BY88</f>
        <v>1282.627</v>
      </c>
      <c r="BZ236" s="251">
        <f>Input!BZ86+Input!BZ87+Input!BZ88</f>
        <v>1265.028</v>
      </c>
      <c r="CA236" s="305">
        <f>+BZ236</f>
        <v>1265.028</v>
      </c>
      <c r="CB236" s="251">
        <f>Input!CB86+Input!CB87+Input!CB88</f>
        <v>1896.9</v>
      </c>
      <c r="CC236" s="251">
        <f>Input!CC86+Input!CC87+Input!CC88</f>
        <v>1822.12</v>
      </c>
      <c r="CD236" s="251">
        <f>Input!CD86+Input!CD87+Input!CD88</f>
        <v>1839.5219999999999</v>
      </c>
      <c r="CE236" s="251">
        <f>Input!CE86+Input!CE87+Input!CE88</f>
        <v>1766.674</v>
      </c>
      <c r="CF236" s="305">
        <f>+CE236</f>
        <v>1766.674</v>
      </c>
      <c r="CG236" s="251">
        <f>Input!CG86+Input!CG87+Input!CG88</f>
        <v>1798.942</v>
      </c>
      <c r="CH236" s="251">
        <f>Input!CH86+Input!CH87+Input!CH88</f>
        <v>1639.5329999999999</v>
      </c>
      <c r="CI236" s="251">
        <f>Input!CI86+Input!CI87+Input!CI88</f>
        <v>2353.5039999999999</v>
      </c>
      <c r="CJ236" s="251">
        <f>Input!CJ86+Input!CJ87+Input!CJ88</f>
        <v>2363.5640000000003</v>
      </c>
      <c r="CK236" s="305">
        <f>+CJ236</f>
        <v>2363.5640000000003</v>
      </c>
      <c r="CL236" s="251">
        <f>Input!CL86+Input!CL87+Input!CL88</f>
        <v>2342.741</v>
      </c>
      <c r="CM236" s="251">
        <f>Input!CM86+Input!CM87+Input!CM88</f>
        <v>2343.0819999999999</v>
      </c>
      <c r="CN236" s="251">
        <f>Input!CN86+Input!CN87+Input!CN88</f>
        <v>2404.4759999999997</v>
      </c>
      <c r="CO236" s="251">
        <f>Input!CO86+Input!CO87+Input!CO88</f>
        <v>2397.5279999999998</v>
      </c>
      <c r="CP236" s="305">
        <f>+CO236</f>
        <v>2397.5279999999998</v>
      </c>
      <c r="CQ236" s="251">
        <f>Input!CQ86+Input!CQ87+Input!CQ88</f>
        <v>3142.038</v>
      </c>
      <c r="CR236" s="251">
        <f>Input!CR86+Input!CR87+Input!CR88</f>
        <v>3131.1839999999997</v>
      </c>
      <c r="CS236" s="251">
        <f>Input!CS86+Input!CS87+Input!CS88</f>
        <v>3127.002</v>
      </c>
      <c r="CT236" s="251">
        <f>Input!CT86+Input!CT87+Input!CT88</f>
        <v>3173.902</v>
      </c>
      <c r="CU236" s="305">
        <f>+CT236</f>
        <v>3173.902</v>
      </c>
      <c r="CV236" s="251">
        <f>Input!CV86+Input!CV87+Input!CV88</f>
        <v>3170.1219999999998</v>
      </c>
      <c r="CW236" s="251">
        <f>Input!CW86+Input!CW87+Input!CW88</f>
        <v>2801.5680000000002</v>
      </c>
      <c r="CX236" s="251">
        <f>Input!CX86+Input!CX87+Input!CX88</f>
        <v>2733.4</v>
      </c>
      <c r="CY236" s="251">
        <f>Input!CY86+Input!CY87+Input!CY88</f>
        <v>3395.0839999999994</v>
      </c>
      <c r="CZ236" s="305">
        <f>+CY236</f>
        <v>3395.0839999999994</v>
      </c>
      <c r="DA236" s="251">
        <f>Input!DA86+Input!DA87+Input!DA88</f>
        <v>3410.2539999999999</v>
      </c>
      <c r="DB236" s="251">
        <f>Input!DB86+Input!DB87+Input!DB88</f>
        <v>3256.6309999999999</v>
      </c>
      <c r="DC236" s="251">
        <f>Input!DC86+Input!DC87+Input!DC88</f>
        <v>3204.4969999999998</v>
      </c>
      <c r="DD236" s="251">
        <f>Input!DD86+Input!DD87+Input!DD88</f>
        <v>4277.4030000000002</v>
      </c>
      <c r="DE236" s="305">
        <f>+DD236</f>
        <v>4277.4030000000002</v>
      </c>
      <c r="DF236" s="251">
        <f>Input!DF86+Input!DF87+Input!DF88</f>
        <v>4945.9740000000002</v>
      </c>
      <c r="DG236" s="251">
        <f>Input!DG86+Input!DG87+Input!DG88</f>
        <v>4882.4789999999994</v>
      </c>
      <c r="DH236" s="251">
        <f>Input!DH86+Input!DH87+Input!DH88</f>
        <v>4867.75</v>
      </c>
      <c r="DI236" s="251">
        <f>Input!DI86+Input!DI87+Input!DI88</f>
        <v>5179.857</v>
      </c>
      <c r="DJ236" s="305">
        <f>+DI236</f>
        <v>5179.857</v>
      </c>
      <c r="DK236" s="251">
        <f>Input!DK86+Input!DK87+Input!DK88</f>
        <v>7478.0589999999993</v>
      </c>
      <c r="DL236" s="251">
        <f>Input!DL86+Input!DL87+Input!DL88</f>
        <v>7558.8730000000005</v>
      </c>
      <c r="DM236" s="251">
        <f>Input!DM86+Input!DM87+Input!DM88</f>
        <v>8268.7860000000001</v>
      </c>
      <c r="DN236" s="251">
        <f>Input!DN86+Input!DN87+Input!DN88</f>
        <v>8316.9670000000006</v>
      </c>
      <c r="DO236" s="305">
        <f>+DN236</f>
        <v>8316.9670000000006</v>
      </c>
      <c r="DP236" s="251">
        <f>Input!DP86+Input!DP87+Input!DP88</f>
        <v>9317.1489999999994</v>
      </c>
      <c r="DQ236" s="251">
        <f>Input!DQ86+Input!DQ87+Input!DQ88</f>
        <v>9652.3230000000003</v>
      </c>
      <c r="DR236" s="251">
        <f>Input!DR86+Input!DR87+Input!DR88</f>
        <v>9646.259</v>
      </c>
      <c r="DS236" s="251">
        <f>Input!DS86+Input!DS87+Input!DS88</f>
        <v>9439.4480000000003</v>
      </c>
      <c r="DT236" s="305">
        <f>+DS236</f>
        <v>9439.4480000000003</v>
      </c>
      <c r="DU236" s="251">
        <f>Input!DU86+Input!DU87+Input!DU88</f>
        <v>9354.134</v>
      </c>
      <c r="DV236" s="251">
        <f>Input!DV86+Input!DV87+Input!DV88</f>
        <v>9227.018</v>
      </c>
      <c r="DW236" s="251">
        <f>Input!DW86+Input!DW87+Input!DW88</f>
        <v>9050.5239999999994</v>
      </c>
      <c r="DX236" s="251">
        <f>Input!DX86+Input!DX87+Input!DX88</f>
        <v>9599.107</v>
      </c>
      <c r="DY236" s="305">
        <f>+DX236</f>
        <v>9599.107</v>
      </c>
      <c r="DZ236" s="251">
        <f>Input!DZ86+Input!DZ87+Input!DZ88</f>
        <v>9722.94</v>
      </c>
      <c r="EA236" s="251">
        <f>Input!EA86+Input!EA87+Input!EA88</f>
        <v>10022.682000000001</v>
      </c>
      <c r="EB236" s="251">
        <f>Input!EB86+Input!EB87+Input!EB88</f>
        <v>8402.5119999999988</v>
      </c>
      <c r="EC236" s="251">
        <f>Input!EC86+Input!EC87+Input!EC88</f>
        <v>10305.530999999999</v>
      </c>
      <c r="ED236" s="305">
        <f>+EC236</f>
        <v>10305.530999999999</v>
      </c>
      <c r="EE236" s="251">
        <f>Input!EE86+Input!EE87+Input!EE88</f>
        <v>10914.434000000001</v>
      </c>
      <c r="EF236" s="251">
        <f>Input!EF86+Input!EF87+Input!EF88</f>
        <v>11638.684000000001</v>
      </c>
      <c r="EG236" s="251">
        <f>Input!EG86+Input!EG87+Input!EG88</f>
        <v>11561.402</v>
      </c>
      <c r="EH236" s="251">
        <f>Input!EH86+Input!EH87+Input!EH88</f>
        <v>11570.721</v>
      </c>
      <c r="EI236" s="305">
        <f>+EH236</f>
        <v>11570.721</v>
      </c>
      <c r="EJ236" s="251">
        <f>Input!EJ86+Input!EJ87+Input!EJ88</f>
        <v>11645.355</v>
      </c>
      <c r="EK236" s="251">
        <f>Input!EK86+Input!EK87+Input!EK88</f>
        <v>12733.087</v>
      </c>
      <c r="EL236" s="251">
        <f>Input!EL86+Input!EL87+Input!EL88</f>
        <v>12607.257</v>
      </c>
      <c r="EM236" s="251">
        <f>Input!EM86+Input!EM87+Input!EM88</f>
        <v>12752.247000000001</v>
      </c>
      <c r="EN236" s="305">
        <f>+EM236</f>
        <v>12752.247000000001</v>
      </c>
      <c r="EO236" s="251">
        <f>Input!EO86+Input!EO87+Input!EO88</f>
        <v>13361.086000000001</v>
      </c>
      <c r="EP236" s="251">
        <f>Input!EP86+Input!EP87+Input!EP88</f>
        <v>13338.741999999998</v>
      </c>
      <c r="EQ236" s="251">
        <f>Input!EQ86+Input!EQ87+Input!EQ88</f>
        <v>13582.847</v>
      </c>
      <c r="ER236" s="251">
        <f>Input!ER86+Input!ER87+Input!ER88</f>
        <v>12725.609</v>
      </c>
      <c r="ES236" s="305">
        <f>+ER236</f>
        <v>12725.609</v>
      </c>
      <c r="ET236" s="251">
        <f>Input!ET86+Input!ET87+Input!ET88</f>
        <v>12632</v>
      </c>
      <c r="EU236" s="251">
        <f>Input!EU86+Input!EU87+Input!EU88</f>
        <v>13336</v>
      </c>
      <c r="EV236" s="251">
        <f>Input!EV86+Input!EV87+Input!EV88</f>
        <v>13075</v>
      </c>
      <c r="EW236" s="251">
        <f>Input!EW86+Input!EW87+Input!EW88</f>
        <v>14007</v>
      </c>
      <c r="EX236" s="305">
        <f>+EW236</f>
        <v>14007</v>
      </c>
      <c r="EY236" s="251">
        <f>Input!EY86+Input!EY87+Input!EY88</f>
        <v>14560</v>
      </c>
      <c r="EZ236" s="251">
        <f>Input!EZ86+Input!EZ87+Input!EZ88</f>
        <v>16022</v>
      </c>
      <c r="FA236" s="251">
        <f>Input!FA86+Input!FA87+Input!FA88</f>
        <v>16476</v>
      </c>
      <c r="FB236" s="251">
        <f>Input!FB86+Input!FB87+Input!FB88</f>
        <v>17596</v>
      </c>
      <c r="FC236" s="305">
        <f>+FB236</f>
        <v>17596</v>
      </c>
      <c r="FD236" s="251">
        <f>Input!FD86+Input!FD87+Input!FD88</f>
        <v>17728</v>
      </c>
      <c r="FE236" s="464">
        <f t="shared" ref="FE236:FG236" si="1074">FD236+FE194+FE195</f>
        <v>17728</v>
      </c>
      <c r="FF236" s="464">
        <f t="shared" si="1074"/>
        <v>17728</v>
      </c>
      <c r="FG236" s="464">
        <f t="shared" si="1074"/>
        <v>17728</v>
      </c>
      <c r="FH236" s="2295">
        <f>+FG236</f>
        <v>17728</v>
      </c>
      <c r="FI236" s="2173">
        <f>FH236+FI194+FI195</f>
        <v>19728</v>
      </c>
      <c r="FJ236" s="2173">
        <f t="shared" ref="FJ236:FL236" si="1075">FI236+FJ194+FJ195</f>
        <v>21728</v>
      </c>
      <c r="FK236" s="2173">
        <f t="shared" si="1075"/>
        <v>23728</v>
      </c>
      <c r="FL236" s="2173">
        <f t="shared" si="1075"/>
        <v>25728</v>
      </c>
      <c r="FN236" s="126"/>
      <c r="FO236" s="126"/>
      <c r="FP236" s="126"/>
    </row>
    <row r="237" spans="1:172">
      <c r="A237" s="186" t="s">
        <v>217</v>
      </c>
      <c r="BM237" s="302">
        <f>Input!BM89</f>
        <v>45.946000000000005</v>
      </c>
      <c r="BN237" s="302">
        <f>Input!BN89</f>
        <v>46.586999999999996</v>
      </c>
      <c r="BO237" s="302">
        <f>Input!BO89</f>
        <v>68.658000000000001</v>
      </c>
      <c r="BP237" s="302">
        <f>Input!BP89</f>
        <v>107.55199999999999</v>
      </c>
      <c r="BQ237" s="284">
        <f>+BP237</f>
        <v>107.55199999999999</v>
      </c>
      <c r="BR237" s="302">
        <f>Input!BR89</f>
        <v>121.82000000000002</v>
      </c>
      <c r="BS237" s="302">
        <f>Input!BS89</f>
        <v>121.467</v>
      </c>
      <c r="BT237" s="302">
        <f>Input!BT89</f>
        <v>121.771</v>
      </c>
      <c r="BU237" s="302">
        <f>Input!BU89</f>
        <v>150.54999999999998</v>
      </c>
      <c r="BV237" s="284">
        <f>+BU237</f>
        <v>150.54999999999998</v>
      </c>
      <c r="BW237" s="302">
        <f>Input!BW89</f>
        <v>113.17400000000001</v>
      </c>
      <c r="BX237" s="302">
        <f>Input!BX89</f>
        <v>103.95399999999999</v>
      </c>
      <c r="BY237" s="302">
        <f>Input!BY89</f>
        <v>111.17700000000001</v>
      </c>
      <c r="BZ237" s="302">
        <f>Input!BZ89</f>
        <v>120.60299999999999</v>
      </c>
      <c r="CA237" s="284">
        <f>+BZ237</f>
        <v>120.60299999999999</v>
      </c>
      <c r="CB237" s="302">
        <f>Input!CB89</f>
        <v>115.101</v>
      </c>
      <c r="CC237" s="302">
        <f>Input!CC89</f>
        <v>208.245</v>
      </c>
      <c r="CD237" s="302">
        <f>Input!CD89</f>
        <v>214.44200000000001</v>
      </c>
      <c r="CE237" s="302">
        <f>Input!CE89</f>
        <v>228.76</v>
      </c>
      <c r="CF237" s="284">
        <f>+CE237</f>
        <v>228.76</v>
      </c>
      <c r="CG237" s="302">
        <f>Input!CG89</f>
        <v>225.98699999999999</v>
      </c>
      <c r="CH237" s="302">
        <f>Input!CH89</f>
        <v>238.684</v>
      </c>
      <c r="CI237" s="302">
        <f>Input!CI89</f>
        <v>253.3</v>
      </c>
      <c r="CJ237" s="302">
        <f>Input!CJ89</f>
        <v>286.42399999999998</v>
      </c>
      <c r="CK237" s="284">
        <f>+CJ237</f>
        <v>286.42399999999998</v>
      </c>
      <c r="CL237" s="302">
        <f>Input!CL89</f>
        <v>291.06</v>
      </c>
      <c r="CM237" s="302">
        <f>Input!CM89</f>
        <v>282.35000000000002</v>
      </c>
      <c r="CN237" s="302">
        <f>Input!CN89</f>
        <v>174.327</v>
      </c>
      <c r="CO237" s="302">
        <f>Input!CO89</f>
        <v>230.84299999999999</v>
      </c>
      <c r="CP237" s="284">
        <f>+CO237</f>
        <v>230.84299999999999</v>
      </c>
      <c r="CQ237" s="302">
        <f>Input!CQ89</f>
        <v>197.96600000000001</v>
      </c>
      <c r="CR237" s="302">
        <f>Input!CR89</f>
        <v>245.768</v>
      </c>
      <c r="CS237" s="302">
        <f>Input!CS89</f>
        <v>255.452</v>
      </c>
      <c r="CT237" s="302">
        <f>Input!CT89</f>
        <v>274.95499999999998</v>
      </c>
      <c r="CU237" s="284">
        <f>+CT237</f>
        <v>274.95499999999998</v>
      </c>
      <c r="CV237" s="302">
        <f>Input!CV89</f>
        <v>284.108</v>
      </c>
      <c r="CW237" s="302">
        <f>Input!CW89</f>
        <v>449.30399999999997</v>
      </c>
      <c r="CX237" s="302">
        <f>Input!CX89</f>
        <v>290.36399999999998</v>
      </c>
      <c r="CY237" s="302">
        <f>Input!CY89</f>
        <v>304.964</v>
      </c>
      <c r="CZ237" s="284">
        <f>+CY237</f>
        <v>304.964</v>
      </c>
      <c r="DA237" s="302">
        <f>Input!DA89</f>
        <v>311.71800000000002</v>
      </c>
      <c r="DB237" s="302">
        <f>Input!DB89</f>
        <v>331.31900000000002</v>
      </c>
      <c r="DC237" s="302">
        <f>Input!DC89</f>
        <v>349.82100000000003</v>
      </c>
      <c r="DD237" s="302">
        <f>Input!DD89</f>
        <v>390.41300000000001</v>
      </c>
      <c r="DE237" s="284">
        <f>+DD237</f>
        <v>390.41300000000001</v>
      </c>
      <c r="DF237" s="302">
        <f>Input!DF89</f>
        <v>598.41600000000005</v>
      </c>
      <c r="DG237" s="302">
        <f>Input!DG89</f>
        <v>606.51800000000003</v>
      </c>
      <c r="DH237" s="302">
        <f>Input!DH89</f>
        <v>664.07600000000002</v>
      </c>
      <c r="DI237" s="302">
        <f>Input!DI89</f>
        <v>623.24800000000005</v>
      </c>
      <c r="DJ237" s="284">
        <f>+DI237</f>
        <v>623.24800000000005</v>
      </c>
      <c r="DK237" s="302">
        <f>Input!DK89</f>
        <v>645.40899999999999</v>
      </c>
      <c r="DL237" s="302">
        <f>Input!DL89</f>
        <v>715.67899999999997</v>
      </c>
      <c r="DM237" s="302">
        <f>Input!DM89</f>
        <v>728.68100000000004</v>
      </c>
      <c r="DN237" s="302">
        <f>Input!DN89</f>
        <v>661.71</v>
      </c>
      <c r="DO237" s="284">
        <f>+DN237</f>
        <v>661.71</v>
      </c>
      <c r="DP237" s="302">
        <f>Input!DP89</f>
        <v>608.15599999999995</v>
      </c>
      <c r="DQ237" s="302">
        <f>Input!DQ89</f>
        <v>633.45000000000005</v>
      </c>
      <c r="DR237" s="302">
        <f>Input!DR89</f>
        <v>634.05999999999995</v>
      </c>
      <c r="DS237" s="302">
        <f>Input!DS89</f>
        <v>629.76300000000003</v>
      </c>
      <c r="DT237" s="284">
        <f>+DS237</f>
        <v>629.76300000000003</v>
      </c>
      <c r="DU237" s="302">
        <f>Input!DU89</f>
        <v>544.06200000000001</v>
      </c>
      <c r="DV237" s="302">
        <f>Input!DV89</f>
        <v>560.65</v>
      </c>
      <c r="DW237" s="302">
        <f>Input!DW89</f>
        <v>558.91200000000003</v>
      </c>
      <c r="DX237" s="302">
        <f>Input!DX89</f>
        <v>621.72500000000002</v>
      </c>
      <c r="DY237" s="284">
        <f>+DX237</f>
        <v>621.72500000000002</v>
      </c>
      <c r="DZ237" s="302">
        <f>Input!DZ89</f>
        <v>608.08199999999999</v>
      </c>
      <c r="EA237" s="302">
        <f>Input!EA89</f>
        <v>624.125</v>
      </c>
      <c r="EB237" s="302">
        <f>Input!EB89</f>
        <v>721.61300000000006</v>
      </c>
      <c r="EC237" s="302">
        <f>Input!EC89</f>
        <v>948.99900000000002</v>
      </c>
      <c r="ED237" s="284">
        <f>+EC237</f>
        <v>948.99900000000002</v>
      </c>
      <c r="EE237" s="302">
        <f>Input!EE89</f>
        <v>827.22799999999995</v>
      </c>
      <c r="EF237" s="302">
        <f>Input!EF89</f>
        <v>770.15300000000002</v>
      </c>
      <c r="EG237" s="302">
        <f>Input!EG89</f>
        <v>729.26400000000001</v>
      </c>
      <c r="EH237" s="302">
        <f>Input!EH89</f>
        <v>763.41099999999994</v>
      </c>
      <c r="EI237" s="284">
        <f>+EH237</f>
        <v>763.41099999999994</v>
      </c>
      <c r="EJ237" s="302">
        <f>Input!EJ89</f>
        <v>740.74800000000005</v>
      </c>
      <c r="EK237" s="302">
        <f>Input!EK89</f>
        <v>789.64400000000001</v>
      </c>
      <c r="EL237" s="302">
        <f>Input!EL89</f>
        <v>738.92399999999998</v>
      </c>
      <c r="EM237" s="302">
        <f>Input!EM89</f>
        <v>797.86300000000006</v>
      </c>
      <c r="EN237" s="284">
        <f>+EM237</f>
        <v>797.86300000000006</v>
      </c>
      <c r="EO237" s="302">
        <f>Input!EO89</f>
        <v>784.9</v>
      </c>
      <c r="EP237" s="302">
        <f>Input!EP89</f>
        <v>785.54700000000003</v>
      </c>
      <c r="EQ237" s="302">
        <f>Input!EQ89</f>
        <v>775.27099999999996</v>
      </c>
      <c r="ER237" s="302">
        <f>Input!ER89</f>
        <v>795.54899999999998</v>
      </c>
      <c r="ES237" s="284">
        <f>+ER237</f>
        <v>795.54899999999998</v>
      </c>
      <c r="ET237" s="302">
        <f>Input!ET89</f>
        <v>752</v>
      </c>
      <c r="EU237" s="302">
        <f>Input!EU89</f>
        <v>787</v>
      </c>
      <c r="EV237" s="302">
        <f>Input!EV89</f>
        <v>822</v>
      </c>
      <c r="EW237" s="302">
        <f>Input!EW89</f>
        <v>760</v>
      </c>
      <c r="EX237" s="284">
        <f>+EW237</f>
        <v>760</v>
      </c>
      <c r="EY237" s="302">
        <f>Input!EY89</f>
        <v>744</v>
      </c>
      <c r="EZ237" s="302">
        <f>Input!EZ89</f>
        <v>932</v>
      </c>
      <c r="FA237" s="302">
        <f>Input!FA89</f>
        <v>861</v>
      </c>
      <c r="FB237" s="302">
        <f>Input!FB89</f>
        <v>983</v>
      </c>
      <c r="FC237" s="284">
        <f>+FB237</f>
        <v>983</v>
      </c>
      <c r="FD237" s="302">
        <f>Input!FD89</f>
        <v>930</v>
      </c>
      <c r="FE237" s="2123">
        <f t="shared" ref="FE237:FI237" si="1076">FC237</f>
        <v>983</v>
      </c>
      <c r="FF237" s="2123">
        <f t="shared" si="1076"/>
        <v>930</v>
      </c>
      <c r="FG237" s="2123">
        <f t="shared" si="1076"/>
        <v>983</v>
      </c>
      <c r="FH237" s="284">
        <f>+FG237</f>
        <v>983</v>
      </c>
      <c r="FI237" s="2123">
        <f t="shared" si="1076"/>
        <v>983</v>
      </c>
      <c r="FJ237" s="2123">
        <f t="shared" ref="FJ237" si="1077">FH237</f>
        <v>983</v>
      </c>
      <c r="FK237" s="2123">
        <f t="shared" ref="FK237" si="1078">FI237</f>
        <v>983</v>
      </c>
      <c r="FL237" s="2123">
        <f t="shared" ref="FL237" si="1079">FJ237</f>
        <v>983</v>
      </c>
      <c r="FN237" s="126"/>
      <c r="FO237" s="126"/>
      <c r="FP237" s="126"/>
    </row>
    <row r="238" spans="1:172">
      <c r="A238" s="84" t="s">
        <v>218</v>
      </c>
      <c r="BM238" s="304">
        <f>+SUM(BM235:BM237,BM232)</f>
        <v>648.55899999999997</v>
      </c>
      <c r="BN238" s="304">
        <f>+SUM(BN235:BN237,BN232)</f>
        <v>732.77700000000004</v>
      </c>
      <c r="BO238" s="304">
        <f>+SUM(BO235:BO237,BO232)</f>
        <v>1315.8890000000001</v>
      </c>
      <c r="BP238" s="304">
        <f>+SUM(BP235:BP237,BP232)</f>
        <v>1367.4359999999999</v>
      </c>
      <c r="BQ238" s="284">
        <f>+BP238</f>
        <v>1367.4359999999999</v>
      </c>
      <c r="BR238" s="304">
        <f>+SUM(BR235:BR237,BR232)</f>
        <v>1443.6569999999999</v>
      </c>
      <c r="BS238" s="304">
        <f>+SUM(BS235:BS237,BS232)</f>
        <v>1452.3090000000002</v>
      </c>
      <c r="BT238" s="304">
        <f>+SUM(BT235:BT237,BT232)</f>
        <v>1454.6849999999999</v>
      </c>
      <c r="BU238" s="304">
        <f>+SUM(BU235:BU237,BU232)</f>
        <v>1555.5509999999999</v>
      </c>
      <c r="BV238" s="284">
        <f>+BU238</f>
        <v>1555.5509999999999</v>
      </c>
      <c r="BW238" s="304">
        <f>+SUM(BW235:BW237,BW232)</f>
        <v>1483.7930000000001</v>
      </c>
      <c r="BX238" s="304">
        <f>+SUM(BX235:BX237,BX232)</f>
        <v>1750.7429999999997</v>
      </c>
      <c r="BY238" s="304">
        <f>+SUM(BY235:BY237,BY232)</f>
        <v>1828.144</v>
      </c>
      <c r="BZ238" s="304">
        <f>+SUM(BZ235:BZ237,BZ232)</f>
        <v>1855.6670000000001</v>
      </c>
      <c r="CA238" s="284">
        <f>+BZ238</f>
        <v>1855.6670000000001</v>
      </c>
      <c r="CB238" s="304">
        <f>+SUM(CB235:CB237,CB232)</f>
        <v>2480.2810000000004</v>
      </c>
      <c r="CC238" s="304">
        <f>+SUM(CC235:CC237,CC232)</f>
        <v>2537.239</v>
      </c>
      <c r="CD238" s="304">
        <f>+SUM(CD235:CD237,CD232)</f>
        <v>2626.9180000000001</v>
      </c>
      <c r="CE238" s="304">
        <f>+SUM(CE235:CE237,CE232)</f>
        <v>2567.4939999999997</v>
      </c>
      <c r="CF238" s="284">
        <f>+CE238</f>
        <v>2567.4939999999997</v>
      </c>
      <c r="CG238" s="304">
        <f>+SUM(CG235:CG237,CG232)</f>
        <v>2665.116</v>
      </c>
      <c r="CH238" s="304">
        <f>+SUM(CH235:CH237,CH232)</f>
        <v>2835.942</v>
      </c>
      <c r="CI238" s="304">
        <f>+SUM(CI235:CI237,CI232)</f>
        <v>3639.808</v>
      </c>
      <c r="CJ238" s="304">
        <f>+SUM(CJ235:CJ237,CJ232)</f>
        <v>3765.5110000000004</v>
      </c>
      <c r="CK238" s="284">
        <f>+CJ238</f>
        <v>3765.5110000000004</v>
      </c>
      <c r="CL238" s="304">
        <f>+SUM(CL235:CL237,CL232)</f>
        <v>3754.7950000000001</v>
      </c>
      <c r="CM238" s="304">
        <f>+SUM(CM235:CM237,CM232)</f>
        <v>3581.2129999999997</v>
      </c>
      <c r="CN238" s="304">
        <f>+SUM(CN235:CN237,CN232)</f>
        <v>3679.1299999999992</v>
      </c>
      <c r="CO238" s="304">
        <f>+SUM(CO235:CO237,CO232)</f>
        <v>3713.5129999999999</v>
      </c>
      <c r="CP238" s="284">
        <f>+CO238</f>
        <v>3713.5129999999999</v>
      </c>
      <c r="CQ238" s="304">
        <f>+SUM(CQ235:CQ237,CQ232)</f>
        <v>5172.2150000000001</v>
      </c>
      <c r="CR238" s="304">
        <f>+SUM(CR235:CR237,CR232)</f>
        <v>4669.3599999999997</v>
      </c>
      <c r="CS238" s="304">
        <f>+SUM(CS235:CS237,CS232)</f>
        <v>4815.6529999999993</v>
      </c>
      <c r="CT238" s="304">
        <f>+SUM(CT235:CT237,CT232)</f>
        <v>4909.393</v>
      </c>
      <c r="CU238" s="284">
        <f>+CT238</f>
        <v>4909.393</v>
      </c>
      <c r="CV238" s="304">
        <f>+SUM(CV235:CV237,CV232)</f>
        <v>5086.6329999999998</v>
      </c>
      <c r="CW238" s="304">
        <f>+SUM(CW235:CW237,CW232)</f>
        <v>4691.6019999999999</v>
      </c>
      <c r="CX238" s="304">
        <f>+SUM(CX235:CX237,CX232)</f>
        <v>4864.32</v>
      </c>
      <c r="CY238" s="304">
        <f>+SUM(CY235:CY237,CY232)</f>
        <v>5511.8469999999998</v>
      </c>
      <c r="CZ238" s="284">
        <f>+CY238</f>
        <v>5511.8469999999998</v>
      </c>
      <c r="DA238" s="304">
        <f>+SUM(DA235:DA237,DA232)</f>
        <v>5565.9650000000001</v>
      </c>
      <c r="DB238" s="304">
        <f>+SUM(DB235:DB237,DB232)</f>
        <v>5623.4280000000008</v>
      </c>
      <c r="DC238" s="304">
        <f>+SUM(DC235:DC237,DC232)</f>
        <v>6217.012999999999</v>
      </c>
      <c r="DD238" s="304">
        <f>+SUM(DD235:DD237,DD232)</f>
        <v>7611.3089999999993</v>
      </c>
      <c r="DE238" s="284">
        <f>+DD238</f>
        <v>7611.3089999999993</v>
      </c>
      <c r="DF238" s="304">
        <f>+SUM(DF235:DF237,DF232)</f>
        <v>8676.7300000000014</v>
      </c>
      <c r="DG238" s="304">
        <f>+SUM(DG235:DG237,DG232)</f>
        <v>8563.58</v>
      </c>
      <c r="DH238" s="304">
        <f>+SUM(DH235:DH237,DH232)</f>
        <v>8473.8469999999998</v>
      </c>
      <c r="DI238" s="304">
        <f>+SUM(DI235:DI237,DI232)</f>
        <v>8242.5419999999995</v>
      </c>
      <c r="DJ238" s="304">
        <f>+DI238</f>
        <v>8242.5419999999995</v>
      </c>
      <c r="DK238" s="304">
        <f>+SUM(DK235:DK237,DK232)</f>
        <v>10666.844999999998</v>
      </c>
      <c r="DL238" s="304">
        <f>+SUM(DL235:DL237,DL232)</f>
        <v>10950.273999999999</v>
      </c>
      <c r="DM238" s="304">
        <f>+SUM(DM235:DM237,DM232)</f>
        <v>11766.279</v>
      </c>
      <c r="DN238" s="304">
        <f>+SUM(DN235:DN237,DN232)</f>
        <v>11841.667000000001</v>
      </c>
      <c r="DO238" s="304">
        <f>+DN238</f>
        <v>11841.667000000001</v>
      </c>
      <c r="DP238" s="304">
        <f>+SUM(DP235:DP237,DP232)</f>
        <v>12801.376999999999</v>
      </c>
      <c r="DQ238" s="304">
        <f>+SUM(DQ235:DQ237,DQ232)</f>
        <v>13145.761000000002</v>
      </c>
      <c r="DR238" s="304">
        <f>+SUM(DR235:DR237,DR232)</f>
        <v>13127.897999999999</v>
      </c>
      <c r="DS238" s="304">
        <f>+SUM(DS235:DS237,DS232)</f>
        <v>13025.359</v>
      </c>
      <c r="DT238" s="304">
        <f>+DS238</f>
        <v>13025.359</v>
      </c>
      <c r="DU238" s="304">
        <f>+SUM(DU234:DU237,DU232)</f>
        <v>14066.303</v>
      </c>
      <c r="DV238" s="304">
        <f>+SUM(DV234:DV237,DV232)</f>
        <v>14137.275999999998</v>
      </c>
      <c r="DW238" s="304">
        <f>+SUM(DW234:DW237,DW232)</f>
        <v>14081.302</v>
      </c>
      <c r="DX238" s="304">
        <f>+SUM(DX234:DX237,DX232)</f>
        <v>15125.233</v>
      </c>
      <c r="DY238" s="304">
        <f>+DX238</f>
        <v>15125.233</v>
      </c>
      <c r="DZ238" s="304">
        <f>+SUM(DZ234:DZ237,DZ232)</f>
        <v>14921.404</v>
      </c>
      <c r="EA238" s="304">
        <f>+SUM(EA234:EA237,EA232)</f>
        <v>17404.371999999999</v>
      </c>
      <c r="EB238" s="304">
        <f>+SUM(EB234:EB237,EB232)</f>
        <v>15880.748</v>
      </c>
      <c r="EC238" s="304">
        <f>+SUM(EC234:EC237,EC232)</f>
        <v>16372.722999999998</v>
      </c>
      <c r="ED238" s="304">
        <f>+EC238</f>
        <v>16372.722999999998</v>
      </c>
      <c r="EE238" s="304">
        <f>+SUM(EE234:EE237,EE232)</f>
        <v>16740.315000000002</v>
      </c>
      <c r="EF238" s="304">
        <f>+SUM(EF234:EF237,EF232)</f>
        <v>17283.890000000003</v>
      </c>
      <c r="EG238" s="304">
        <f>+SUM(EG234:EG237,EG232)</f>
        <v>17205.557999999997</v>
      </c>
      <c r="EH238" s="304">
        <f>+SUM(EH234:EH237,EH232)</f>
        <v>17036.934000000001</v>
      </c>
      <c r="EI238" s="304">
        <f>+EH238</f>
        <v>17036.934000000001</v>
      </c>
      <c r="EJ238" s="304">
        <f>+SUM(EJ234:EJ237,EJ232)</f>
        <v>17080.422999999999</v>
      </c>
      <c r="EK238" s="304">
        <f>+SUM(EK234:EK237,EK232)</f>
        <v>18408.62</v>
      </c>
      <c r="EL238" s="304">
        <f>+SUM(EL234:EL237,EL232)</f>
        <v>18171.773000000001</v>
      </c>
      <c r="EM238" s="304">
        <f>+SUM(EM234:EM237,EM232)</f>
        <v>18804.91</v>
      </c>
      <c r="EN238" s="304">
        <f>+EM238</f>
        <v>18804.91</v>
      </c>
      <c r="EO238" s="304">
        <f>+SUM(EO234:EO237,EO232)</f>
        <v>19245.339</v>
      </c>
      <c r="EP238" s="304">
        <f>+SUM(EP234:EP237,EP232)</f>
        <v>19517.944999999996</v>
      </c>
      <c r="EQ238" s="304">
        <f>+SUM(EQ234:EQ237,EQ232)</f>
        <v>19773.042999999998</v>
      </c>
      <c r="ER238" s="304">
        <f>+SUM(ER234:ER237,ER232)</f>
        <v>20137.224999999999</v>
      </c>
      <c r="ES238" s="304">
        <f>+ER238</f>
        <v>20137.224999999999</v>
      </c>
      <c r="ET238" s="304">
        <f>+SUM(ET234:ET237,ET232)</f>
        <v>19613</v>
      </c>
      <c r="EU238" s="304">
        <f>+SUM(EU234:EU237,EU232)</f>
        <v>20551</v>
      </c>
      <c r="EV238" s="304">
        <f>+SUM(EV234:EV237,EV232)</f>
        <v>21826</v>
      </c>
      <c r="EW238" s="304">
        <f>+SUM(EW234:EW237,EW232)</f>
        <v>21533</v>
      </c>
      <c r="EX238" s="304">
        <f>+EW238</f>
        <v>21533</v>
      </c>
      <c r="EY238" s="304">
        <f>+SUM(EY234:EY237,EY232)</f>
        <v>22166</v>
      </c>
      <c r="EZ238" s="304">
        <f>+SUM(EZ234:EZ237,EZ232)</f>
        <v>24742</v>
      </c>
      <c r="FA238" s="304">
        <f>+SUM(FA234:FA237,FA232)</f>
        <v>23880</v>
      </c>
      <c r="FB238" s="304">
        <f>+SUM(FB234:FB237,FB232)</f>
        <v>25963</v>
      </c>
      <c r="FC238" s="304">
        <f>+FB238</f>
        <v>25963</v>
      </c>
      <c r="FD238" s="304">
        <f>+SUM(FD234:FD237,FD232)</f>
        <v>26578</v>
      </c>
      <c r="FE238" s="304">
        <f t="shared" ref="FE238:FG238" si="1080">+SUM(FE234:FE237,FE232)</f>
        <v>26915.420689581937</v>
      </c>
      <c r="FF238" s="304">
        <f t="shared" si="1080"/>
        <v>26928.520934442633</v>
      </c>
      <c r="FG238" s="304">
        <f t="shared" si="1080"/>
        <v>27291.558892766519</v>
      </c>
      <c r="FH238" s="304">
        <f>+FG238</f>
        <v>27291.558892766519</v>
      </c>
      <c r="FI238" s="304">
        <f t="shared" ref="FI238:FL238" si="1081">+SUM(FI234:FI237,FI232)</f>
        <v>29855.69807015438</v>
      </c>
      <c r="FJ238" s="304">
        <f t="shared" si="1081"/>
        <v>32472.500953697618</v>
      </c>
      <c r="FK238" s="304">
        <f t="shared" si="1081"/>
        <v>35154.14159310305</v>
      </c>
      <c r="FL238" s="304">
        <f t="shared" si="1081"/>
        <v>37906.621708574814</v>
      </c>
      <c r="FN238" s="126"/>
      <c r="FO238" s="126"/>
      <c r="FP238" s="126"/>
    </row>
    <row r="239" spans="1:172">
      <c r="A239" s="84"/>
      <c r="BM239" s="191"/>
      <c r="BN239" s="191"/>
      <c r="BO239" s="191"/>
      <c r="BP239" s="191"/>
      <c r="BQ239" s="190"/>
      <c r="BR239" s="191"/>
      <c r="BS239" s="191"/>
      <c r="BT239" s="191"/>
      <c r="BU239" s="191"/>
      <c r="BV239" s="190"/>
      <c r="BW239" s="191"/>
      <c r="BX239" s="191"/>
      <c r="BY239" s="191"/>
      <c r="BZ239" s="191"/>
      <c r="CA239" s="190"/>
      <c r="CB239" s="191"/>
      <c r="CC239" s="191"/>
      <c r="CD239" s="191"/>
      <c r="CE239" s="191"/>
      <c r="CF239" s="190"/>
      <c r="CG239" s="191"/>
      <c r="CH239" s="191"/>
      <c r="CI239" s="191"/>
      <c r="CJ239" s="191"/>
      <c r="CK239" s="190"/>
      <c r="CL239" s="191"/>
      <c r="CM239" s="191"/>
      <c r="CN239" s="191"/>
      <c r="CO239" s="191"/>
      <c r="CP239" s="190"/>
      <c r="CQ239" s="191"/>
      <c r="CR239" s="191"/>
      <c r="CS239" s="191"/>
      <c r="CT239" s="191"/>
      <c r="CU239" s="190"/>
      <c r="CV239" s="191"/>
      <c r="CW239" s="191"/>
      <c r="CX239" s="191"/>
      <c r="CY239" s="191"/>
      <c r="CZ239" s="190"/>
      <c r="DA239" s="191"/>
      <c r="DB239" s="191"/>
      <c r="DC239" s="191"/>
      <c r="DD239" s="191"/>
      <c r="DE239" s="190"/>
      <c r="DF239" s="191"/>
      <c r="DG239" s="191"/>
      <c r="DH239" s="191"/>
      <c r="DI239" s="191"/>
      <c r="DJ239" s="190"/>
      <c r="DK239" s="191"/>
      <c r="DL239" s="191"/>
      <c r="DM239" s="191"/>
      <c r="DN239" s="191"/>
      <c r="DO239" s="190"/>
      <c r="DP239" s="191"/>
      <c r="DQ239" s="191"/>
      <c r="DR239" s="191"/>
      <c r="DS239" s="191"/>
      <c r="DT239" s="190"/>
      <c r="DU239" s="191"/>
      <c r="DV239" s="191"/>
      <c r="DW239" s="191"/>
      <c r="DX239" s="191"/>
      <c r="DY239" s="190"/>
      <c r="DZ239" s="191"/>
      <c r="EA239" s="191"/>
      <c r="EB239" s="191"/>
      <c r="EC239" s="191"/>
      <c r="ED239" s="190"/>
      <c r="EE239" s="191"/>
      <c r="EF239" s="191"/>
      <c r="EG239" s="191"/>
      <c r="EH239" s="191"/>
      <c r="EI239" s="190"/>
      <c r="EJ239" s="191"/>
      <c r="EK239" s="191"/>
      <c r="EL239" s="191"/>
      <c r="EM239" s="191"/>
      <c r="EN239" s="190"/>
      <c r="EO239" s="191"/>
      <c r="EP239" s="191"/>
      <c r="EQ239" s="191"/>
      <c r="ER239" s="191"/>
      <c r="ES239" s="190"/>
      <c r="ET239" s="191"/>
      <c r="EU239" s="191"/>
      <c r="EV239" s="191"/>
      <c r="EW239" s="191"/>
      <c r="EX239" s="190"/>
      <c r="EY239" s="191"/>
      <c r="EZ239" s="191"/>
      <c r="FA239" s="191"/>
      <c r="FB239" s="191"/>
      <c r="FC239" s="190"/>
      <c r="FD239" s="191"/>
      <c r="FE239" s="191"/>
      <c r="FF239" s="191"/>
      <c r="FG239" s="191"/>
      <c r="FH239" s="191"/>
      <c r="FI239" s="191"/>
      <c r="FJ239" s="191"/>
      <c r="FK239" s="191"/>
      <c r="FL239" s="191"/>
      <c r="FN239" s="126"/>
      <c r="FO239" s="126"/>
      <c r="FP239" s="126"/>
    </row>
    <row r="240" spans="1:172">
      <c r="A240" s="84" t="s">
        <v>219</v>
      </c>
      <c r="BM240" s="306">
        <f>+Input!BM92</f>
        <v>0</v>
      </c>
      <c r="BN240" s="306">
        <f>+Input!BN92</f>
        <v>0</v>
      </c>
      <c r="BO240" s="306">
        <f>+Input!BO92</f>
        <v>0</v>
      </c>
      <c r="BP240" s="306">
        <f>+Input!BP92</f>
        <v>0</v>
      </c>
      <c r="BQ240" s="301">
        <f>+BP240</f>
        <v>0</v>
      </c>
      <c r="BR240" s="306">
        <f>+Input!BR92</f>
        <v>0</v>
      </c>
      <c r="BS240" s="306">
        <f>+Input!BS92</f>
        <v>0</v>
      </c>
      <c r="BT240" s="306">
        <f>+Input!BT92</f>
        <v>0</v>
      </c>
      <c r="BU240" s="306">
        <f>+Input!BU92</f>
        <v>0</v>
      </c>
      <c r="BV240" s="301">
        <f>+BU240</f>
        <v>0</v>
      </c>
      <c r="BW240" s="306">
        <f>+Input!BW92</f>
        <v>0</v>
      </c>
      <c r="BX240" s="306">
        <f>+Input!BX92</f>
        <v>0</v>
      </c>
      <c r="BY240" s="306">
        <f>+Input!BY92</f>
        <v>0</v>
      </c>
      <c r="BZ240" s="306">
        <f>+Input!BZ92</f>
        <v>0</v>
      </c>
      <c r="CA240" s="301">
        <f>+BZ240</f>
        <v>0</v>
      </c>
      <c r="CB240" s="306">
        <f>+Input!CB92</f>
        <v>0</v>
      </c>
      <c r="CC240" s="306">
        <f>+Input!CC92</f>
        <v>0</v>
      </c>
      <c r="CD240" s="306">
        <f>+Input!CD92</f>
        <v>0</v>
      </c>
      <c r="CE240" s="306">
        <f>+Input!CE92</f>
        <v>0</v>
      </c>
      <c r="CF240" s="301">
        <f>+CE240</f>
        <v>0</v>
      </c>
      <c r="CG240" s="306">
        <f>+Input!CG92</f>
        <v>0</v>
      </c>
      <c r="CH240" s="306">
        <f>+Input!CH92</f>
        <v>69.05</v>
      </c>
      <c r="CI240" s="306">
        <f>+Input!CI92</f>
        <v>66.372</v>
      </c>
      <c r="CJ240" s="306">
        <f>+Input!CJ92</f>
        <v>67.600999999999999</v>
      </c>
      <c r="CK240" s="301">
        <f>+CJ240</f>
        <v>67.600999999999999</v>
      </c>
      <c r="CL240" s="306">
        <f>+Input!CL92</f>
        <v>69.070999999999998</v>
      </c>
      <c r="CM240" s="306">
        <f>+Input!CM92</f>
        <v>75.853999999999999</v>
      </c>
      <c r="CN240" s="306">
        <f>+Input!CN92</f>
        <v>78.191000000000003</v>
      </c>
      <c r="CO240" s="306">
        <f>+Input!CO92</f>
        <v>84.177999999999997</v>
      </c>
      <c r="CP240" s="301">
        <f>+CO240</f>
        <v>84.177999999999997</v>
      </c>
      <c r="CQ240" s="306">
        <f>+Input!CQ92</f>
        <v>96.891000000000005</v>
      </c>
      <c r="CR240" s="306">
        <f>+Input!CR92</f>
        <v>96.614000000000004</v>
      </c>
      <c r="CS240" s="306">
        <f>+Input!CS92</f>
        <v>101.059</v>
      </c>
      <c r="CT240" s="306">
        <f>+Input!CT92</f>
        <v>123.902</v>
      </c>
      <c r="CU240" s="301">
        <f>+CT240</f>
        <v>123.902</v>
      </c>
      <c r="CV240" s="306">
        <f>+Input!CV92</f>
        <v>126.959</v>
      </c>
      <c r="CW240" s="306">
        <f>+Input!CW92</f>
        <v>227.15600000000001</v>
      </c>
      <c r="CX240" s="306">
        <f>+Input!CX92</f>
        <v>0</v>
      </c>
      <c r="CY240" s="306">
        <f>+Input!CY92</f>
        <v>0</v>
      </c>
      <c r="CZ240" s="301">
        <f>+CY240</f>
        <v>0</v>
      </c>
      <c r="DA240" s="306">
        <f>+Input!DA92</f>
        <v>0</v>
      </c>
      <c r="DB240" s="306">
        <f>+Input!DB92</f>
        <v>0</v>
      </c>
      <c r="DC240" s="306">
        <f>+Input!DC92</f>
        <v>0</v>
      </c>
      <c r="DD240" s="306">
        <f>+Input!DD92</f>
        <v>0</v>
      </c>
      <c r="DE240" s="301">
        <f>+DD240</f>
        <v>0</v>
      </c>
      <c r="DF240" s="306">
        <f>+Input!DF92</f>
        <v>0</v>
      </c>
      <c r="DG240" s="306">
        <f>+Input!DG92</f>
        <v>0</v>
      </c>
      <c r="DH240" s="306">
        <f>+Input!DH92</f>
        <v>0</v>
      </c>
      <c r="DI240" s="306">
        <f>+Input!DI92</f>
        <v>0</v>
      </c>
      <c r="DJ240" s="301">
        <f>+DI240</f>
        <v>0</v>
      </c>
      <c r="DK240" s="306">
        <f>+Input!DK92+Input!DK101</f>
        <v>0</v>
      </c>
      <c r="DL240" s="306">
        <f>+Input!DL92+Input!DL101</f>
        <v>0</v>
      </c>
      <c r="DM240" s="306">
        <f>+Input!DM92+Input!DM101</f>
        <v>0</v>
      </c>
      <c r="DN240" s="306">
        <f>+Input!DN92+Input!DN101</f>
        <v>0</v>
      </c>
      <c r="DO240" s="301">
        <f>+DN240</f>
        <v>0</v>
      </c>
      <c r="DP240" s="306">
        <f>+Input!DP92+Input!DP101</f>
        <v>0</v>
      </c>
      <c r="DQ240" s="306">
        <f>+Input!DQ92+Input!DQ101</f>
        <v>0</v>
      </c>
      <c r="DR240" s="306">
        <f>+Input!DR92+Input!DR101</f>
        <v>0</v>
      </c>
      <c r="DS240" s="306">
        <f>+Input!DS92+Input!DS101</f>
        <v>0</v>
      </c>
      <c r="DT240" s="301">
        <f>+DS240</f>
        <v>0</v>
      </c>
      <c r="DU240" s="306">
        <f>+Input!DU92+Input!DU101</f>
        <v>-0.32400000000000001</v>
      </c>
      <c r="DV240" s="306">
        <f>+Input!DV92+Input!DV101</f>
        <v>-1.2999999999999999E-2</v>
      </c>
      <c r="DW240" s="306">
        <f>+Input!DW92+Input!DW101</f>
        <v>-0.08</v>
      </c>
      <c r="DX240" s="306">
        <f>+Input!DX92+Input!DX101</f>
        <v>-0.224</v>
      </c>
      <c r="DY240" s="301">
        <f>+DX240</f>
        <v>-0.224</v>
      </c>
      <c r="DZ240" s="306">
        <f>+Input!DZ92+Input!DZ101</f>
        <v>-7.0000000000000007E-2</v>
      </c>
      <c r="EA240" s="306">
        <f>+Input!EA92+Input!EA101</f>
        <v>-2.1999999999999999E-2</v>
      </c>
      <c r="EB240" s="306">
        <f>+Input!EB92+Input!EB101</f>
        <v>0.152</v>
      </c>
      <c r="EC240" s="306">
        <f>+Input!EC92+Input!EC101</f>
        <v>0.13</v>
      </c>
      <c r="ED240" s="301">
        <f t="shared" ref="ED240:EN240" si="1082">+EC240</f>
        <v>0.13</v>
      </c>
      <c r="EE240" s="306">
        <f>+Input!EE92+Input!EE101</f>
        <v>-0.159</v>
      </c>
      <c r="EF240" s="306">
        <f>+Input!EF92+Input!EF101</f>
        <v>0</v>
      </c>
      <c r="EG240" s="306">
        <f>+Input!EG92+Input!EG101</f>
        <v>-0.19</v>
      </c>
      <c r="EH240" s="306">
        <f>+Input!EH92+Input!EH101</f>
        <v>-0.318</v>
      </c>
      <c r="EI240" s="301">
        <f t="shared" si="1082"/>
        <v>-0.318</v>
      </c>
      <c r="EJ240" s="306">
        <f>+Input!EJ92+Input!EJ101</f>
        <v>-7.4999999999999997E-2</v>
      </c>
      <c r="EK240" s="306">
        <f>+Input!EK92+Input!EK101</f>
        <v>-0.19</v>
      </c>
      <c r="EL240" s="306">
        <f>+Input!EL92+Input!EL101</f>
        <v>-0.28599999999999998</v>
      </c>
      <c r="EM240" s="306">
        <f>+Input!EM92+Input!EM101</f>
        <v>-0.13400000000000001</v>
      </c>
      <c r="EN240" s="301">
        <f t="shared" si="1082"/>
        <v>-0.13400000000000001</v>
      </c>
      <c r="EO240" s="306">
        <f>+Input!EO92+Input!EO101</f>
        <v>-0.189</v>
      </c>
      <c r="EP240" s="306">
        <f>+Input!EP92+Input!EP101</f>
        <v>24.890999999999998</v>
      </c>
      <c r="EQ240" s="306">
        <f>+Input!EQ92+Input!EQ101</f>
        <v>24.675000000000001</v>
      </c>
      <c r="ER240" s="306">
        <f>+Input!ER92+Input!ER101</f>
        <v>24.605</v>
      </c>
      <c r="ES240" s="301">
        <f>+ER240</f>
        <v>24.605</v>
      </c>
      <c r="ET240" s="306">
        <f>+Input!ET92+Input!ET101</f>
        <v>25</v>
      </c>
      <c r="EU240" s="306">
        <f>+Input!EU92+Input!EU101</f>
        <v>25</v>
      </c>
      <c r="EV240" s="306">
        <f>+Input!EV92+Input!EV101</f>
        <v>24</v>
      </c>
      <c r="EW240" s="306">
        <f>+Input!EW92+Input!EW101</f>
        <v>24</v>
      </c>
      <c r="EX240" s="301">
        <f>+EW240</f>
        <v>24</v>
      </c>
      <c r="EY240" s="306">
        <f>+Input!EY92+Input!EY101</f>
        <v>24</v>
      </c>
      <c r="EZ240" s="306">
        <f>+Input!EZ92+Input!EZ101</f>
        <v>23</v>
      </c>
      <c r="FA240" s="306">
        <f>+Input!FA92+Input!FA101</f>
        <v>23</v>
      </c>
      <c r="FB240" s="306">
        <f>+Input!FB92+Input!FB101</f>
        <v>22</v>
      </c>
      <c r="FC240" s="301">
        <f>+FB240</f>
        <v>22</v>
      </c>
      <c r="FD240" s="306">
        <f>+Input!FD92+Input!FD101</f>
        <v>22</v>
      </c>
      <c r="FE240" s="464">
        <f>FC240</f>
        <v>22</v>
      </c>
      <c r="FF240" s="464">
        <f t="shared" ref="FF240:FI240" si="1083">FD240</f>
        <v>22</v>
      </c>
      <c r="FG240" s="464">
        <f t="shared" si="1083"/>
        <v>22</v>
      </c>
      <c r="FH240" s="2295">
        <f>+FG240</f>
        <v>22</v>
      </c>
      <c r="FI240" s="2173">
        <f t="shared" si="1083"/>
        <v>22</v>
      </c>
      <c r="FJ240" s="2173">
        <f t="shared" ref="FJ240" si="1084">FH240</f>
        <v>22</v>
      </c>
      <c r="FK240" s="2173">
        <f t="shared" ref="FK240" si="1085">FI240</f>
        <v>22</v>
      </c>
      <c r="FL240" s="2173">
        <f t="shared" ref="FL240" si="1086">FJ240</f>
        <v>22</v>
      </c>
      <c r="FN240" s="126"/>
      <c r="FO240" s="126"/>
      <c r="FP240" s="126"/>
    </row>
    <row r="241" spans="1:172">
      <c r="A241" s="84" t="s">
        <v>220</v>
      </c>
      <c r="BM241" s="302">
        <f>Input!BM100</f>
        <v>425.12299999999993</v>
      </c>
      <c r="BN241" s="302">
        <f>Input!BN100</f>
        <v>442.67399999999998</v>
      </c>
      <c r="BO241" s="302">
        <f>Input!BO100</f>
        <v>814.67699999999991</v>
      </c>
      <c r="BP241" s="302">
        <f>Input!BP100</f>
        <v>814.43200000000013</v>
      </c>
      <c r="BQ241" s="284">
        <f>+BP241</f>
        <v>814.43200000000013</v>
      </c>
      <c r="BR241" s="302">
        <f>Input!BR100</f>
        <v>843.13000000000011</v>
      </c>
      <c r="BS241" s="302">
        <f>Input!BS100</f>
        <v>878.673</v>
      </c>
      <c r="BT241" s="302">
        <f>Input!BT100</f>
        <v>837.25000000000011</v>
      </c>
      <c r="BU241" s="302">
        <f>Input!BU100</f>
        <v>892.71499999999992</v>
      </c>
      <c r="BV241" s="284">
        <f>+BU241</f>
        <v>892.71499999999992</v>
      </c>
      <c r="BW241" s="302">
        <f>Input!BW100</f>
        <v>933.19600000000014</v>
      </c>
      <c r="BX241" s="302">
        <f>Input!BX100</f>
        <v>1092.6219999999998</v>
      </c>
      <c r="BY241" s="302">
        <f>Input!BY100</f>
        <v>1134.434</v>
      </c>
      <c r="BZ241" s="302">
        <f>Input!BZ100</f>
        <v>1182.4829999999999</v>
      </c>
      <c r="CA241" s="284">
        <f>+BZ241</f>
        <v>1182.4829999999999</v>
      </c>
      <c r="CB241" s="302">
        <f>Input!CB100</f>
        <v>1187.4870000000001</v>
      </c>
      <c r="CC241" s="302">
        <f>Input!CC100</f>
        <v>1750.1709999999996</v>
      </c>
      <c r="CD241" s="302">
        <f>Input!CD100</f>
        <v>1853.973</v>
      </c>
      <c r="CE241" s="302">
        <f>Input!CE100</f>
        <v>1880.5149999999996</v>
      </c>
      <c r="CF241" s="284">
        <f>+CE241</f>
        <v>1880.5149999999996</v>
      </c>
      <c r="CG241" s="302">
        <f>Input!CG100</f>
        <v>1987.3969999999997</v>
      </c>
      <c r="CH241" s="302">
        <f>Input!CH100</f>
        <v>2064.1989999999996</v>
      </c>
      <c r="CI241" s="302">
        <f>Input!CI100</f>
        <v>2024.5069999999998</v>
      </c>
      <c r="CJ241" s="302">
        <f>Input!CJ100</f>
        <v>1952.2119999999998</v>
      </c>
      <c r="CK241" s="284">
        <f>+CJ241</f>
        <v>1952.2119999999998</v>
      </c>
      <c r="CL241" s="302">
        <f>Input!CL100</f>
        <v>2060.4789999999994</v>
      </c>
      <c r="CM241" s="302">
        <f>Input!CM100</f>
        <v>2067.6209999999996</v>
      </c>
      <c r="CN241" s="302">
        <f>Input!CN100</f>
        <v>2233.6490000000003</v>
      </c>
      <c r="CO241" s="302">
        <f>Input!CO100</f>
        <v>2335.2730000000001</v>
      </c>
      <c r="CP241" s="284">
        <f>+CO241</f>
        <v>2335.2730000000001</v>
      </c>
      <c r="CQ241" s="302">
        <f>Input!CQ100</f>
        <v>2342.261</v>
      </c>
      <c r="CR241" s="302">
        <f>Input!CR100</f>
        <v>2311.8750000000005</v>
      </c>
      <c r="CS241" s="302">
        <f>Input!CS100</f>
        <v>2467.9970000000003</v>
      </c>
      <c r="CT241" s="302">
        <f>Input!CT100</f>
        <v>2459.0640000000003</v>
      </c>
      <c r="CU241" s="284">
        <f>+CT241</f>
        <v>2459.0640000000003</v>
      </c>
      <c r="CV241" s="302">
        <f>Input!CV100</f>
        <v>2517.0060000000003</v>
      </c>
      <c r="CW241" s="302">
        <f>Input!CW100</f>
        <v>2683.0589999999997</v>
      </c>
      <c r="CX241" s="302">
        <f>Input!CX100</f>
        <v>2597.6799999999998</v>
      </c>
      <c r="CY241" s="302">
        <f>Input!CY100</f>
        <v>2270.1309999999994</v>
      </c>
      <c r="CZ241" s="284">
        <f>+CY241</f>
        <v>2270.1309999999994</v>
      </c>
      <c r="DA241" s="302">
        <f>Input!DA100</f>
        <v>2161.7289999999998</v>
      </c>
      <c r="DB241" s="302">
        <f>Input!DB100</f>
        <v>2202.5899999999997</v>
      </c>
      <c r="DC241" s="302">
        <f>Input!DC100</f>
        <v>1488.6530000000002</v>
      </c>
      <c r="DD241" s="302">
        <f>Input!DD100</f>
        <v>2745.3860000000009</v>
      </c>
      <c r="DE241" s="284">
        <f>+DD241</f>
        <v>2745.3860000000009</v>
      </c>
      <c r="DF241" s="302">
        <f>Input!DF100</f>
        <v>4819.1050000000005</v>
      </c>
      <c r="DG241" s="302">
        <f>Input!DG100</f>
        <v>4705.4650000000001</v>
      </c>
      <c r="DH241" s="302">
        <f>Input!DH100</f>
        <v>4623.71</v>
      </c>
      <c r="DI241" s="302">
        <f>Input!DI100</f>
        <v>4365.8290000000006</v>
      </c>
      <c r="DJ241" s="284">
        <f>+DI241</f>
        <v>4365.8290000000006</v>
      </c>
      <c r="DK241" s="302">
        <f>Input!DK100</f>
        <v>6517.8390000000009</v>
      </c>
      <c r="DL241" s="302">
        <f>Input!DL100</f>
        <v>6523.6629999999977</v>
      </c>
      <c r="DM241" s="302">
        <f>Input!DM100</f>
        <v>6542.2169999999987</v>
      </c>
      <c r="DN241" s="302">
        <f>Input!DN100</f>
        <v>6849.7900000000009</v>
      </c>
      <c r="DO241" s="284">
        <f>+DN241</f>
        <v>6849.7900000000009</v>
      </c>
      <c r="DP241" s="302">
        <f>Input!DP100</f>
        <v>7140.5510000000013</v>
      </c>
      <c r="DQ241" s="302">
        <f>Input!DQ100</f>
        <v>6924.527000000001</v>
      </c>
      <c r="DR241" s="302">
        <f>Input!DR100</f>
        <v>7160.1729999999989</v>
      </c>
      <c r="DS241" s="302">
        <f>Input!DS100</f>
        <v>7219.2790000000005</v>
      </c>
      <c r="DT241" s="284">
        <f>+DS241</f>
        <v>7219.2790000000005</v>
      </c>
      <c r="DU241" s="302">
        <f>Input!DU100</f>
        <v>8425.1120000000028</v>
      </c>
      <c r="DV241" s="302">
        <f>Input!DV100</f>
        <v>8749.2419999999984</v>
      </c>
      <c r="DW241" s="302">
        <f>Input!DW100</f>
        <v>8761.1110000000008</v>
      </c>
      <c r="DX241" s="302">
        <f>Input!DX100</f>
        <v>8840.6060000000016</v>
      </c>
      <c r="DY241" s="284">
        <f>+DX241</f>
        <v>8840.6060000000016</v>
      </c>
      <c r="DZ241" s="302">
        <f>Input!DZ100</f>
        <v>8669.3639999999978</v>
      </c>
      <c r="EA241" s="302">
        <f>Input!EA100</f>
        <v>10388.280000000002</v>
      </c>
      <c r="EB241" s="302">
        <f>Input!EB100</f>
        <v>10555.814000000002</v>
      </c>
      <c r="EC241" s="302">
        <f>Input!EC100</f>
        <v>10633.987999999999</v>
      </c>
      <c r="ED241" s="284">
        <f>+EC241</f>
        <v>10633.987999999999</v>
      </c>
      <c r="EE241" s="302">
        <f>Input!EE100</f>
        <v>10576.834000000001</v>
      </c>
      <c r="EF241" s="302">
        <f>Input!EF100</f>
        <v>10646.472000000002</v>
      </c>
      <c r="EG241" s="302">
        <f>Input!EG100</f>
        <v>10568.762999999999</v>
      </c>
      <c r="EH241" s="302">
        <f>Input!EH100</f>
        <v>10882.082</v>
      </c>
      <c r="EI241" s="284">
        <f>+EH241</f>
        <v>10882.082</v>
      </c>
      <c r="EJ241" s="302">
        <f>Input!EJ100</f>
        <v>10942.885</v>
      </c>
      <c r="EK241" s="302">
        <f>Input!EK100</f>
        <v>10629.784</v>
      </c>
      <c r="EL241" s="302">
        <f>Input!EL100</f>
        <v>11154.379000000001</v>
      </c>
      <c r="EM241" s="302">
        <f>Input!EM100</f>
        <v>11505.966</v>
      </c>
      <c r="EN241" s="284">
        <f>+EM241</f>
        <v>11505.966</v>
      </c>
      <c r="EO241" s="302">
        <f>Input!EO100</f>
        <v>12029.048000000001</v>
      </c>
      <c r="EP241" s="302">
        <f>Input!EP100</f>
        <v>12024.109</v>
      </c>
      <c r="EQ241" s="302">
        <f>Input!EQ100</f>
        <v>11886.884000000002</v>
      </c>
      <c r="ER241" s="302">
        <f>Input!ER100</f>
        <v>12488.894000000002</v>
      </c>
      <c r="ES241" s="284">
        <f>+ER241</f>
        <v>12488.894000000002</v>
      </c>
      <c r="ET241" s="302">
        <f>Input!ET100</f>
        <v>12299</v>
      </c>
      <c r="EU241" s="302">
        <f>Input!EU100</f>
        <v>12278</v>
      </c>
      <c r="EV241" s="302">
        <f>Input!EV100</f>
        <v>13588</v>
      </c>
      <c r="EW241" s="302">
        <f>Input!EW100</f>
        <v>13528</v>
      </c>
      <c r="EX241" s="284">
        <f>+EW241</f>
        <v>13528</v>
      </c>
      <c r="EY241" s="302">
        <f>Input!EY100</f>
        <v>13889</v>
      </c>
      <c r="EZ241" s="302">
        <f>Input!EZ100</f>
        <v>14084</v>
      </c>
      <c r="FA241" s="302">
        <f>Input!FA100</f>
        <v>14157</v>
      </c>
      <c r="FB241" s="302">
        <f>Input!FB100</f>
        <v>14156</v>
      </c>
      <c r="FC241" s="284">
        <f>+FB241</f>
        <v>14156</v>
      </c>
      <c r="FD241" s="302">
        <f>Input!FD100</f>
        <v>14298</v>
      </c>
      <c r="FE241" s="2555">
        <f>+FD241+FE174+SUM(FE190:FE193)</f>
        <v>14265.39704802945</v>
      </c>
      <c r="FF241" s="2555">
        <f t="shared" ref="FF241:FG241" si="1087">+FE241+FF174+SUM(FF190:FF193)</f>
        <v>14290.049366870431</v>
      </c>
      <c r="FG241" s="2555">
        <f t="shared" si="1087"/>
        <v>14304.810565545227</v>
      </c>
      <c r="FH241" s="2297">
        <f>+FG241</f>
        <v>14304.810565545227</v>
      </c>
      <c r="FI241" s="2297">
        <f t="shared" ref="FI241:FL241" si="1088">+FH241+FI174+SUM(FI190:FI193)</f>
        <v>14398.433432617425</v>
      </c>
      <c r="FJ241" s="2297">
        <f t="shared" si="1088"/>
        <v>14638.425249440712</v>
      </c>
      <c r="FK241" s="2297">
        <f t="shared" si="1088"/>
        <v>15066.142975459865</v>
      </c>
      <c r="FL241" s="2297">
        <f t="shared" si="1088"/>
        <v>15616.440665193244</v>
      </c>
      <c r="FN241" s="126"/>
      <c r="FO241" s="126"/>
      <c r="FP241" s="126"/>
    </row>
    <row r="242" spans="1:172">
      <c r="A242" s="48" t="s">
        <v>221</v>
      </c>
      <c r="BM242" s="304">
        <f t="shared" ref="BM242:BR242" si="1089">+BM238+BM241+BM240</f>
        <v>1073.6819999999998</v>
      </c>
      <c r="BN242" s="304">
        <f t="shared" si="1089"/>
        <v>1175.451</v>
      </c>
      <c r="BO242" s="304">
        <f t="shared" si="1089"/>
        <v>2130.5659999999998</v>
      </c>
      <c r="BP242" s="304">
        <f t="shared" si="1089"/>
        <v>2181.8679999999999</v>
      </c>
      <c r="BQ242" s="304">
        <f t="shared" si="1089"/>
        <v>2181.8679999999999</v>
      </c>
      <c r="BR242" s="304">
        <f t="shared" si="1089"/>
        <v>2286.7870000000003</v>
      </c>
      <c r="BS242" s="304">
        <f t="shared" ref="BS242:DE242" si="1090">+BS238+BS241+BS240</f>
        <v>2330.982</v>
      </c>
      <c r="BT242" s="304">
        <f t="shared" si="1090"/>
        <v>2291.9349999999999</v>
      </c>
      <c r="BU242" s="304">
        <f t="shared" si="1090"/>
        <v>2448.2659999999996</v>
      </c>
      <c r="BV242" s="304">
        <f t="shared" si="1090"/>
        <v>2448.2659999999996</v>
      </c>
      <c r="BW242" s="304">
        <f t="shared" si="1090"/>
        <v>2416.9890000000005</v>
      </c>
      <c r="BX242" s="304">
        <f t="shared" si="1090"/>
        <v>2843.3649999999998</v>
      </c>
      <c r="BY242" s="304">
        <f t="shared" si="1090"/>
        <v>2962.578</v>
      </c>
      <c r="BZ242" s="304">
        <f t="shared" si="1090"/>
        <v>3038.15</v>
      </c>
      <c r="CA242" s="304">
        <f t="shared" si="1090"/>
        <v>3038.15</v>
      </c>
      <c r="CB242" s="304">
        <f t="shared" si="1090"/>
        <v>3667.7680000000005</v>
      </c>
      <c r="CC242" s="304">
        <f t="shared" si="1090"/>
        <v>4287.41</v>
      </c>
      <c r="CD242" s="304">
        <f t="shared" si="1090"/>
        <v>4480.8909999999996</v>
      </c>
      <c r="CE242" s="304">
        <f t="shared" si="1090"/>
        <v>4448.0089999999991</v>
      </c>
      <c r="CF242" s="304">
        <f t="shared" si="1090"/>
        <v>4448.0089999999991</v>
      </c>
      <c r="CG242" s="304">
        <f t="shared" si="1090"/>
        <v>4652.5129999999999</v>
      </c>
      <c r="CH242" s="304">
        <f t="shared" si="1090"/>
        <v>4969.1909999999998</v>
      </c>
      <c r="CI242" s="304">
        <f t="shared" si="1090"/>
        <v>5730.6869999999999</v>
      </c>
      <c r="CJ242" s="304">
        <f t="shared" si="1090"/>
        <v>5785.3239999999996</v>
      </c>
      <c r="CK242" s="304">
        <f t="shared" si="1090"/>
        <v>5785.3239999999996</v>
      </c>
      <c r="CL242" s="304">
        <f t="shared" si="1090"/>
        <v>5884.3449999999993</v>
      </c>
      <c r="CM242" s="304">
        <f t="shared" si="1090"/>
        <v>5724.6879999999992</v>
      </c>
      <c r="CN242" s="304">
        <f t="shared" si="1090"/>
        <v>5990.9699999999993</v>
      </c>
      <c r="CO242" s="304">
        <f t="shared" si="1090"/>
        <v>6132.9639999999999</v>
      </c>
      <c r="CP242" s="304">
        <f t="shared" si="1090"/>
        <v>6132.9639999999999</v>
      </c>
      <c r="CQ242" s="304">
        <f t="shared" si="1090"/>
        <v>7611.3670000000002</v>
      </c>
      <c r="CR242" s="304">
        <f t="shared" si="1090"/>
        <v>7077.8490000000002</v>
      </c>
      <c r="CS242" s="304">
        <f t="shared" si="1090"/>
        <v>7384.7089999999998</v>
      </c>
      <c r="CT242" s="304">
        <f t="shared" si="1090"/>
        <v>7492.3590000000004</v>
      </c>
      <c r="CU242" s="304">
        <f t="shared" si="1090"/>
        <v>7492.3590000000004</v>
      </c>
      <c r="CV242" s="304">
        <f t="shared" si="1090"/>
        <v>7730.598</v>
      </c>
      <c r="CW242" s="304">
        <f t="shared" si="1090"/>
        <v>7601.817</v>
      </c>
      <c r="CX242" s="304">
        <f t="shared" si="1090"/>
        <v>7462</v>
      </c>
      <c r="CY242" s="304">
        <f t="shared" si="1090"/>
        <v>7781.9779999999992</v>
      </c>
      <c r="CZ242" s="304">
        <f t="shared" si="1090"/>
        <v>7781.9779999999992</v>
      </c>
      <c r="DA242" s="304">
        <f t="shared" si="1090"/>
        <v>7727.6939999999995</v>
      </c>
      <c r="DB242" s="304">
        <f t="shared" si="1090"/>
        <v>7826.018</v>
      </c>
      <c r="DC242" s="304">
        <f t="shared" si="1090"/>
        <v>7705.6659999999993</v>
      </c>
      <c r="DD242" s="304">
        <f t="shared" si="1090"/>
        <v>10356.695</v>
      </c>
      <c r="DE242" s="304">
        <f t="shared" si="1090"/>
        <v>10356.695</v>
      </c>
      <c r="DF242" s="304">
        <f t="shared" ref="DF242:DO242" si="1091">+DF238+DF241+DF240</f>
        <v>13495.835000000003</v>
      </c>
      <c r="DG242" s="304">
        <f t="shared" si="1091"/>
        <v>13269.045</v>
      </c>
      <c r="DH242" s="304">
        <f t="shared" si="1091"/>
        <v>13097.557000000001</v>
      </c>
      <c r="DI242" s="304">
        <f t="shared" si="1091"/>
        <v>12608.370999999999</v>
      </c>
      <c r="DJ242" s="304">
        <f t="shared" si="1091"/>
        <v>12608.370999999999</v>
      </c>
      <c r="DK242" s="304">
        <f t="shared" si="1091"/>
        <v>17184.683999999997</v>
      </c>
      <c r="DL242" s="304">
        <f t="shared" si="1091"/>
        <v>17473.936999999998</v>
      </c>
      <c r="DM242" s="304">
        <f t="shared" si="1091"/>
        <v>18308.495999999999</v>
      </c>
      <c r="DN242" s="304">
        <f t="shared" si="1091"/>
        <v>18691.457000000002</v>
      </c>
      <c r="DO242" s="304">
        <f t="shared" si="1091"/>
        <v>18691.457000000002</v>
      </c>
      <c r="DP242" s="304">
        <f t="shared" ref="DP242:DU242" si="1092">+DP238+DP241+DP240</f>
        <v>19941.928</v>
      </c>
      <c r="DQ242" s="304">
        <f t="shared" si="1092"/>
        <v>20070.288000000004</v>
      </c>
      <c r="DR242" s="304">
        <f t="shared" si="1092"/>
        <v>20288.070999999996</v>
      </c>
      <c r="DS242" s="304">
        <f t="shared" si="1092"/>
        <v>20244.637999999999</v>
      </c>
      <c r="DT242" s="304">
        <f t="shared" si="1092"/>
        <v>20244.637999999999</v>
      </c>
      <c r="DU242" s="304">
        <f t="shared" si="1092"/>
        <v>22491.091</v>
      </c>
      <c r="DV242" s="304">
        <f t="shared" ref="DV242:ED242" si="1093">+DV238+DV241+DV240</f>
        <v>22886.504999999997</v>
      </c>
      <c r="DW242" s="304">
        <f t="shared" si="1093"/>
        <v>22842.332999999999</v>
      </c>
      <c r="DX242" s="304">
        <f t="shared" si="1093"/>
        <v>23965.615000000002</v>
      </c>
      <c r="DY242" s="304">
        <f t="shared" si="1093"/>
        <v>23965.615000000002</v>
      </c>
      <c r="DZ242" s="304">
        <f t="shared" si="1093"/>
        <v>23590.697999999997</v>
      </c>
      <c r="EA242" s="304">
        <f>+EA238+EA241+EA240</f>
        <v>27792.63</v>
      </c>
      <c r="EB242" s="304">
        <f t="shared" ref="EB242:EC242" si="1094">+EB238+EB241+EB240</f>
        <v>26436.714</v>
      </c>
      <c r="EC242" s="304">
        <f t="shared" si="1094"/>
        <v>27006.840999999997</v>
      </c>
      <c r="ED242" s="304">
        <f t="shared" si="1093"/>
        <v>27006.840999999997</v>
      </c>
      <c r="EE242" s="304">
        <f t="shared" ref="EE242" si="1095">+EE238+EE241+EE240</f>
        <v>27316.990000000005</v>
      </c>
      <c r="EF242" s="304">
        <f>+EF238+EF241+EF240</f>
        <v>27930.362000000005</v>
      </c>
      <c r="EG242" s="304">
        <f>+EG238+EG241+EG240</f>
        <v>27774.130999999998</v>
      </c>
      <c r="EH242" s="304">
        <f>+EH238+EH241+EH240</f>
        <v>27918.698000000004</v>
      </c>
      <c r="EI242" s="304">
        <f t="shared" ref="EI242" si="1096">+EI238+EI241+EI240</f>
        <v>27918.698000000004</v>
      </c>
      <c r="EJ242" s="304">
        <f>+EJ238+EJ241+EJ240</f>
        <v>28023.232999999997</v>
      </c>
      <c r="EK242" s="304">
        <f>+EK238+EK241+EK240</f>
        <v>29038.214</v>
      </c>
      <c r="EL242" s="304">
        <f>+EL238+EL241+EL240</f>
        <v>29325.866000000002</v>
      </c>
      <c r="EM242" s="304">
        <f>+EM238+EM241+EM240</f>
        <v>30310.742000000002</v>
      </c>
      <c r="EN242" s="304">
        <f t="shared" ref="EN242" si="1097">+EN238+EN241+EN240</f>
        <v>30310.742000000002</v>
      </c>
      <c r="EO242" s="304">
        <f t="shared" ref="EO242:FC242" si="1098">+EO238+EO241+EO240</f>
        <v>31274.198000000004</v>
      </c>
      <c r="EP242" s="304">
        <f t="shared" si="1098"/>
        <v>31566.944999999996</v>
      </c>
      <c r="EQ242" s="304">
        <f t="shared" si="1098"/>
        <v>31684.601999999999</v>
      </c>
      <c r="ER242" s="304">
        <f t="shared" si="1098"/>
        <v>32650.723999999998</v>
      </c>
      <c r="ES242" s="304">
        <f t="shared" si="1098"/>
        <v>32650.723999999998</v>
      </c>
      <c r="ET242" s="304">
        <f t="shared" si="1098"/>
        <v>31937</v>
      </c>
      <c r="EU242" s="304">
        <f t="shared" si="1098"/>
        <v>32854</v>
      </c>
      <c r="EV242" s="304">
        <f t="shared" si="1098"/>
        <v>35438</v>
      </c>
      <c r="EW242" s="304">
        <f t="shared" si="1098"/>
        <v>35085</v>
      </c>
      <c r="EX242" s="304">
        <f t="shared" si="1098"/>
        <v>35085</v>
      </c>
      <c r="EY242" s="304">
        <f t="shared" si="1098"/>
        <v>36079</v>
      </c>
      <c r="EZ242" s="304">
        <f t="shared" si="1098"/>
        <v>38849</v>
      </c>
      <c r="FA242" s="304">
        <f t="shared" si="1098"/>
        <v>38060</v>
      </c>
      <c r="FB242" s="304">
        <f t="shared" si="1098"/>
        <v>40141</v>
      </c>
      <c r="FC242" s="304">
        <f t="shared" si="1098"/>
        <v>40141</v>
      </c>
      <c r="FD242" s="304">
        <f t="shared" ref="FD242" si="1099">+FD238+FD241+FD240</f>
        <v>40898</v>
      </c>
      <c r="FE242" s="2297">
        <f>+FE238+FE241+FE240</f>
        <v>41202.817737611389</v>
      </c>
      <c r="FF242" s="2297">
        <f t="shared" ref="FF242:FI242" si="1100">+FF238+FF241+FF240</f>
        <v>41240.570301313062</v>
      </c>
      <c r="FG242" s="2297">
        <f t="shared" si="1100"/>
        <v>41618.369458311747</v>
      </c>
      <c r="FH242" s="2297">
        <f t="shared" si="1100"/>
        <v>41618.369458311747</v>
      </c>
      <c r="FI242" s="2297">
        <f t="shared" si="1100"/>
        <v>44276.131502771808</v>
      </c>
      <c r="FJ242" s="2297">
        <f t="shared" ref="FJ242" si="1101">+FJ238+FJ241+FJ240</f>
        <v>47132.926203138326</v>
      </c>
      <c r="FK242" s="2297">
        <f t="shared" ref="FK242" si="1102">+FK238+FK241+FK240</f>
        <v>50242.284568562915</v>
      </c>
      <c r="FL242" s="2297">
        <f t="shared" ref="FL242" si="1103">+FL238+FL241+FL240</f>
        <v>53545.062373768058</v>
      </c>
      <c r="FN242" s="126"/>
      <c r="FO242" s="126"/>
      <c r="FP242" s="126"/>
    </row>
    <row r="243" spans="1:172">
      <c r="A243" s="89" t="s">
        <v>188</v>
      </c>
      <c r="B243" s="89"/>
      <c r="C243" s="89"/>
      <c r="D243" s="90"/>
      <c r="E243" s="90"/>
      <c r="F243" s="90"/>
      <c r="G243" s="90"/>
      <c r="H243" s="90"/>
      <c r="I243" s="90"/>
      <c r="J243" s="90"/>
      <c r="K243" s="90"/>
      <c r="L243" s="90"/>
      <c r="M243" s="90"/>
      <c r="N243" s="90"/>
      <c r="O243" s="90"/>
      <c r="P243" s="90"/>
      <c r="Q243" s="90"/>
      <c r="R243" s="90"/>
      <c r="S243" s="90"/>
      <c r="T243" s="90"/>
      <c r="U243" s="90"/>
      <c r="V243" s="90"/>
      <c r="W243" s="90"/>
      <c r="X243" s="90"/>
      <c r="Y243" s="90"/>
      <c r="Z243" s="90"/>
      <c r="AA243" s="90"/>
      <c r="AB243" s="90"/>
      <c r="AC243" s="91"/>
      <c r="AD243" s="90"/>
      <c r="AE243" s="90"/>
      <c r="AF243" s="90"/>
      <c r="AG243" s="90"/>
      <c r="AH243" s="92"/>
      <c r="AI243" s="90"/>
      <c r="AJ243" s="90"/>
      <c r="AK243" s="90"/>
      <c r="AL243" s="90"/>
      <c r="AM243" s="91"/>
      <c r="AN243" s="90"/>
      <c r="AO243" s="90"/>
      <c r="AP243" s="90"/>
      <c r="AQ243" s="90"/>
      <c r="AR243" s="91"/>
      <c r="AS243" s="90"/>
      <c r="AT243" s="90"/>
      <c r="AU243" s="90"/>
      <c r="AV243" s="90"/>
      <c r="AW243" s="91"/>
      <c r="AX243" s="90"/>
      <c r="AY243" s="90"/>
      <c r="AZ243" s="90"/>
      <c r="BA243" s="90"/>
      <c r="BB243" s="91"/>
      <c r="BC243" s="90"/>
      <c r="BD243" s="90"/>
      <c r="BE243" s="90"/>
      <c r="BF243" s="90"/>
      <c r="BG243" s="91"/>
      <c r="BH243" s="90"/>
      <c r="BI243" s="90"/>
      <c r="BJ243" s="90"/>
      <c r="BK243" s="90"/>
      <c r="BL243" s="92"/>
      <c r="BM243" s="288" t="str">
        <f t="shared" ref="BM243:CR243" si="1104">IF(BM222=BM242,"ok",BM222-BM242)</f>
        <v>ok</v>
      </c>
      <c r="BN243" s="288" t="str">
        <f t="shared" si="1104"/>
        <v>ok</v>
      </c>
      <c r="BO243" s="288" t="str">
        <f t="shared" si="1104"/>
        <v>ok</v>
      </c>
      <c r="BP243" s="288" t="str">
        <f t="shared" si="1104"/>
        <v>ok</v>
      </c>
      <c r="BQ243" s="289" t="str">
        <f t="shared" si="1104"/>
        <v>ok</v>
      </c>
      <c r="BR243" s="288" t="str">
        <f t="shared" si="1104"/>
        <v>ok</v>
      </c>
      <c r="BS243" s="288" t="str">
        <f t="shared" si="1104"/>
        <v>ok</v>
      </c>
      <c r="BT243" s="288" t="str">
        <f t="shared" si="1104"/>
        <v>ok</v>
      </c>
      <c r="BU243" s="288" t="str">
        <f t="shared" si="1104"/>
        <v>ok</v>
      </c>
      <c r="BV243" s="289" t="str">
        <f t="shared" si="1104"/>
        <v>ok</v>
      </c>
      <c r="BW243" s="288" t="str">
        <f t="shared" si="1104"/>
        <v>ok</v>
      </c>
      <c r="BX243" s="288" t="str">
        <f t="shared" si="1104"/>
        <v>ok</v>
      </c>
      <c r="BY243" s="288" t="str">
        <f t="shared" si="1104"/>
        <v>ok</v>
      </c>
      <c r="BZ243" s="288" t="str">
        <f t="shared" si="1104"/>
        <v>ok</v>
      </c>
      <c r="CA243" s="289" t="str">
        <f t="shared" si="1104"/>
        <v>ok</v>
      </c>
      <c r="CB243" s="288" t="str">
        <f t="shared" si="1104"/>
        <v>ok</v>
      </c>
      <c r="CC243" s="288" t="str">
        <f t="shared" si="1104"/>
        <v>ok</v>
      </c>
      <c r="CD243" s="288" t="str">
        <f t="shared" si="1104"/>
        <v>ok</v>
      </c>
      <c r="CE243" s="288" t="str">
        <f t="shared" si="1104"/>
        <v>ok</v>
      </c>
      <c r="CF243" s="289" t="str">
        <f t="shared" si="1104"/>
        <v>ok</v>
      </c>
      <c r="CG243" s="288" t="str">
        <f t="shared" si="1104"/>
        <v>ok</v>
      </c>
      <c r="CH243" s="288" t="str">
        <f t="shared" si="1104"/>
        <v>ok</v>
      </c>
      <c r="CI243" s="288" t="str">
        <f t="shared" si="1104"/>
        <v>ok</v>
      </c>
      <c r="CJ243" s="288" t="str">
        <f t="shared" si="1104"/>
        <v>ok</v>
      </c>
      <c r="CK243" s="289" t="str">
        <f t="shared" si="1104"/>
        <v>ok</v>
      </c>
      <c r="CL243" s="288" t="str">
        <f t="shared" si="1104"/>
        <v>ok</v>
      </c>
      <c r="CM243" s="288" t="str">
        <f t="shared" si="1104"/>
        <v>ok</v>
      </c>
      <c r="CN243" s="288" t="str">
        <f t="shared" si="1104"/>
        <v>ok</v>
      </c>
      <c r="CO243" s="288" t="str">
        <f t="shared" si="1104"/>
        <v>ok</v>
      </c>
      <c r="CP243" s="289" t="str">
        <f t="shared" si="1104"/>
        <v>ok</v>
      </c>
      <c r="CQ243" s="288" t="str">
        <f t="shared" si="1104"/>
        <v>ok</v>
      </c>
      <c r="CR243" s="288" t="str">
        <f t="shared" si="1104"/>
        <v>ok</v>
      </c>
      <c r="CS243" s="288" t="str">
        <f t="shared" ref="CS243:DJ243" si="1105">IF(CS222=CS242,"ok",CS222-CS242)</f>
        <v>ok</v>
      </c>
      <c r="CT243" s="288" t="str">
        <f t="shared" si="1105"/>
        <v>ok</v>
      </c>
      <c r="CU243" s="289" t="str">
        <f t="shared" si="1105"/>
        <v>ok</v>
      </c>
      <c r="CV243" s="288" t="str">
        <f t="shared" si="1105"/>
        <v>ok</v>
      </c>
      <c r="CW243" s="288" t="str">
        <f t="shared" si="1105"/>
        <v>ok</v>
      </c>
      <c r="CX243" s="288" t="str">
        <f t="shared" si="1105"/>
        <v>ok</v>
      </c>
      <c r="CY243" s="288" t="str">
        <f t="shared" si="1105"/>
        <v>ok</v>
      </c>
      <c r="CZ243" s="289" t="str">
        <f t="shared" si="1105"/>
        <v>ok</v>
      </c>
      <c r="DA243" s="288" t="str">
        <f t="shared" si="1105"/>
        <v>ok</v>
      </c>
      <c r="DB243" s="288" t="str">
        <f t="shared" si="1105"/>
        <v>ok</v>
      </c>
      <c r="DC243" s="288" t="str">
        <f t="shared" si="1105"/>
        <v>ok</v>
      </c>
      <c r="DD243" s="288" t="str">
        <f t="shared" si="1105"/>
        <v>ok</v>
      </c>
      <c r="DE243" s="289" t="str">
        <f t="shared" si="1105"/>
        <v>ok</v>
      </c>
      <c r="DF243" s="288" t="str">
        <f t="shared" si="1105"/>
        <v>ok</v>
      </c>
      <c r="DG243" s="288" t="str">
        <f t="shared" si="1105"/>
        <v>ok</v>
      </c>
      <c r="DH243" s="288" t="str">
        <f>IF(DH222=DH242,"ok",DH222-DH242)</f>
        <v>ok</v>
      </c>
      <c r="DI243" s="288" t="str">
        <f>IF(DI222=DI242,"ok",DI222-DI242)</f>
        <v>ok</v>
      </c>
      <c r="DJ243" s="289" t="str">
        <f t="shared" si="1105"/>
        <v>ok</v>
      </c>
      <c r="DK243" s="288" t="str">
        <f t="shared" ref="DK243:ED243" si="1106">IF(DK222=DK242,"ok",DK222-DK242)</f>
        <v>ok</v>
      </c>
      <c r="DL243" s="288" t="str">
        <f t="shared" si="1106"/>
        <v>ok</v>
      </c>
      <c r="DM243" s="288" t="str">
        <f t="shared" si="1106"/>
        <v>ok</v>
      </c>
      <c r="DN243" s="288" t="str">
        <f t="shared" si="1106"/>
        <v>ok</v>
      </c>
      <c r="DO243" s="289" t="str">
        <f t="shared" si="1106"/>
        <v>ok</v>
      </c>
      <c r="DP243" s="288" t="str">
        <f t="shared" si="1106"/>
        <v>ok</v>
      </c>
      <c r="DQ243" s="288" t="str">
        <f t="shared" si="1106"/>
        <v>ok</v>
      </c>
      <c r="DR243" s="288" t="str">
        <f t="shared" si="1106"/>
        <v>ok</v>
      </c>
      <c r="DS243" s="288" t="str">
        <f t="shared" si="1106"/>
        <v>ok</v>
      </c>
      <c r="DT243" s="289" t="str">
        <f t="shared" si="1106"/>
        <v>ok</v>
      </c>
      <c r="DU243" s="288" t="str">
        <f t="shared" si="1106"/>
        <v>ok</v>
      </c>
      <c r="DV243" s="288" t="str">
        <f t="shared" si="1106"/>
        <v>ok</v>
      </c>
      <c r="DW243" s="288" t="str">
        <f t="shared" si="1106"/>
        <v>ok</v>
      </c>
      <c r="DX243" s="288" t="str">
        <f t="shared" si="1106"/>
        <v>ok</v>
      </c>
      <c r="DY243" s="289" t="str">
        <f t="shared" si="1106"/>
        <v>ok</v>
      </c>
      <c r="DZ243" s="288" t="str">
        <f t="shared" si="1106"/>
        <v>ok</v>
      </c>
      <c r="EA243" s="288" t="str">
        <f>IF(EA222=EA242,"ok",EA222-EA242)</f>
        <v>ok</v>
      </c>
      <c r="EB243" s="288" t="str">
        <f t="shared" ref="EB243:EC243" si="1107">IF(EB222=EB242,"ok",EB222-EB242)</f>
        <v>ok</v>
      </c>
      <c r="EC243" s="288" t="str">
        <f t="shared" si="1107"/>
        <v>ok</v>
      </c>
      <c r="ED243" s="289" t="str">
        <f t="shared" si="1106"/>
        <v>ok</v>
      </c>
      <c r="EE243" s="288" t="str">
        <f t="shared" ref="EE243" si="1108">IF(EE222=EE242,"ok",EE222-EE242)</f>
        <v>ok</v>
      </c>
      <c r="EF243" s="288" t="str">
        <f>IF(EF222=EF242,"ok",EF222-EF242)</f>
        <v>ok</v>
      </c>
      <c r="EG243" s="288" t="str">
        <f>IF(EG222=EG242,"ok",EG222-EG242)</f>
        <v>ok</v>
      </c>
      <c r="EH243" s="288" t="str">
        <f>IF(EH222=EH242,"ok",EH222-EH242)</f>
        <v>ok</v>
      </c>
      <c r="EI243" s="289" t="str">
        <f t="shared" ref="EI243" si="1109">IF(EI222=EI242,"ok",EI222-EI242)</f>
        <v>ok</v>
      </c>
      <c r="EJ243" s="288" t="str">
        <f>IF(EJ222=EJ242,"ok",EJ222-EJ242)</f>
        <v>ok</v>
      </c>
      <c r="EK243" s="288" t="str">
        <f>IF(EK222=EK242,"ok",EK222-EK242)</f>
        <v>ok</v>
      </c>
      <c r="EL243" s="288" t="str">
        <f>IF(EL222=EL242,"ok",EL222-EL242)</f>
        <v>ok</v>
      </c>
      <c r="EM243" s="288" t="str">
        <f>IF(EM222=EM242,"ok",EM222-EM242)</f>
        <v>ok</v>
      </c>
      <c r="EN243" s="289" t="str">
        <f t="shared" ref="EN243" si="1110">IF(EN222=EN242,"ok",EN222-EN242)</f>
        <v>ok</v>
      </c>
      <c r="EO243" s="288" t="str">
        <f>IF(EO222=EO242,"ok",EO222-EO242)</f>
        <v>ok</v>
      </c>
      <c r="EP243" s="288" t="str">
        <f>IF(EP222=EP242,"ok",EP222-EP242)</f>
        <v>ok</v>
      </c>
      <c r="EQ243" s="288" t="str">
        <f>IF(EQ222=EQ242,"ok",EQ222-EQ242)</f>
        <v>ok</v>
      </c>
      <c r="ER243" s="288" t="str">
        <f>IF(ER222=ER242,"ok",ER222-ER242)</f>
        <v>ok</v>
      </c>
      <c r="ES243" s="289" t="str">
        <f t="shared" ref="ES243" si="1111">IF(ES222=ES242,"ok",ES222-ES242)</f>
        <v>ok</v>
      </c>
      <c r="ET243" s="288" t="str">
        <f>IF(ET222=ET242,"ok",ET222-ET242)</f>
        <v>ok</v>
      </c>
      <c r="EU243" s="288" t="str">
        <f>IF(EU222=EU242,"ok",EU222-EU242)</f>
        <v>ok</v>
      </c>
      <c r="EV243" s="288" t="str">
        <f>IF(EV222=EV242,"ok",EV222-EV242)</f>
        <v>ok</v>
      </c>
      <c r="EW243" s="288" t="str">
        <f>IF(EW222=EW242,"ok",EW222-EW242)</f>
        <v>ok</v>
      </c>
      <c r="EX243" s="289" t="str">
        <f t="shared" ref="EX243" si="1112">IF(EX222=EX242,"ok",EX222-EX242)</f>
        <v>ok</v>
      </c>
      <c r="EY243" s="288" t="str">
        <f>IF(EY222=EY242,"ok",EY222-EY242)</f>
        <v>ok</v>
      </c>
      <c r="EZ243" s="288" t="str">
        <f>IF(EZ222=EZ242,"ok",EZ222-EZ242)</f>
        <v>ok</v>
      </c>
      <c r="FA243" s="288" t="str">
        <f>IF(FA222=FA242,"ok",FA222-FA242)</f>
        <v>ok</v>
      </c>
      <c r="FB243" s="288" t="str">
        <f>IF(FB222=FB242,"ok",FB222-FB242)</f>
        <v>ok</v>
      </c>
      <c r="FC243" s="289" t="str">
        <f t="shared" ref="FC243" si="1113">IF(FC222=FC242,"ok",FC222-FC242)</f>
        <v>ok</v>
      </c>
      <c r="FD243" s="288" t="str">
        <f>IF(FD222=FD242,"ok",FD222-FD242)</f>
        <v>ok</v>
      </c>
      <c r="FE243" s="2556">
        <f t="shared" ref="FE243:FI243" si="1114">IF(FE222=FE242,"ok",FE222-FE242)</f>
        <v>-162.00000000000728</v>
      </c>
      <c r="FF243" s="2556" t="str">
        <f t="shared" si="1114"/>
        <v>ok</v>
      </c>
      <c r="FG243" s="2556">
        <f t="shared" si="1114"/>
        <v>-162</v>
      </c>
      <c r="FH243" s="2557">
        <f t="shared" si="1114"/>
        <v>-162</v>
      </c>
      <c r="FI243" s="2557">
        <f t="shared" si="1114"/>
        <v>-162.00000000000728</v>
      </c>
      <c r="FJ243" s="2557">
        <f t="shared" ref="FJ243" si="1115">IF(FJ222=FJ242,"ok",FJ222-FJ242)</f>
        <v>-162</v>
      </c>
      <c r="FK243" s="2557">
        <f t="shared" ref="FK243" si="1116">IF(FK222=FK242,"ok",FK222-FK242)</f>
        <v>-162.00000000000728</v>
      </c>
      <c r="FL243" s="2557">
        <f t="shared" ref="FL243" si="1117">IF(FL222=FL242,"ok",FL222-FL242)</f>
        <v>-162</v>
      </c>
      <c r="FN243" s="126"/>
      <c r="FO243" s="126"/>
      <c r="FP243" s="126"/>
    </row>
    <row r="244" spans="1:172">
      <c r="CU244" s="125"/>
      <c r="CZ244" s="125"/>
      <c r="DE244" s="125"/>
      <c r="DG244" s="203"/>
      <c r="DH244" s="203"/>
      <c r="DI244" s="203"/>
      <c r="DJ244" s="203"/>
      <c r="DL244" s="203"/>
      <c r="DM244" s="203"/>
      <c r="DN244" s="203"/>
      <c r="DO244" s="203"/>
      <c r="DP244" s="203"/>
      <c r="DQ244" s="203"/>
      <c r="DR244" s="203"/>
      <c r="DS244" s="203"/>
      <c r="DT244" s="203"/>
      <c r="DU244" s="203"/>
      <c r="DV244" s="203"/>
      <c r="DW244" s="288"/>
      <c r="DX244" s="288"/>
      <c r="DY244" s="203"/>
      <c r="DZ244" s="288"/>
      <c r="EA244" s="203"/>
      <c r="EB244" s="288"/>
      <c r="EC244" s="288"/>
      <c r="ED244" s="288"/>
      <c r="EE244" s="288"/>
      <c r="EF244" s="288"/>
      <c r="EG244" s="288"/>
      <c r="EH244" s="288"/>
      <c r="EI244" s="288"/>
      <c r="EJ244" s="288"/>
      <c r="EK244" s="288"/>
      <c r="EL244" s="288"/>
      <c r="EM244" s="288"/>
      <c r="EN244" s="288"/>
      <c r="EO244" s="288"/>
      <c r="EP244" s="288"/>
      <c r="EQ244" s="288"/>
      <c r="ER244" s="288"/>
      <c r="ES244" s="288"/>
      <c r="ET244" s="288"/>
      <c r="EU244" s="288"/>
      <c r="EV244" s="288"/>
      <c r="EW244" s="288"/>
      <c r="EX244" s="288"/>
      <c r="EY244" s="288"/>
      <c r="EZ244" s="288"/>
      <c r="FA244" s="288"/>
      <c r="FB244" s="288"/>
      <c r="FC244" s="288"/>
      <c r="FD244" s="288"/>
      <c r="FE244" s="288"/>
      <c r="FF244" s="288"/>
      <c r="FG244" s="288"/>
      <c r="FH244" s="288"/>
      <c r="FI244" s="288"/>
      <c r="FJ244" s="288"/>
      <c r="FK244" s="288"/>
      <c r="FL244" s="288"/>
    </row>
    <row r="245" spans="1:172" ht="5.15" customHeight="1">
      <c r="A245" s="598"/>
      <c r="B245" s="151"/>
      <c r="C245" s="151"/>
      <c r="D245" s="151" t="s">
        <v>95</v>
      </c>
      <c r="E245" s="151"/>
      <c r="F245" s="151"/>
      <c r="G245" s="151"/>
      <c r="H245" s="151"/>
      <c r="I245" s="151"/>
      <c r="J245" s="151"/>
      <c r="K245" s="151"/>
      <c r="L245" s="151"/>
      <c r="M245" s="151"/>
      <c r="N245" s="151"/>
      <c r="O245" s="151"/>
      <c r="P245" s="151"/>
      <c r="Q245" s="151"/>
      <c r="R245" s="151"/>
      <c r="S245" s="151"/>
      <c r="T245" s="151"/>
      <c r="U245" s="151"/>
      <c r="V245" s="151"/>
      <c r="W245" s="151"/>
      <c r="X245" s="151"/>
      <c r="Y245" s="151"/>
      <c r="Z245" s="151"/>
      <c r="AA245" s="151"/>
      <c r="AB245" s="151"/>
      <c r="AC245" s="151"/>
      <c r="AD245" s="151"/>
      <c r="AE245" s="151"/>
      <c r="AF245" s="151"/>
      <c r="AG245" s="151"/>
      <c r="AH245" s="151"/>
      <c r="AI245" s="151"/>
      <c r="AJ245" s="151"/>
      <c r="AK245" s="151"/>
      <c r="AL245" s="151"/>
      <c r="AM245" s="151"/>
      <c r="AN245" s="151"/>
      <c r="AO245" s="151"/>
      <c r="AP245" s="151"/>
      <c r="AQ245" s="151"/>
      <c r="AR245" s="151"/>
      <c r="AS245" s="151"/>
      <c r="AT245" s="151"/>
      <c r="AU245" s="151"/>
      <c r="AV245" s="151"/>
      <c r="AW245" s="151"/>
      <c r="AX245" s="151"/>
      <c r="AY245" s="151"/>
      <c r="AZ245" s="151"/>
      <c r="BA245" s="151"/>
      <c r="BB245" s="151"/>
      <c r="BC245" s="151"/>
      <c r="BD245" s="151"/>
      <c r="BE245" s="151"/>
      <c r="BF245" s="151"/>
      <c r="BG245" s="151"/>
      <c r="BH245" s="151"/>
      <c r="BI245" s="151"/>
      <c r="BJ245" s="151"/>
      <c r="BK245" s="151"/>
      <c r="BL245" s="151"/>
      <c r="BM245" s="594"/>
      <c r="BN245" s="151"/>
      <c r="BO245" s="151"/>
      <c r="BP245" s="151"/>
      <c r="BQ245" s="461"/>
      <c r="BR245" s="595"/>
      <c r="BS245" s="595"/>
      <c r="BT245" s="595"/>
      <c r="BU245" s="595"/>
      <c r="BV245" s="461"/>
      <c r="BW245" s="595"/>
      <c r="BX245" s="595"/>
      <c r="BY245" s="595"/>
      <c r="BZ245" s="595"/>
      <c r="CA245" s="461"/>
      <c r="CB245" s="595"/>
      <c r="CC245" s="595"/>
      <c r="CD245" s="595"/>
      <c r="CE245" s="595"/>
      <c r="CF245" s="461"/>
      <c r="CG245" s="595"/>
      <c r="CH245" s="595"/>
      <c r="CI245" s="595"/>
      <c r="CJ245" s="595"/>
      <c r="CK245" s="461"/>
      <c r="CL245" s="595"/>
      <c r="CM245" s="595"/>
      <c r="CN245" s="595"/>
      <c r="CO245" s="595"/>
      <c r="CP245" s="461"/>
      <c r="CQ245" s="595"/>
      <c r="CR245" s="595"/>
      <c r="CS245" s="595"/>
      <c r="CT245" s="595"/>
      <c r="CU245" s="595"/>
      <c r="CV245" s="595"/>
      <c r="CW245" s="595"/>
      <c r="CX245" s="595"/>
      <c r="CY245" s="595"/>
      <c r="CZ245" s="595"/>
      <c r="DA245" s="595"/>
      <c r="DB245" s="595"/>
      <c r="DC245" s="595"/>
      <c r="DD245" s="595"/>
      <c r="DE245" s="595"/>
      <c r="DF245" s="595"/>
      <c r="DG245" s="595"/>
      <c r="DH245" s="595"/>
      <c r="DI245" s="595"/>
      <c r="DJ245" s="595"/>
      <c r="DK245" s="595"/>
      <c r="DL245" s="595"/>
      <c r="DM245" s="595"/>
      <c r="DN245" s="595"/>
      <c r="DO245" s="595"/>
      <c r="DP245" s="595"/>
      <c r="DQ245" s="595"/>
      <c r="DR245" s="595"/>
      <c r="DS245" s="595"/>
      <c r="DT245" s="595"/>
      <c r="DU245" s="595"/>
      <c r="DV245" s="595"/>
      <c r="DW245" s="595"/>
      <c r="DX245" s="595"/>
      <c r="DY245" s="595"/>
      <c r="DZ245" s="595"/>
      <c r="EA245" s="595"/>
      <c r="EB245" s="595"/>
      <c r="EC245" s="595"/>
      <c r="ED245" s="595"/>
      <c r="EE245" s="595"/>
      <c r="EF245" s="595"/>
      <c r="EG245" s="595"/>
      <c r="EH245" s="595"/>
      <c r="EI245" s="595"/>
      <c r="EJ245" s="595"/>
      <c r="EK245" s="595"/>
      <c r="EL245" s="595"/>
      <c r="EM245" s="595"/>
      <c r="EN245" s="595"/>
      <c r="EO245" s="595"/>
      <c r="EP245" s="595"/>
      <c r="EQ245" s="595"/>
      <c r="ER245" s="595"/>
      <c r="ES245" s="595"/>
      <c r="ET245" s="595"/>
      <c r="EU245" s="595"/>
      <c r="EV245" s="595"/>
      <c r="EW245" s="595"/>
      <c r="EX245" s="595"/>
      <c r="EY245" s="595"/>
      <c r="EZ245" s="595"/>
      <c r="FA245" s="595"/>
      <c r="FB245" s="595"/>
      <c r="FC245" s="595"/>
      <c r="FD245" s="595"/>
      <c r="FE245" s="595"/>
      <c r="FF245" s="595"/>
      <c r="FG245" s="595"/>
      <c r="FH245" s="595"/>
      <c r="FI245" s="595"/>
      <c r="FJ245" s="595"/>
      <c r="FK245" s="595"/>
      <c r="FL245" s="595"/>
    </row>
    <row r="246" spans="1:172">
      <c r="A246" s="429" t="s">
        <v>222</v>
      </c>
      <c r="B246" s="429"/>
      <c r="C246" s="429"/>
      <c r="D246" s="429"/>
      <c r="E246" s="429"/>
      <c r="F246" s="429"/>
      <c r="G246" s="429"/>
      <c r="H246" s="429"/>
      <c r="I246" s="429"/>
      <c r="J246" s="429"/>
      <c r="K246" s="429"/>
      <c r="L246" s="429"/>
      <c r="M246" s="429"/>
      <c r="N246" s="429"/>
      <c r="O246" s="429"/>
      <c r="P246" s="429"/>
      <c r="Q246" s="429"/>
      <c r="R246" s="429"/>
      <c r="S246" s="429"/>
      <c r="T246" s="429"/>
      <c r="U246" s="429"/>
      <c r="V246" s="429"/>
      <c r="W246" s="429"/>
      <c r="X246" s="429"/>
      <c r="Y246" s="429"/>
      <c r="Z246" s="429"/>
      <c r="AA246" s="429"/>
      <c r="AB246" s="429"/>
      <c r="AC246" s="429"/>
      <c r="AD246" s="429"/>
      <c r="AE246" s="429"/>
      <c r="AF246" s="429"/>
      <c r="AG246" s="429"/>
      <c r="AH246" s="429"/>
      <c r="AI246" s="429"/>
      <c r="AJ246" s="429"/>
      <c r="AK246" s="429"/>
      <c r="AL246" s="429"/>
      <c r="AM246" s="429"/>
      <c r="AN246" s="429"/>
      <c r="AO246" s="429"/>
      <c r="AP246" s="429"/>
      <c r="AQ246" s="429"/>
      <c r="AR246" s="429"/>
      <c r="AS246" s="429"/>
      <c r="AT246" s="429"/>
      <c r="AU246" s="429"/>
      <c r="AV246" s="429"/>
      <c r="AW246" s="429"/>
      <c r="AX246" s="429"/>
      <c r="AY246" s="429"/>
      <c r="AZ246" s="429"/>
      <c r="BA246" s="429"/>
      <c r="BB246" s="429"/>
      <c r="BC246" s="429"/>
      <c r="BD246" s="429"/>
      <c r="BE246" s="429"/>
      <c r="BF246" s="429"/>
      <c r="BG246" s="429"/>
      <c r="BH246" s="429"/>
      <c r="BI246" s="429"/>
      <c r="BJ246" s="429"/>
      <c r="BK246" s="429"/>
      <c r="BL246" s="429"/>
      <c r="BM246" s="429"/>
      <c r="BN246" s="429"/>
      <c r="BO246" s="429"/>
      <c r="BP246" s="429"/>
      <c r="BQ246" s="429"/>
      <c r="BR246" s="429"/>
      <c r="BS246" s="429"/>
      <c r="BT246" s="429"/>
      <c r="BU246" s="429"/>
      <c r="BV246" s="429"/>
      <c r="BW246" s="429"/>
      <c r="BX246" s="429"/>
      <c r="BY246" s="429"/>
      <c r="BZ246" s="429"/>
      <c r="CA246" s="429"/>
      <c r="CB246" s="429"/>
      <c r="CC246" s="429"/>
      <c r="CD246" s="429"/>
      <c r="CE246" s="429"/>
      <c r="CF246" s="429"/>
      <c r="CG246" s="429"/>
      <c r="CH246" s="429"/>
      <c r="CI246" s="429"/>
      <c r="CJ246" s="429"/>
      <c r="CK246" s="429"/>
      <c r="CL246" s="429"/>
      <c r="CM246" s="429"/>
      <c r="CN246" s="429"/>
      <c r="CO246" s="429"/>
      <c r="CP246" s="429"/>
      <c r="CQ246" s="429"/>
      <c r="CR246" s="429"/>
      <c r="CS246" s="429"/>
      <c r="CT246" s="429"/>
      <c r="CU246" s="429"/>
      <c r="CV246" s="429"/>
      <c r="CW246" s="429"/>
      <c r="CX246" s="429"/>
      <c r="CY246" s="429"/>
      <c r="CZ246" s="429"/>
      <c r="DA246" s="429"/>
      <c r="DB246" s="429"/>
      <c r="DC246" s="429"/>
      <c r="DD246" s="429"/>
      <c r="DE246" s="429"/>
      <c r="DF246" s="429"/>
      <c r="DG246" s="429"/>
      <c r="DH246" s="429"/>
      <c r="DI246" s="429"/>
      <c r="DJ246" s="429"/>
      <c r="DK246" s="429"/>
      <c r="DL246" s="429"/>
      <c r="DM246" s="429"/>
      <c r="DN246" s="429"/>
      <c r="DO246" s="429"/>
      <c r="DP246" s="429"/>
      <c r="DQ246" s="429"/>
      <c r="DR246" s="429"/>
      <c r="DS246" s="429"/>
      <c r="DT246" s="429"/>
      <c r="DU246" s="429"/>
      <c r="DV246" s="429"/>
      <c r="DW246" s="429"/>
      <c r="DX246" s="429"/>
      <c r="DY246" s="429"/>
      <c r="DZ246" s="429"/>
      <c r="EA246" s="429"/>
      <c r="EB246" s="429"/>
      <c r="EC246" s="429"/>
      <c r="ED246" s="429"/>
      <c r="EE246" s="429"/>
      <c r="EF246" s="429"/>
      <c r="EG246" s="429"/>
      <c r="EH246" s="429"/>
      <c r="EI246" s="429"/>
      <c r="EJ246" s="429"/>
      <c r="EK246" s="429"/>
      <c r="EL246" s="429"/>
      <c r="EM246" s="429"/>
      <c r="EN246" s="429"/>
      <c r="EO246" s="429"/>
      <c r="EP246" s="429"/>
      <c r="EQ246" s="429"/>
      <c r="ER246" s="429"/>
      <c r="ES246" s="429"/>
      <c r="ET246" s="429"/>
      <c r="EU246" s="429"/>
      <c r="EV246" s="429"/>
      <c r="EW246" s="429"/>
      <c r="EX246" s="429"/>
      <c r="EY246" s="429"/>
      <c r="EZ246" s="429"/>
      <c r="FA246" s="429"/>
      <c r="FB246" s="429"/>
      <c r="FC246" s="429"/>
      <c r="FD246" s="429"/>
      <c r="FE246" s="429"/>
      <c r="FF246" s="429"/>
      <c r="FG246" s="429"/>
      <c r="FH246" s="429"/>
      <c r="FI246" s="429"/>
      <c r="FJ246" s="429"/>
      <c r="FK246" s="429"/>
      <c r="FL246" s="429"/>
    </row>
    <row r="247" spans="1:172">
      <c r="A247" s="599" t="s">
        <v>223</v>
      </c>
      <c r="BQ247" s="127"/>
      <c r="BV247" s="127"/>
      <c r="CA247" s="127"/>
      <c r="CF247" s="127"/>
      <c r="CK247" s="127"/>
      <c r="CP247" s="127"/>
      <c r="CU247" s="127"/>
      <c r="CZ247" s="127"/>
      <c r="DE247" s="127"/>
      <c r="DG247" s="126"/>
      <c r="DH247" s="126"/>
      <c r="DI247" s="126"/>
      <c r="DJ247" s="126"/>
      <c r="DK247" s="126"/>
      <c r="DL247" s="126"/>
      <c r="DM247" s="126"/>
      <c r="DN247" s="126"/>
      <c r="DO247" s="126"/>
      <c r="DP247" s="126"/>
      <c r="DQ247" s="126"/>
      <c r="DR247" s="126"/>
      <c r="DS247" s="126"/>
      <c r="DT247" s="126"/>
      <c r="DU247" s="126"/>
      <c r="DV247" s="126"/>
      <c r="DW247" s="126"/>
      <c r="DX247" s="126"/>
      <c r="DY247" s="126"/>
      <c r="DZ247" s="126"/>
      <c r="EA247" s="126"/>
      <c r="EB247" s="126"/>
      <c r="EC247" s="126"/>
      <c r="ED247" s="126"/>
      <c r="EE247" s="126"/>
      <c r="EF247" s="126"/>
      <c r="EG247" s="126"/>
      <c r="EH247" s="126"/>
      <c r="EI247" s="126"/>
      <c r="EJ247" s="126"/>
      <c r="EK247" s="126"/>
      <c r="EL247" s="126"/>
      <c r="EM247" s="126"/>
      <c r="EN247" s="126"/>
      <c r="EO247" s="126"/>
      <c r="EP247" s="126"/>
      <c r="EQ247" s="126"/>
      <c r="ER247" s="126"/>
      <c r="ES247" s="126"/>
      <c r="ET247" s="126"/>
      <c r="EU247" s="126"/>
      <c r="EV247" s="126"/>
      <c r="EW247" s="126"/>
      <c r="EX247" s="126"/>
      <c r="EY247" s="126"/>
      <c r="EZ247" s="126"/>
      <c r="FA247" s="126"/>
      <c r="FB247" s="126"/>
      <c r="FC247" s="126"/>
      <c r="FD247" s="126"/>
      <c r="FE247" s="126"/>
      <c r="FF247" s="126"/>
      <c r="FG247" s="126"/>
      <c r="FH247" s="126"/>
      <c r="FI247" s="126"/>
      <c r="FJ247" s="126"/>
      <c r="FK247" s="126"/>
      <c r="FL247" s="126"/>
    </row>
    <row r="248" spans="1:172">
      <c r="A248" s="153" t="s">
        <v>224</v>
      </c>
      <c r="BM248" s="126">
        <f t="shared" ref="BM248:BP249" si="1118">+SUM(BM235,BM228)</f>
        <v>94.233999999999995</v>
      </c>
      <c r="BN248" s="126">
        <f t="shared" si="1118"/>
        <v>93.754000000000005</v>
      </c>
      <c r="BO248" s="126">
        <f t="shared" si="1118"/>
        <v>98.266000000000005</v>
      </c>
      <c r="BP248" s="126">
        <f t="shared" si="1118"/>
        <v>97.412000000000006</v>
      </c>
      <c r="BQ248" s="249">
        <f t="shared" ref="BQ248:BQ253" si="1119">+BP248</f>
        <v>97.412000000000006</v>
      </c>
      <c r="BR248" s="126">
        <f t="shared" ref="BR248:BU249" si="1120">+SUM(BR235,BR228)</f>
        <v>102.03400000000001</v>
      </c>
      <c r="BS248" s="126">
        <f t="shared" si="1120"/>
        <v>101.399</v>
      </c>
      <c r="BT248" s="126">
        <f t="shared" si="1120"/>
        <v>99.081000000000003</v>
      </c>
      <c r="BU248" s="126">
        <f t="shared" si="1120"/>
        <v>137.53</v>
      </c>
      <c r="BV248" s="249">
        <f t="shared" ref="BV248:BV253" si="1121">+BU248</f>
        <v>137.53</v>
      </c>
      <c r="BW248" s="126">
        <f t="shared" ref="BW248:BZ249" si="1122">+SUM(BW235,BW228)</f>
        <v>137.53900000000002</v>
      </c>
      <c r="BX248" s="126">
        <f t="shared" si="1122"/>
        <v>144.56800000000001</v>
      </c>
      <c r="BY248" s="126">
        <f t="shared" si="1122"/>
        <v>160.52600000000001</v>
      </c>
      <c r="BZ248" s="126">
        <f t="shared" si="1122"/>
        <v>161.029</v>
      </c>
      <c r="CA248" s="249">
        <f t="shared" ref="CA248:CA253" si="1123">+BZ248</f>
        <v>161.029</v>
      </c>
      <c r="CB248" s="126">
        <f t="shared" ref="CB248:CE249" si="1124">+SUM(CB235,CB228)</f>
        <v>158.66300000000001</v>
      </c>
      <c r="CC248" s="126">
        <f t="shared" si="1124"/>
        <v>215.3</v>
      </c>
      <c r="CD248" s="126">
        <f t="shared" si="1124"/>
        <v>269.553</v>
      </c>
      <c r="CE248" s="126">
        <f t="shared" si="1124"/>
        <v>261.93299999999999</v>
      </c>
      <c r="CF248" s="249">
        <f t="shared" ref="CF248:CF253" si="1125">+CE248</f>
        <v>261.93299999999999</v>
      </c>
      <c r="CG248" s="126">
        <f t="shared" ref="CG248:CJ249" si="1126">+SUM(CG235,CG228)</f>
        <v>305.29399999999998</v>
      </c>
      <c r="CH248" s="126">
        <f t="shared" si="1126"/>
        <v>346.73500000000001</v>
      </c>
      <c r="CI248" s="126">
        <f t="shared" si="1126"/>
        <v>388.21500000000003</v>
      </c>
      <c r="CJ248" s="126">
        <f t="shared" si="1126"/>
        <v>401.81099999999998</v>
      </c>
      <c r="CK248" s="249">
        <f t="shared" ref="CK248:CK253" si="1127">+CJ248</f>
        <v>401.81099999999998</v>
      </c>
      <c r="CL248" s="126">
        <f t="shared" ref="CL248:CO249" si="1128">+SUM(CL235,CL228)</f>
        <v>414.87200000000001</v>
      </c>
      <c r="CM248" s="126">
        <f t="shared" si="1128"/>
        <v>477.6</v>
      </c>
      <c r="CN248" s="126">
        <f t="shared" si="1128"/>
        <v>502.721</v>
      </c>
      <c r="CO248" s="126">
        <f t="shared" si="1128"/>
        <v>561.05899999999997</v>
      </c>
      <c r="CP248" s="249">
        <f t="shared" ref="CP248:CP253" si="1129">+CO248</f>
        <v>561.05899999999997</v>
      </c>
      <c r="CQ248" s="126">
        <f t="shared" ref="CQ248:CT249" si="1130">+SUM(CQ235,CQ228)</f>
        <v>584.37099999999998</v>
      </c>
      <c r="CR248" s="126">
        <f t="shared" si="1130"/>
        <v>770.13499999999999</v>
      </c>
      <c r="CS248" s="126">
        <f t="shared" si="1130"/>
        <v>879.38900000000001</v>
      </c>
      <c r="CT248" s="126">
        <f t="shared" si="1130"/>
        <v>931.24600000000009</v>
      </c>
      <c r="CU248" s="249">
        <f t="shared" ref="CU248:CU253" si="1131">+CT248</f>
        <v>931.24600000000009</v>
      </c>
      <c r="CV248" s="126">
        <f t="shared" ref="CV248:CY249" si="1132">+SUM(CV235,CV228)</f>
        <v>1055.1270000000002</v>
      </c>
      <c r="CW248" s="126">
        <f t="shared" si="1132"/>
        <v>1134.607</v>
      </c>
      <c r="CX248" s="126">
        <f t="shared" si="1132"/>
        <v>1192.4880000000001</v>
      </c>
      <c r="CY248" s="126">
        <f t="shared" si="1132"/>
        <v>1189.404</v>
      </c>
      <c r="CZ248" s="249">
        <f t="shared" ref="CZ248:CZ253" si="1133">+CY248</f>
        <v>1189.404</v>
      </c>
      <c r="DA248" s="126">
        <f t="shared" ref="DA248:DD249" si="1134">+SUM(DA235,DA228)</f>
        <v>1201.4569999999999</v>
      </c>
      <c r="DB248" s="126">
        <f t="shared" si="1134"/>
        <v>1244.5780000000002</v>
      </c>
      <c r="DC248" s="126">
        <f t="shared" si="1134"/>
        <v>1225.356</v>
      </c>
      <c r="DD248" s="126">
        <f t="shared" si="1134"/>
        <v>1327.26</v>
      </c>
      <c r="DE248" s="249">
        <f t="shared" ref="DE248:DE253" si="1135">+DD248</f>
        <v>1327.26</v>
      </c>
      <c r="DF248" s="126">
        <f t="shared" ref="DF248:DI249" si="1136">+SUM(DF235,DF228)</f>
        <v>1600.47</v>
      </c>
      <c r="DG248" s="126">
        <f t="shared" si="1136"/>
        <v>1607.4150000000002</v>
      </c>
      <c r="DH248" s="126">
        <f t="shared" si="1136"/>
        <v>1538.5749999999998</v>
      </c>
      <c r="DI248" s="126">
        <f t="shared" si="1136"/>
        <v>1511.788</v>
      </c>
      <c r="DJ248" s="249">
        <f t="shared" ref="DJ248:DJ253" si="1137">+DI248</f>
        <v>1511.788</v>
      </c>
      <c r="DK248" s="126">
        <f t="shared" ref="DK248:DN249" si="1138">+SUM(DK235,DK228)</f>
        <v>1622.511</v>
      </c>
      <c r="DL248" s="126">
        <f t="shared" si="1138"/>
        <v>1647.2239999999999</v>
      </c>
      <c r="DM248" s="126">
        <f t="shared" si="1138"/>
        <v>1672.3890000000001</v>
      </c>
      <c r="DN248" s="126">
        <f t="shared" si="1138"/>
        <v>1698.961</v>
      </c>
      <c r="DO248" s="249">
        <f t="shared" ref="DO248:DO253" si="1139">+DN248</f>
        <v>1698.961</v>
      </c>
      <c r="DP248" s="126">
        <f t="shared" ref="DP248:DS249" si="1140">+SUM(DP235,DP228)</f>
        <v>1706.9829999999999</v>
      </c>
      <c r="DQ248" s="126">
        <f t="shared" si="1140"/>
        <v>1511.6309999999999</v>
      </c>
      <c r="DR248" s="126">
        <f t="shared" si="1140"/>
        <v>1484.479</v>
      </c>
      <c r="DS248" s="126">
        <f t="shared" si="1140"/>
        <v>1518.921</v>
      </c>
      <c r="DT248" s="249">
        <f t="shared" ref="DT248:DT253" si="1141">+DS248</f>
        <v>1518.921</v>
      </c>
      <c r="DU248" s="126">
        <f t="shared" ref="DU248:DW249" si="1142">+SUM(DU235,DU228)</f>
        <v>1222.2579999999998</v>
      </c>
      <c r="DV248" s="126">
        <f t="shared" si="1142"/>
        <v>1201.77</v>
      </c>
      <c r="DW248" s="126">
        <f t="shared" si="1142"/>
        <v>1367</v>
      </c>
      <c r="DX248" s="126">
        <f>+SUM(DX235,DX228)</f>
        <v>1506.1210000000001</v>
      </c>
      <c r="DY248" s="249">
        <f t="shared" ref="DY248:DY253" si="1143">+DX248</f>
        <v>1506.1210000000001</v>
      </c>
      <c r="DZ248" s="126">
        <f t="shared" ref="DZ248:EB249" si="1144">+SUM(DZ235,DZ228)</f>
        <v>1579.2069999999999</v>
      </c>
      <c r="EA248" s="126">
        <f t="shared" si="1144"/>
        <v>1760.848</v>
      </c>
      <c r="EB248" s="126">
        <f t="shared" si="1144"/>
        <v>1793.8810000000001</v>
      </c>
      <c r="EC248" s="126">
        <f>+SUM(EC235,EC228)</f>
        <v>1922.499</v>
      </c>
      <c r="ED248" s="249">
        <f t="shared" ref="ED248:ED253" si="1145">+EC248</f>
        <v>1922.499</v>
      </c>
      <c r="EE248" s="126">
        <f t="shared" ref="EE248:EF248" si="1146">+SUM(EE235,EE228)</f>
        <v>2061.895</v>
      </c>
      <c r="EF248" s="126">
        <f t="shared" si="1146"/>
        <v>2148.326</v>
      </c>
      <c r="EG248" s="126">
        <f t="shared" ref="EG248:EH248" si="1147">+SUM(EG235,EG228)</f>
        <v>2134.788</v>
      </c>
      <c r="EH248" s="126">
        <f t="shared" si="1147"/>
        <v>2137.509</v>
      </c>
      <c r="EI248" s="249">
        <f t="shared" ref="EI248:EI253" si="1148">+EH248</f>
        <v>2137.509</v>
      </c>
      <c r="EJ248" s="126">
        <f t="shared" ref="EJ248:EK248" si="1149">+SUM(EJ235,EJ228)</f>
        <v>2175.6390000000001</v>
      </c>
      <c r="EK248" s="126">
        <f t="shared" si="1149"/>
        <v>2129.598</v>
      </c>
      <c r="EL248" s="126">
        <f t="shared" ref="EL248:EM248" si="1150">+SUM(EL235,EL228)</f>
        <v>2042.07</v>
      </c>
      <c r="EM248" s="126">
        <f t="shared" si="1150"/>
        <v>2295.11</v>
      </c>
      <c r="EN248" s="249">
        <f t="shared" ref="EN248:EN253" si="1151">+EM248</f>
        <v>2295.11</v>
      </c>
      <c r="EO248" s="126">
        <f t="shared" ref="EO248:EP248" si="1152">+SUM(EO235,EO228)</f>
        <v>2260.5770000000002</v>
      </c>
      <c r="EP248" s="126">
        <f t="shared" si="1152"/>
        <v>2287.7130000000002</v>
      </c>
      <c r="EQ248" s="126">
        <f t="shared" ref="EQ248:ER248" si="1153">+SUM(EQ235,EQ228)</f>
        <v>2254.7420000000002</v>
      </c>
      <c r="ER248" s="126">
        <f t="shared" si="1153"/>
        <v>2261.1410000000001</v>
      </c>
      <c r="ES248" s="249">
        <f t="shared" ref="ES248:ES253" si="1154">+ER248</f>
        <v>2261.1410000000001</v>
      </c>
      <c r="ET248" s="126">
        <f t="shared" ref="ET248:EW248" si="1155">+SUM(ET235,ET228)</f>
        <v>2223</v>
      </c>
      <c r="EU248" s="126">
        <f t="shared" si="1155"/>
        <v>2228</v>
      </c>
      <c r="EV248" s="126">
        <f t="shared" si="1155"/>
        <v>2395</v>
      </c>
      <c r="EW248" s="126">
        <f t="shared" si="1155"/>
        <v>2275</v>
      </c>
      <c r="EX248" s="249">
        <f t="shared" ref="EX248:EX253" si="1156">+EW248</f>
        <v>2275</v>
      </c>
      <c r="EY248" s="126">
        <f t="shared" ref="EY248:FB248" si="1157">+SUM(EY235,EY228)</f>
        <v>2356</v>
      </c>
      <c r="EZ248" s="126">
        <f t="shared" si="1157"/>
        <v>2380</v>
      </c>
      <c r="FA248" s="126">
        <f t="shared" si="1157"/>
        <v>2297</v>
      </c>
      <c r="FB248" s="126">
        <f t="shared" si="1157"/>
        <v>2355</v>
      </c>
      <c r="FC248" s="249">
        <f t="shared" ref="FC248:FC253" si="1158">+FB248</f>
        <v>2355</v>
      </c>
      <c r="FD248" s="126">
        <f t="shared" ref="FD248" si="1159">+SUM(FD235,FD228)</f>
        <v>2299</v>
      </c>
      <c r="FE248" s="126">
        <f t="shared" ref="FE248:FG248" si="1160">+SUM(FE235,FE228)</f>
        <v>2360</v>
      </c>
      <c r="FF248" s="126">
        <f t="shared" si="1160"/>
        <v>2299</v>
      </c>
      <c r="FG248" s="126">
        <f t="shared" si="1160"/>
        <v>2360</v>
      </c>
      <c r="FH248" s="249">
        <f t="shared" ref="FH248:FH253" si="1161">+FG248</f>
        <v>2360</v>
      </c>
      <c r="FI248" s="127">
        <f>+SUM(FI235,FI228)</f>
        <v>2360</v>
      </c>
      <c r="FJ248" s="127">
        <f t="shared" ref="FJ248:FL248" si="1162">+SUM(FJ235,FJ228)</f>
        <v>2360</v>
      </c>
      <c r="FK248" s="127">
        <f t="shared" si="1162"/>
        <v>2360</v>
      </c>
      <c r="FL248" s="127">
        <f t="shared" si="1162"/>
        <v>2360</v>
      </c>
    </row>
    <row r="249" spans="1:172">
      <c r="A249" s="601" t="s">
        <v>225</v>
      </c>
      <c r="BM249" s="605">
        <f t="shared" si="1118"/>
        <v>405.25599999999997</v>
      </c>
      <c r="BN249" s="605">
        <f t="shared" si="1118"/>
        <v>449.37900000000002</v>
      </c>
      <c r="BO249" s="605">
        <f t="shared" si="1118"/>
        <v>960.34400000000005</v>
      </c>
      <c r="BP249" s="605">
        <f t="shared" si="1118"/>
        <v>1008.732</v>
      </c>
      <c r="BQ249" s="284">
        <f t="shared" si="1119"/>
        <v>1008.732</v>
      </c>
      <c r="BR249" s="605">
        <f t="shared" si="1120"/>
        <v>1060.1399999999999</v>
      </c>
      <c r="BS249" s="605">
        <f t="shared" si="1120"/>
        <v>1090.633</v>
      </c>
      <c r="BT249" s="605">
        <f t="shared" si="1120"/>
        <v>1094.5940000000001</v>
      </c>
      <c r="BU249" s="605">
        <f t="shared" si="1120"/>
        <v>1103.636</v>
      </c>
      <c r="BV249" s="284">
        <f t="shared" si="1121"/>
        <v>1103.636</v>
      </c>
      <c r="BW249" s="605">
        <f t="shared" si="1122"/>
        <v>1053.51</v>
      </c>
      <c r="BX249" s="605">
        <f t="shared" si="1122"/>
        <v>1307.7349999999999</v>
      </c>
      <c r="BY249" s="605">
        <f t="shared" si="1122"/>
        <v>1335.7280000000001</v>
      </c>
      <c r="BZ249" s="605">
        <f t="shared" si="1122"/>
        <v>1323.94</v>
      </c>
      <c r="CA249" s="284">
        <f t="shared" si="1123"/>
        <v>1323.94</v>
      </c>
      <c r="CB249" s="605">
        <f t="shared" si="1124"/>
        <v>1953.125</v>
      </c>
      <c r="CC249" s="605">
        <f t="shared" si="1124"/>
        <v>1844.088</v>
      </c>
      <c r="CD249" s="605">
        <f t="shared" si="1124"/>
        <v>1862.002</v>
      </c>
      <c r="CE249" s="605">
        <f t="shared" si="1124"/>
        <v>1786.652</v>
      </c>
      <c r="CF249" s="284">
        <f t="shared" si="1125"/>
        <v>1786.652</v>
      </c>
      <c r="CG249" s="605">
        <f t="shared" si="1126"/>
        <v>1819.146</v>
      </c>
      <c r="CH249" s="605">
        <f t="shared" si="1126"/>
        <v>1911.1259999999997</v>
      </c>
      <c r="CI249" s="605">
        <f t="shared" si="1126"/>
        <v>2671.3319999999999</v>
      </c>
      <c r="CJ249" s="605">
        <f t="shared" si="1126"/>
        <v>2697.3190000000004</v>
      </c>
      <c r="CK249" s="284">
        <f t="shared" si="1127"/>
        <v>2697.3190000000004</v>
      </c>
      <c r="CL249" s="605">
        <f t="shared" si="1128"/>
        <v>2667.576</v>
      </c>
      <c r="CM249" s="605">
        <f t="shared" si="1128"/>
        <v>2415.873</v>
      </c>
      <c r="CN249" s="605">
        <f t="shared" si="1128"/>
        <v>2453.8079999999995</v>
      </c>
      <c r="CO249" s="605">
        <f t="shared" si="1128"/>
        <v>2449.6879999999996</v>
      </c>
      <c r="CP249" s="284">
        <f t="shared" si="1129"/>
        <v>2449.6879999999996</v>
      </c>
      <c r="CQ249" s="605">
        <f t="shared" si="1130"/>
        <v>3939.3879999999999</v>
      </c>
      <c r="CR249" s="605">
        <f t="shared" si="1130"/>
        <v>3171.5439999999999</v>
      </c>
      <c r="CS249" s="605">
        <f t="shared" si="1130"/>
        <v>3167.1869999999999</v>
      </c>
      <c r="CT249" s="605">
        <f t="shared" si="1130"/>
        <v>3227.41</v>
      </c>
      <c r="CU249" s="284">
        <f t="shared" si="1131"/>
        <v>3227.41</v>
      </c>
      <c r="CV249" s="605">
        <f t="shared" si="1132"/>
        <v>3224.2439999999997</v>
      </c>
      <c r="CW249" s="605">
        <f t="shared" si="1132"/>
        <v>2801.5680000000002</v>
      </c>
      <c r="CX249" s="605">
        <f t="shared" si="1132"/>
        <v>2791.1669999999999</v>
      </c>
      <c r="CY249" s="605">
        <f t="shared" si="1132"/>
        <v>3454.5499999999993</v>
      </c>
      <c r="CZ249" s="284">
        <f t="shared" si="1133"/>
        <v>3454.5499999999993</v>
      </c>
      <c r="DA249" s="605">
        <f t="shared" si="1134"/>
        <v>3465.1929999999998</v>
      </c>
      <c r="DB249" s="605">
        <f t="shared" si="1134"/>
        <v>3465.4519999999998</v>
      </c>
      <c r="DC249" s="605">
        <f t="shared" si="1134"/>
        <v>3411.056</v>
      </c>
      <c r="DD249" s="605">
        <f t="shared" si="1134"/>
        <v>5193.76</v>
      </c>
      <c r="DE249" s="284">
        <f t="shared" si="1135"/>
        <v>5193.76</v>
      </c>
      <c r="DF249" s="605">
        <f t="shared" si="1136"/>
        <v>5581.3209999999999</v>
      </c>
      <c r="DG249" s="605">
        <f t="shared" si="1136"/>
        <v>5393.8099999999995</v>
      </c>
      <c r="DH249" s="605">
        <f t="shared" si="1136"/>
        <v>5386.7349999999997</v>
      </c>
      <c r="DI249" s="605">
        <f t="shared" si="1136"/>
        <v>5247.7849999999999</v>
      </c>
      <c r="DJ249" s="284">
        <f t="shared" si="1137"/>
        <v>5247.7849999999999</v>
      </c>
      <c r="DK249" s="605">
        <f t="shared" si="1138"/>
        <v>7558.8579999999993</v>
      </c>
      <c r="DL249" s="605">
        <f t="shared" si="1138"/>
        <v>7641.8950000000004</v>
      </c>
      <c r="DM249" s="605">
        <f t="shared" si="1138"/>
        <v>8353.241</v>
      </c>
      <c r="DN249" s="605">
        <f t="shared" si="1138"/>
        <v>8381.4580000000005</v>
      </c>
      <c r="DO249" s="284">
        <f t="shared" si="1139"/>
        <v>8381.4580000000005</v>
      </c>
      <c r="DP249" s="605">
        <f t="shared" si="1140"/>
        <v>9396.848</v>
      </c>
      <c r="DQ249" s="605">
        <f t="shared" si="1140"/>
        <v>9878.375</v>
      </c>
      <c r="DR249" s="605">
        <f t="shared" si="1140"/>
        <v>9870.1039999999994</v>
      </c>
      <c r="DS249" s="605">
        <f t="shared" si="1140"/>
        <v>9813.5760000000009</v>
      </c>
      <c r="DT249" s="284">
        <f t="shared" si="1141"/>
        <v>9813.5760000000009</v>
      </c>
      <c r="DU249" s="605">
        <f t="shared" si="1142"/>
        <v>9727.4179999999997</v>
      </c>
      <c r="DV249" s="605">
        <f t="shared" si="1142"/>
        <v>9600.7420000000002</v>
      </c>
      <c r="DW249" s="605">
        <f t="shared" si="1142"/>
        <v>9421.7789999999986</v>
      </c>
      <c r="DX249" s="605">
        <f>+SUM(DX236,DX229)</f>
        <v>10319.933999999999</v>
      </c>
      <c r="DY249" s="284">
        <f t="shared" si="1143"/>
        <v>10319.933999999999</v>
      </c>
      <c r="DZ249" s="605">
        <f t="shared" si="1144"/>
        <v>10097.814</v>
      </c>
      <c r="EA249" s="605">
        <f t="shared" si="1144"/>
        <v>12326.039000000001</v>
      </c>
      <c r="EB249" s="605">
        <f t="shared" si="1144"/>
        <v>10524.778999999999</v>
      </c>
      <c r="EC249" s="605">
        <f>+SUM(EC236,EC229)</f>
        <v>10538.005999999999</v>
      </c>
      <c r="ED249" s="284">
        <f t="shared" si="1145"/>
        <v>10538.005999999999</v>
      </c>
      <c r="EE249" s="605">
        <f t="shared" ref="EE249:EF249" si="1163">+SUM(EE236,EE229)</f>
        <v>11144.339000000002</v>
      </c>
      <c r="EF249" s="605">
        <f t="shared" si="1163"/>
        <v>11681.264000000001</v>
      </c>
      <c r="EG249" s="605">
        <f t="shared" ref="EG249:EH249" si="1164">+SUM(EG236,EG229)</f>
        <v>11628.973</v>
      </c>
      <c r="EH249" s="605">
        <f t="shared" si="1164"/>
        <v>11603.807999999999</v>
      </c>
      <c r="EI249" s="284">
        <f t="shared" si="1148"/>
        <v>11603.807999999999</v>
      </c>
      <c r="EJ249" s="605">
        <f t="shared" ref="EJ249:EK249" si="1165">+SUM(EJ236,EJ229)</f>
        <v>11677.348</v>
      </c>
      <c r="EK249" s="605">
        <f t="shared" si="1165"/>
        <v>12767.172999999999</v>
      </c>
      <c r="EL249" s="605">
        <f t="shared" ref="EL249:EM249" si="1166">+SUM(EL236,EL229)</f>
        <v>12617.066999999999</v>
      </c>
      <c r="EM249" s="605">
        <f t="shared" si="1166"/>
        <v>12762.094000000001</v>
      </c>
      <c r="EN249" s="284">
        <f t="shared" si="1151"/>
        <v>12762.094000000001</v>
      </c>
      <c r="EO249" s="605">
        <f t="shared" ref="EO249:EP249" si="1167">+SUM(EO236,EO229)</f>
        <v>13370.955000000002</v>
      </c>
      <c r="EP249" s="605">
        <f t="shared" si="1167"/>
        <v>13347.160999999998</v>
      </c>
      <c r="EQ249" s="605">
        <f t="shared" ref="EQ249:ER249" si="1168">+SUM(EQ236,EQ229)</f>
        <v>13591.057999999999</v>
      </c>
      <c r="ER249" s="605">
        <f t="shared" si="1168"/>
        <v>13731.894</v>
      </c>
      <c r="ES249" s="284">
        <f t="shared" si="1154"/>
        <v>13731.894</v>
      </c>
      <c r="ET249" s="605">
        <f t="shared" ref="ET249:EW249" si="1169">+SUM(ET236,ET229)</f>
        <v>13638</v>
      </c>
      <c r="EU249" s="605">
        <f t="shared" si="1169"/>
        <v>14341</v>
      </c>
      <c r="EV249" s="605">
        <f t="shared" si="1169"/>
        <v>15278</v>
      </c>
      <c r="EW249" s="605">
        <f t="shared" si="1169"/>
        <v>15211</v>
      </c>
      <c r="EX249" s="284">
        <f t="shared" si="1156"/>
        <v>15211</v>
      </c>
      <c r="EY249" s="605">
        <f t="shared" ref="EY249:FB249" si="1170">+SUM(EY236,EY229)</f>
        <v>15764</v>
      </c>
      <c r="EZ249" s="605">
        <f t="shared" si="1170"/>
        <v>17935</v>
      </c>
      <c r="FA249" s="605">
        <f t="shared" si="1170"/>
        <v>17192</v>
      </c>
      <c r="FB249" s="605">
        <f t="shared" si="1170"/>
        <v>18912</v>
      </c>
      <c r="FC249" s="284">
        <f t="shared" si="1158"/>
        <v>18912</v>
      </c>
      <c r="FD249" s="605">
        <f>+SUM(FD236,FD229)</f>
        <v>19620</v>
      </c>
      <c r="FE249" s="605">
        <f t="shared" ref="FE249:FG249" si="1171">+SUM(FE236,FE229)</f>
        <v>19620</v>
      </c>
      <c r="FF249" s="605">
        <f t="shared" si="1171"/>
        <v>19620</v>
      </c>
      <c r="FG249" s="605">
        <f t="shared" si="1171"/>
        <v>19620</v>
      </c>
      <c r="FH249" s="284">
        <f t="shared" si="1161"/>
        <v>19620</v>
      </c>
      <c r="FI249" s="867">
        <f t="shared" ref="FI249:FK249" si="1172">+SUM(FI236,FI229)</f>
        <v>21620</v>
      </c>
      <c r="FJ249" s="867">
        <f t="shared" si="1172"/>
        <v>23620</v>
      </c>
      <c r="FK249" s="867">
        <f t="shared" si="1172"/>
        <v>25620</v>
      </c>
      <c r="FL249" s="867">
        <f>+SUM(FL236,FL229)</f>
        <v>27620</v>
      </c>
    </row>
    <row r="250" spans="1:172">
      <c r="A250" s="1930" t="s">
        <v>226</v>
      </c>
      <c r="BM250" s="248">
        <f>+SUM(BM248:BM249)</f>
        <v>499.48999999999995</v>
      </c>
      <c r="BN250" s="248">
        <f>+SUM(BN248:BN249)</f>
        <v>543.13300000000004</v>
      </c>
      <c r="BO250" s="248">
        <f>+SUM(BO248:BO249)</f>
        <v>1058.6100000000001</v>
      </c>
      <c r="BP250" s="248">
        <f>+SUM(BP248:BP249)</f>
        <v>1106.144</v>
      </c>
      <c r="BQ250" s="249">
        <f t="shared" si="1119"/>
        <v>1106.144</v>
      </c>
      <c r="BR250" s="248">
        <f>+SUM(BR248:BR249)</f>
        <v>1162.174</v>
      </c>
      <c r="BS250" s="248">
        <f>+SUM(BS248:BS249)</f>
        <v>1192.0320000000002</v>
      </c>
      <c r="BT250" s="248">
        <f>+SUM(BT248:BT249)</f>
        <v>1193.675</v>
      </c>
      <c r="BU250" s="248">
        <f>+SUM(BU248:BU249)</f>
        <v>1241.1659999999999</v>
      </c>
      <c r="BV250" s="249">
        <f t="shared" si="1121"/>
        <v>1241.1659999999999</v>
      </c>
      <c r="BW250" s="248">
        <f>+SUM(BW248:BW249)</f>
        <v>1191.049</v>
      </c>
      <c r="BX250" s="248">
        <f>+SUM(BX248:BX249)</f>
        <v>1452.3029999999999</v>
      </c>
      <c r="BY250" s="248">
        <f>+SUM(BY248:BY249)</f>
        <v>1496.2540000000001</v>
      </c>
      <c r="BZ250" s="248">
        <f>+SUM(BZ248:BZ249)</f>
        <v>1484.9690000000001</v>
      </c>
      <c r="CA250" s="249">
        <f t="shared" si="1123"/>
        <v>1484.9690000000001</v>
      </c>
      <c r="CB250" s="248">
        <f>+SUM(CB248:CB249)</f>
        <v>2111.788</v>
      </c>
      <c r="CC250" s="248">
        <f>+SUM(CC248:CC249)</f>
        <v>2059.3879999999999</v>
      </c>
      <c r="CD250" s="248">
        <f>+SUM(CD248:CD249)</f>
        <v>2131.5549999999998</v>
      </c>
      <c r="CE250" s="248">
        <f>+SUM(CE248:CE249)</f>
        <v>2048.585</v>
      </c>
      <c r="CF250" s="249">
        <f t="shared" si="1125"/>
        <v>2048.585</v>
      </c>
      <c r="CG250" s="248">
        <f>+SUM(CG248:CG249)</f>
        <v>2124.44</v>
      </c>
      <c r="CH250" s="248">
        <f>+SUM(CH248:CH249)</f>
        <v>2257.8609999999999</v>
      </c>
      <c r="CI250" s="248">
        <f>+SUM(CI248:CI249)</f>
        <v>3059.547</v>
      </c>
      <c r="CJ250" s="248">
        <f>+SUM(CJ248:CJ249)</f>
        <v>3099.1300000000006</v>
      </c>
      <c r="CK250" s="249">
        <f t="shared" si="1127"/>
        <v>3099.1300000000006</v>
      </c>
      <c r="CL250" s="248">
        <f>+SUM(CL248:CL249)</f>
        <v>3082.4479999999999</v>
      </c>
      <c r="CM250" s="248">
        <f>+SUM(CM248:CM249)</f>
        <v>2893.473</v>
      </c>
      <c r="CN250" s="248">
        <f>+SUM(CN248:CN249)</f>
        <v>2956.5289999999995</v>
      </c>
      <c r="CO250" s="248">
        <f>+SUM(CO248:CO249)</f>
        <v>3010.7469999999994</v>
      </c>
      <c r="CP250" s="249">
        <f t="shared" si="1129"/>
        <v>3010.7469999999994</v>
      </c>
      <c r="CQ250" s="248">
        <f>+SUM(CQ248:CQ249)</f>
        <v>4523.759</v>
      </c>
      <c r="CR250" s="248">
        <f>+SUM(CR248:CR249)</f>
        <v>3941.6790000000001</v>
      </c>
      <c r="CS250" s="248">
        <f>+SUM(CS248:CS249)</f>
        <v>4046.576</v>
      </c>
      <c r="CT250" s="248">
        <f>+SUM(CT248:CT249)</f>
        <v>4158.6559999999999</v>
      </c>
      <c r="CU250" s="249">
        <f t="shared" si="1131"/>
        <v>4158.6559999999999</v>
      </c>
      <c r="CV250" s="248">
        <f>+SUM(CV248:CV249)</f>
        <v>4279.3710000000001</v>
      </c>
      <c r="CW250" s="248">
        <f>+SUM(CW248:CW249)</f>
        <v>3936.1750000000002</v>
      </c>
      <c r="CX250" s="248">
        <f>+SUM(CX248:CX249)</f>
        <v>3983.6549999999997</v>
      </c>
      <c r="CY250" s="248">
        <f>+SUM(CY248:CY249)</f>
        <v>4643.9539999999997</v>
      </c>
      <c r="CZ250" s="249">
        <f t="shared" si="1133"/>
        <v>4643.9539999999997</v>
      </c>
      <c r="DA250" s="248">
        <f>+SUM(DA248:DA249)</f>
        <v>4666.6499999999996</v>
      </c>
      <c r="DB250" s="248">
        <f>+SUM(DB248:DB249)</f>
        <v>4710.03</v>
      </c>
      <c r="DC250" s="248">
        <f>+SUM(DC248:DC249)</f>
        <v>4636.4120000000003</v>
      </c>
      <c r="DD250" s="248">
        <f>+SUM(DD248:DD249)</f>
        <v>6521.02</v>
      </c>
      <c r="DE250" s="249">
        <f t="shared" si="1135"/>
        <v>6521.02</v>
      </c>
      <c r="DF250" s="248">
        <f>+SUM(DF248:DF249)</f>
        <v>7181.7910000000002</v>
      </c>
      <c r="DG250" s="248">
        <f>+SUM(DG248:DG249)</f>
        <v>7001.2249999999995</v>
      </c>
      <c r="DH250" s="248">
        <f>+SUM(DH248:DH249)</f>
        <v>6925.3099999999995</v>
      </c>
      <c r="DI250" s="248">
        <f>+SUM(DI248:DI249)</f>
        <v>6759.5730000000003</v>
      </c>
      <c r="DJ250" s="249">
        <f t="shared" si="1137"/>
        <v>6759.5730000000003</v>
      </c>
      <c r="DK250" s="248">
        <f>+SUM(DK248:DK249)</f>
        <v>9181.3689999999988</v>
      </c>
      <c r="DL250" s="248">
        <f>+SUM(DL248:DL249)</f>
        <v>9289.1190000000006</v>
      </c>
      <c r="DM250" s="248">
        <f>+SUM(DM248:DM249)</f>
        <v>10025.630000000001</v>
      </c>
      <c r="DN250" s="248">
        <f>+SUM(DN248:DN249)</f>
        <v>10080.419</v>
      </c>
      <c r="DO250" s="249">
        <f t="shared" si="1139"/>
        <v>10080.419</v>
      </c>
      <c r="DP250" s="248">
        <f>+SUM(DP248:DP249)</f>
        <v>11103.831</v>
      </c>
      <c r="DQ250" s="248">
        <f>+SUM(DQ248:DQ249)</f>
        <v>11390.005999999999</v>
      </c>
      <c r="DR250" s="248">
        <f>+SUM(DR248:DR249)</f>
        <v>11354.582999999999</v>
      </c>
      <c r="DS250" s="248">
        <f>+SUM(DS248:DS249)</f>
        <v>11332.497000000001</v>
      </c>
      <c r="DT250" s="249">
        <f t="shared" si="1141"/>
        <v>11332.497000000001</v>
      </c>
      <c r="DU250" s="248">
        <f>+SUM(DU248:DU249)</f>
        <v>10949.675999999999</v>
      </c>
      <c r="DV250" s="248">
        <f>+SUM(DV248:DV249)</f>
        <v>10802.512000000001</v>
      </c>
      <c r="DW250" s="248">
        <f>+SUM(DW248:DW249)</f>
        <v>10788.778999999999</v>
      </c>
      <c r="DX250" s="248">
        <f>+SUM(DX248:DX249)</f>
        <v>11826.055</v>
      </c>
      <c r="DY250" s="249">
        <f t="shared" si="1143"/>
        <v>11826.055</v>
      </c>
      <c r="DZ250" s="248">
        <f>+SUM(DZ248:DZ249)</f>
        <v>11677.021000000001</v>
      </c>
      <c r="EA250" s="248">
        <f>+SUM(EA248:EA249)</f>
        <v>14086.887000000001</v>
      </c>
      <c r="EB250" s="248">
        <f>+SUM(EB248:EB249)</f>
        <v>12318.659999999998</v>
      </c>
      <c r="EC250" s="248">
        <f>+SUM(EC248:EC249)</f>
        <v>12460.504999999999</v>
      </c>
      <c r="ED250" s="249">
        <f t="shared" si="1145"/>
        <v>12460.504999999999</v>
      </c>
      <c r="EE250" s="248">
        <f>+SUM(EE248:EE249)</f>
        <v>13206.234000000002</v>
      </c>
      <c r="EF250" s="248">
        <f>+SUM(EF248:EF249)</f>
        <v>13829.59</v>
      </c>
      <c r="EG250" s="248">
        <f>+SUM(EG248:EG249)</f>
        <v>13763.761</v>
      </c>
      <c r="EH250" s="248">
        <f>+SUM(EH248:EH249)</f>
        <v>13741.316999999999</v>
      </c>
      <c r="EI250" s="249">
        <f t="shared" si="1148"/>
        <v>13741.316999999999</v>
      </c>
      <c r="EJ250" s="248">
        <f>+SUM(EJ248:EJ249)</f>
        <v>13852.987000000001</v>
      </c>
      <c r="EK250" s="248">
        <f>+SUM(EK248:EK249)</f>
        <v>14896.770999999999</v>
      </c>
      <c r="EL250" s="248">
        <f>+SUM(EL248:EL249)</f>
        <v>14659.136999999999</v>
      </c>
      <c r="EM250" s="248">
        <f>+SUM(EM248:EM249)</f>
        <v>15057.204000000002</v>
      </c>
      <c r="EN250" s="249">
        <f t="shared" si="1151"/>
        <v>15057.204000000002</v>
      </c>
      <c r="EO250" s="248">
        <f>+SUM(EO248:EO249)</f>
        <v>15631.532000000003</v>
      </c>
      <c r="EP250" s="248">
        <f>+SUM(EP248:EP249)</f>
        <v>15634.873999999998</v>
      </c>
      <c r="EQ250" s="248">
        <f>+SUM(EQ248:EQ249)</f>
        <v>15845.8</v>
      </c>
      <c r="ER250" s="248">
        <f>+SUM(ER248:ER249)</f>
        <v>15993.035</v>
      </c>
      <c r="ES250" s="249">
        <f t="shared" si="1154"/>
        <v>15993.035</v>
      </c>
      <c r="ET250" s="248">
        <f>+SUM(ET248:ET249)</f>
        <v>15861</v>
      </c>
      <c r="EU250" s="248">
        <f>+SUM(EU248:EU249)</f>
        <v>16569</v>
      </c>
      <c r="EV250" s="248">
        <f>+SUM(EV248:EV249)</f>
        <v>17673</v>
      </c>
      <c r="EW250" s="248">
        <f>+SUM(EW248:EW249)</f>
        <v>17486</v>
      </c>
      <c r="EX250" s="249">
        <f t="shared" si="1156"/>
        <v>17486</v>
      </c>
      <c r="EY250" s="248">
        <f>+SUM(EY248:EY249)</f>
        <v>18120</v>
      </c>
      <c r="EZ250" s="248">
        <f>+SUM(EZ248:EZ249)</f>
        <v>20315</v>
      </c>
      <c r="FA250" s="248">
        <f>+SUM(FA248:FA249)</f>
        <v>19489</v>
      </c>
      <c r="FB250" s="248">
        <f>+SUM(FB248:FB249)</f>
        <v>21267</v>
      </c>
      <c r="FC250" s="249">
        <f t="shared" si="1158"/>
        <v>21267</v>
      </c>
      <c r="FD250" s="248">
        <f>+SUM(FD248:FD249)</f>
        <v>21919</v>
      </c>
      <c r="FE250" s="248">
        <f t="shared" ref="FE250:FI250" si="1173">+SUM(FE248:FE249)</f>
        <v>21980</v>
      </c>
      <c r="FF250" s="248">
        <f t="shared" si="1173"/>
        <v>21919</v>
      </c>
      <c r="FG250" s="248">
        <f t="shared" si="1173"/>
        <v>21980</v>
      </c>
      <c r="FH250" s="249">
        <f t="shared" si="1161"/>
        <v>21980</v>
      </c>
      <c r="FI250" s="249">
        <f t="shared" si="1173"/>
        <v>23980</v>
      </c>
      <c r="FJ250" s="249">
        <f t="shared" ref="FJ250" si="1174">+SUM(FJ248:FJ249)</f>
        <v>25980</v>
      </c>
      <c r="FK250" s="249">
        <f t="shared" ref="FK250" si="1175">+SUM(FK248:FK249)</f>
        <v>27980</v>
      </c>
      <c r="FL250" s="249">
        <f t="shared" ref="FL250" si="1176">+SUM(FL248:FL249)</f>
        <v>29980</v>
      </c>
    </row>
    <row r="251" spans="1:172">
      <c r="A251" s="600" t="s">
        <v>227</v>
      </c>
      <c r="BM251" s="605">
        <f>+BM210+BM211+BM216</f>
        <v>392.399</v>
      </c>
      <c r="BN251" s="605">
        <f>+BN210+BN211+BN216</f>
        <v>323.96600000000001</v>
      </c>
      <c r="BO251" s="605">
        <f>+BO210+BO211+BO216</f>
        <v>436.36200000000002</v>
      </c>
      <c r="BP251" s="605">
        <f>+BP210+BP211+BP216</f>
        <v>383.9</v>
      </c>
      <c r="BQ251" s="284">
        <f t="shared" si="1119"/>
        <v>383.9</v>
      </c>
      <c r="BR251" s="605">
        <f>+BR210+BR211+BR216</f>
        <v>325.52600000000001</v>
      </c>
      <c r="BS251" s="605">
        <f>+BS210+BS211+BS216</f>
        <v>324.74900000000002</v>
      </c>
      <c r="BT251" s="605">
        <f>+BT210+BT211+BT216</f>
        <v>330.19900000000001</v>
      </c>
      <c r="BU251" s="605">
        <f>+BU210+BU211+BU216</f>
        <v>307.94499999999999</v>
      </c>
      <c r="BV251" s="284">
        <f t="shared" si="1121"/>
        <v>307.94499999999999</v>
      </c>
      <c r="BW251" s="605">
        <f>+BW210+BW211+BW216</f>
        <v>283.97500000000002</v>
      </c>
      <c r="BX251" s="605">
        <f>+BX210+BX211+BX216</f>
        <v>603.37</v>
      </c>
      <c r="BY251" s="605">
        <f>+BY210+BY211+BY216</f>
        <v>627.44200000000001</v>
      </c>
      <c r="BZ251" s="605">
        <f>+BZ210+BZ211+BZ216</f>
        <v>604.36699999999996</v>
      </c>
      <c r="CA251" s="284">
        <f t="shared" si="1123"/>
        <v>604.36699999999996</v>
      </c>
      <c r="CB251" s="605">
        <f>+CB210+CB211+CB216</f>
        <v>1185.1379999999999</v>
      </c>
      <c r="CC251" s="605">
        <f>+CC210+CC211+CC216</f>
        <v>721.94999999999993</v>
      </c>
      <c r="CD251" s="605">
        <f>+CD210+CD211+CD216</f>
        <v>715.35099999999989</v>
      </c>
      <c r="CE251" s="605">
        <f>+CE210+CE211+CE216</f>
        <v>592.83900000000006</v>
      </c>
      <c r="CF251" s="284">
        <f t="shared" si="1125"/>
        <v>592.83900000000006</v>
      </c>
      <c r="CG251" s="605">
        <f>+CG210+CG211+CG216</f>
        <v>456.65099999999995</v>
      </c>
      <c r="CH251" s="605">
        <f>+CH210+CH211+CH216</f>
        <v>423.07799999999997</v>
      </c>
      <c r="CI251" s="605">
        <f>+CI210+CI211+CI216</f>
        <v>1170.1880000000001</v>
      </c>
      <c r="CJ251" s="605">
        <f>+CJ210+CJ211+CJ216</f>
        <v>1076.345</v>
      </c>
      <c r="CK251" s="284">
        <f t="shared" si="1127"/>
        <v>1076.345</v>
      </c>
      <c r="CL251" s="605">
        <f>+CL210+CL211+CL216</f>
        <v>1083.2910000000002</v>
      </c>
      <c r="CM251" s="605">
        <f>+CM210+CM211+CM216</f>
        <v>823.02100000000007</v>
      </c>
      <c r="CN251" s="605">
        <f>+CN210+CN211+CN216</f>
        <v>519.83600000000001</v>
      </c>
      <c r="CO251" s="605">
        <f>+CO210+CO211+CO216</f>
        <v>546.524</v>
      </c>
      <c r="CP251" s="284">
        <f t="shared" si="1129"/>
        <v>546.524</v>
      </c>
      <c r="CQ251" s="605">
        <f>+CQ210+CQ211+CQ216</f>
        <v>1212.059</v>
      </c>
      <c r="CR251" s="605">
        <f>+CR210+CR211+CR216</f>
        <v>1216.9269999999999</v>
      </c>
      <c r="CS251" s="605">
        <f>+CS210+CS211+CS216</f>
        <v>1187.9749999999999</v>
      </c>
      <c r="CT251" s="605">
        <f>+CT210+CT211+CT216</f>
        <v>1030.0920000000001</v>
      </c>
      <c r="CU251" s="284">
        <f t="shared" si="1131"/>
        <v>1030.0920000000001</v>
      </c>
      <c r="CV251" s="605">
        <f>+CV210+CV211+CV216</f>
        <v>1041.7239999999999</v>
      </c>
      <c r="CW251" s="605">
        <f>+CW210+CW211+CW216</f>
        <v>704.34899999999993</v>
      </c>
      <c r="CX251" s="605">
        <f>+CX210+CX211+CX216</f>
        <v>501.11499999999995</v>
      </c>
      <c r="CY251" s="605">
        <f>+CY210+CY211+CY216</f>
        <v>1140.751</v>
      </c>
      <c r="CZ251" s="284">
        <f t="shared" si="1133"/>
        <v>1140.751</v>
      </c>
      <c r="DA251" s="605">
        <f>+DA210+DA211+DA216</f>
        <v>1069.7429999999999</v>
      </c>
      <c r="DB251" s="605">
        <f>+DB210+DB211+DB216</f>
        <v>435.56899999999996</v>
      </c>
      <c r="DC251" s="605">
        <f>+DC210+DC211+DC216</f>
        <v>339.54599999999999</v>
      </c>
      <c r="DD251" s="605">
        <f>+DD210+DD211+DD216</f>
        <v>2246.297</v>
      </c>
      <c r="DE251" s="284">
        <f t="shared" si="1135"/>
        <v>2246.297</v>
      </c>
      <c r="DF251" s="605">
        <f>+DF210+DF211+DF216</f>
        <v>650.08000000000004</v>
      </c>
      <c r="DG251" s="605">
        <f>+DG210+DG211+DG216</f>
        <v>494.18200000000002</v>
      </c>
      <c r="DH251" s="605">
        <f>+DH210+DH211+DH216</f>
        <v>1003.3939999999999</v>
      </c>
      <c r="DI251" s="605">
        <f>+DI210+DI211+DI216</f>
        <v>761.92700000000002</v>
      </c>
      <c r="DJ251" s="284">
        <f t="shared" si="1137"/>
        <v>761.92700000000002</v>
      </c>
      <c r="DK251" s="605">
        <f>+DK210+DK211+DK216</f>
        <v>4944.4620000000004</v>
      </c>
      <c r="DL251" s="605">
        <f>+DL210+DL211+DL216</f>
        <v>1074.4079999999999</v>
      </c>
      <c r="DM251" s="605">
        <f>+DM210+DM211+DM216</f>
        <v>1640.4449999999999</v>
      </c>
      <c r="DN251" s="605">
        <f>+DN210+DN211+DN216</f>
        <v>1450.0309999999999</v>
      </c>
      <c r="DO251" s="284">
        <f t="shared" si="1139"/>
        <v>1450.0309999999999</v>
      </c>
      <c r="DP251" s="605">
        <f>+DP210+DP211+DP216</f>
        <v>2063.0139999999997</v>
      </c>
      <c r="DQ251" s="605">
        <f>+DQ210+DQ211+DQ216</f>
        <v>988.70699999999999</v>
      </c>
      <c r="DR251" s="605">
        <f>+DR210+DR211+DR216</f>
        <v>885.90099999999995</v>
      </c>
      <c r="DS251" s="605">
        <f>+DS210+DS211+DS216</f>
        <v>610.70600000000002</v>
      </c>
      <c r="DT251" s="284">
        <f t="shared" si="1141"/>
        <v>610.70600000000002</v>
      </c>
      <c r="DU251" s="605">
        <f>+DU210+DU211+DU216</f>
        <v>1647.6770000000001</v>
      </c>
      <c r="DV251" s="605">
        <f>+DV210+DV211+DV216</f>
        <v>1630.748</v>
      </c>
      <c r="DW251" s="605">
        <f>+DW210+DW211+DW216</f>
        <v>1421.9670000000001</v>
      </c>
      <c r="DX251" s="605">
        <f>+DX210+DX211+DX216</f>
        <v>1879.9390000000001</v>
      </c>
      <c r="DY251" s="284">
        <f t="shared" si="1143"/>
        <v>1879.9390000000001</v>
      </c>
      <c r="DZ251" s="605">
        <f>+DZ210+DZ211+DZ216</f>
        <v>1197.172</v>
      </c>
      <c r="EA251" s="605">
        <f>+EA210+EA211+EA216</f>
        <v>4807.1190000000006</v>
      </c>
      <c r="EB251" s="605">
        <f>+EB210+EB211+EB216</f>
        <v>2659.2310000000002</v>
      </c>
      <c r="EC251" s="605">
        <f>+EC210+EC211+EC216</f>
        <v>1609.4009999999998</v>
      </c>
      <c r="ED251" s="284">
        <f t="shared" si="1145"/>
        <v>1609.4009999999998</v>
      </c>
      <c r="EE251" s="605">
        <f>+EE210+EE211+EE216</f>
        <v>1757.2190000000001</v>
      </c>
      <c r="EF251" s="605">
        <f>+EF210+EF211+EF216</f>
        <v>1799.7270000000001</v>
      </c>
      <c r="EG251" s="605">
        <f>+EG210+EG211+EG216</f>
        <v>1379.1</v>
      </c>
      <c r="EH251" s="605">
        <f>+EH210+EH211+EH216</f>
        <v>1536.3579999999999</v>
      </c>
      <c r="EI251" s="284">
        <f t="shared" si="1148"/>
        <v>1536.3579999999999</v>
      </c>
      <c r="EJ251" s="605">
        <f>+EJ210+EJ211+EJ216</f>
        <v>1810.498</v>
      </c>
      <c r="EK251" s="605">
        <f>+EK210+EK211+EK216</f>
        <v>1962.865</v>
      </c>
      <c r="EL251" s="605">
        <f>+EL210+EL211+EL216</f>
        <v>3279.674</v>
      </c>
      <c r="EM251" s="605">
        <f>+EM210+EM211+EM216</f>
        <v>1906.421</v>
      </c>
      <c r="EN251" s="284">
        <f t="shared" si="1151"/>
        <v>1906.421</v>
      </c>
      <c r="EO251" s="605">
        <f>+EO210+EO211+EO216</f>
        <v>2642.578</v>
      </c>
      <c r="EP251" s="605">
        <f>+EP210+EP211+EP216</f>
        <v>2342.1770000000001</v>
      </c>
      <c r="EQ251" s="605">
        <f>+EQ210+EQ211+EQ216</f>
        <v>2357.4969999999998</v>
      </c>
      <c r="ER251" s="605">
        <f>+ER210+ER211+ER216</f>
        <v>2095.712</v>
      </c>
      <c r="ES251" s="284">
        <f t="shared" si="1154"/>
        <v>2095.712</v>
      </c>
      <c r="ET251" s="605">
        <f>+ET210+ET211+ET216</f>
        <v>1527</v>
      </c>
      <c r="EU251" s="605">
        <f>+EU210+EU211+EU216</f>
        <v>1993</v>
      </c>
      <c r="EV251" s="605">
        <f>+EV210+EV211+EV216</f>
        <v>3227</v>
      </c>
      <c r="EW251" s="605">
        <f>+EW210+EW211+EW216</f>
        <v>3608</v>
      </c>
      <c r="EX251" s="284">
        <f t="shared" si="1156"/>
        <v>3608</v>
      </c>
      <c r="EY251" s="605">
        <f>+EY210+EY211+EY216</f>
        <v>3673</v>
      </c>
      <c r="EZ251" s="605">
        <f>+EZ210+EZ211+EZ216</f>
        <v>4532</v>
      </c>
      <c r="FA251" s="605">
        <f>+FA210+FA211+FA216</f>
        <v>2931</v>
      </c>
      <c r="FB251" s="605">
        <f>+FB210+FB211+FB216</f>
        <v>3227</v>
      </c>
      <c r="FC251" s="284">
        <f t="shared" si="1158"/>
        <v>3227</v>
      </c>
      <c r="FD251" s="605">
        <f>+FD210+FD211+FD216</f>
        <v>3054</v>
      </c>
      <c r="FE251" s="605">
        <f>+FE210+FE211+FE216</f>
        <v>2713.0789528882074</v>
      </c>
      <c r="FF251" s="605">
        <f t="shared" ref="FF251:FG251" si="1177">+FF210+FF211+FF216</f>
        <v>2415.8779059300341</v>
      </c>
      <c r="FG251" s="605">
        <f t="shared" si="1177"/>
        <v>2071.3098845835202</v>
      </c>
      <c r="FH251" s="284">
        <f t="shared" si="1161"/>
        <v>2071.3098845835202</v>
      </c>
      <c r="FI251" s="867">
        <f t="shared" ref="FI251:FL251" si="1178">+FI210+FI211+FI216</f>
        <v>2465.7637226036541</v>
      </c>
      <c r="FJ251" s="867">
        <f t="shared" si="1178"/>
        <v>2702.4354684786249</v>
      </c>
      <c r="FK251" s="867">
        <f t="shared" si="1178"/>
        <v>2855.1032855028125</v>
      </c>
      <c r="FL251" s="867">
        <f t="shared" si="1178"/>
        <v>2886.587962791974</v>
      </c>
    </row>
    <row r="252" spans="1:172">
      <c r="A252" s="1931" t="s">
        <v>228</v>
      </c>
      <c r="BM252" s="126">
        <f>+BM250-BM251</f>
        <v>107.09099999999995</v>
      </c>
      <c r="BN252" s="126">
        <f>+BN250-BN251</f>
        <v>219.16700000000003</v>
      </c>
      <c r="BO252" s="126">
        <f>+BO250-BO251</f>
        <v>622.24800000000005</v>
      </c>
      <c r="BP252" s="126">
        <f>+BP250-BP251</f>
        <v>722.24400000000003</v>
      </c>
      <c r="BQ252" s="249">
        <f t="shared" si="1119"/>
        <v>722.24400000000003</v>
      </c>
      <c r="BR252" s="126">
        <f>+BR250-BR251</f>
        <v>836.64799999999991</v>
      </c>
      <c r="BS252" s="126">
        <f>+BS250-BS251</f>
        <v>867.28300000000013</v>
      </c>
      <c r="BT252" s="126">
        <f>+BT250-BT251</f>
        <v>863.47599999999989</v>
      </c>
      <c r="BU252" s="126">
        <f>+BU250-BU251</f>
        <v>933.221</v>
      </c>
      <c r="BV252" s="249">
        <f t="shared" si="1121"/>
        <v>933.221</v>
      </c>
      <c r="BW252" s="126">
        <f>+BW250-BW251</f>
        <v>907.07399999999996</v>
      </c>
      <c r="BX252" s="126">
        <f>+BX250-BX251</f>
        <v>848.93299999999988</v>
      </c>
      <c r="BY252" s="126">
        <f>+BY250-BY251</f>
        <v>868.81200000000013</v>
      </c>
      <c r="BZ252" s="126">
        <f>+BZ250-BZ251</f>
        <v>880.60200000000009</v>
      </c>
      <c r="CA252" s="249">
        <f t="shared" si="1123"/>
        <v>880.60200000000009</v>
      </c>
      <c r="CB252" s="126">
        <f>+CB250-CB251</f>
        <v>926.65000000000009</v>
      </c>
      <c r="CC252" s="126">
        <f>+CC250-CC251</f>
        <v>1337.4380000000001</v>
      </c>
      <c r="CD252" s="126">
        <f>+CD250-CD251</f>
        <v>1416.204</v>
      </c>
      <c r="CE252" s="126">
        <f>+CE250-CE251</f>
        <v>1455.7460000000001</v>
      </c>
      <c r="CF252" s="249">
        <f t="shared" si="1125"/>
        <v>1455.7460000000001</v>
      </c>
      <c r="CG252" s="126">
        <f>+CG250-CG251</f>
        <v>1667.7890000000002</v>
      </c>
      <c r="CH252" s="126">
        <f>+CH250-CH251</f>
        <v>1834.7829999999999</v>
      </c>
      <c r="CI252" s="126">
        <f>+CI250-CI251</f>
        <v>1889.3589999999999</v>
      </c>
      <c r="CJ252" s="126">
        <f>+CJ250-CJ251</f>
        <v>2022.7850000000005</v>
      </c>
      <c r="CK252" s="249">
        <f t="shared" si="1127"/>
        <v>2022.7850000000005</v>
      </c>
      <c r="CL252" s="126">
        <f>+CL250-CL251</f>
        <v>1999.1569999999997</v>
      </c>
      <c r="CM252" s="126">
        <f>+CM250-CM251</f>
        <v>2070.4519999999998</v>
      </c>
      <c r="CN252" s="126">
        <f>+CN250-CN251</f>
        <v>2436.6929999999993</v>
      </c>
      <c r="CO252" s="126">
        <f>+CO250-CO251</f>
        <v>2464.2229999999995</v>
      </c>
      <c r="CP252" s="249">
        <f t="shared" si="1129"/>
        <v>2464.2229999999995</v>
      </c>
      <c r="CQ252" s="126">
        <f>+CQ250-CQ251</f>
        <v>3311.7</v>
      </c>
      <c r="CR252" s="126">
        <f>+CR250-CR251</f>
        <v>2724.7520000000004</v>
      </c>
      <c r="CS252" s="126">
        <f>+CS250-CS251</f>
        <v>2858.6010000000001</v>
      </c>
      <c r="CT252" s="126">
        <f>+CT250-CT251</f>
        <v>3128.5639999999999</v>
      </c>
      <c r="CU252" s="249">
        <f t="shared" si="1131"/>
        <v>3128.5639999999999</v>
      </c>
      <c r="CV252" s="126">
        <f>+CV250-CV251</f>
        <v>3237.6469999999999</v>
      </c>
      <c r="CW252" s="126">
        <f>+CW250-CW251</f>
        <v>3231.826</v>
      </c>
      <c r="CX252" s="126">
        <f>+CX250-CX251</f>
        <v>3482.54</v>
      </c>
      <c r="CY252" s="126">
        <f>+CY250-CY251</f>
        <v>3503.2029999999995</v>
      </c>
      <c r="CZ252" s="249">
        <f t="shared" si="1133"/>
        <v>3503.2029999999995</v>
      </c>
      <c r="DA252" s="126">
        <f>+DA250-DA251</f>
        <v>3596.9069999999997</v>
      </c>
      <c r="DB252" s="126">
        <f>+DB250-DB251</f>
        <v>4274.4609999999993</v>
      </c>
      <c r="DC252" s="126">
        <f>+DC250-DC251</f>
        <v>4296.866</v>
      </c>
      <c r="DD252" s="126">
        <f>+DD250-DD251</f>
        <v>4274.723</v>
      </c>
      <c r="DE252" s="249">
        <f t="shared" si="1135"/>
        <v>4274.723</v>
      </c>
      <c r="DF252" s="126">
        <f>+DF250-DF251</f>
        <v>6531.7110000000002</v>
      </c>
      <c r="DG252" s="126">
        <f>+DG250-DG251</f>
        <v>6507.0429999999997</v>
      </c>
      <c r="DH252" s="126">
        <f>+DH250-DH251</f>
        <v>5921.9159999999993</v>
      </c>
      <c r="DI252" s="126">
        <f>+DI250-DI251</f>
        <v>5997.6460000000006</v>
      </c>
      <c r="DJ252" s="249">
        <f t="shared" si="1137"/>
        <v>5997.6460000000006</v>
      </c>
      <c r="DK252" s="126">
        <f>+DK250-DK251</f>
        <v>4236.9069999999983</v>
      </c>
      <c r="DL252" s="126">
        <f>+DL250-DL251</f>
        <v>8214.7110000000011</v>
      </c>
      <c r="DM252" s="126">
        <f>+DM250-DM251</f>
        <v>8385.1850000000013</v>
      </c>
      <c r="DN252" s="126">
        <f>+DN250-DN251</f>
        <v>8630.387999999999</v>
      </c>
      <c r="DO252" s="249">
        <f t="shared" si="1139"/>
        <v>8630.387999999999</v>
      </c>
      <c r="DP252" s="126">
        <f>+DP250-DP251</f>
        <v>9040.8170000000009</v>
      </c>
      <c r="DQ252" s="126">
        <f>+DQ250-DQ251</f>
        <v>10401.298999999999</v>
      </c>
      <c r="DR252" s="126">
        <f>+DR250-DR251</f>
        <v>10468.681999999999</v>
      </c>
      <c r="DS252" s="126">
        <f>+DS250-DS251</f>
        <v>10721.791000000001</v>
      </c>
      <c r="DT252" s="249">
        <f t="shared" si="1141"/>
        <v>10721.791000000001</v>
      </c>
      <c r="DU252" s="126">
        <f>+DU250-DU251</f>
        <v>9301.9989999999998</v>
      </c>
      <c r="DV252" s="126">
        <f>+DV250-DV251</f>
        <v>9171.764000000001</v>
      </c>
      <c r="DW252" s="126">
        <f>+DW250-DW251</f>
        <v>9366.8119999999981</v>
      </c>
      <c r="DX252" s="126">
        <f>+DX250-DX251</f>
        <v>9946.116</v>
      </c>
      <c r="DY252" s="249">
        <f t="shared" si="1143"/>
        <v>9946.116</v>
      </c>
      <c r="DZ252" s="126">
        <f>+DZ250-DZ251</f>
        <v>10479.849</v>
      </c>
      <c r="EA252" s="126">
        <f>+EA250-EA251</f>
        <v>9279.768</v>
      </c>
      <c r="EB252" s="126">
        <f>+EB250-EB251</f>
        <v>9659.4289999999983</v>
      </c>
      <c r="EC252" s="126">
        <f>+EC250-EC251</f>
        <v>10851.103999999999</v>
      </c>
      <c r="ED252" s="249">
        <f t="shared" si="1145"/>
        <v>10851.103999999999</v>
      </c>
      <c r="EE252" s="126">
        <f>+EE250-EE251</f>
        <v>11449.015000000003</v>
      </c>
      <c r="EF252" s="126">
        <f>+EF250-EF251</f>
        <v>12029.862999999999</v>
      </c>
      <c r="EG252" s="126">
        <f>+EG250-EG251</f>
        <v>12384.661</v>
      </c>
      <c r="EH252" s="126">
        <f>+EH250-EH251</f>
        <v>12204.958999999999</v>
      </c>
      <c r="EI252" s="249">
        <f t="shared" si="1148"/>
        <v>12204.958999999999</v>
      </c>
      <c r="EJ252" s="126">
        <f>+EJ250-EJ251</f>
        <v>12042.489000000001</v>
      </c>
      <c r="EK252" s="126">
        <f>+EK250-EK251</f>
        <v>12933.905999999999</v>
      </c>
      <c r="EL252" s="126">
        <f>+EL250-EL251</f>
        <v>11379.463</v>
      </c>
      <c r="EM252" s="126">
        <f>+EM250-EM251</f>
        <v>13150.783000000001</v>
      </c>
      <c r="EN252" s="249">
        <f t="shared" si="1151"/>
        <v>13150.783000000001</v>
      </c>
      <c r="EO252" s="126">
        <f>+EO250-EO251</f>
        <v>12988.954000000003</v>
      </c>
      <c r="EP252" s="126">
        <f>+EP250-EP251</f>
        <v>13292.696999999998</v>
      </c>
      <c r="EQ252" s="126">
        <f>+EQ250-EQ251</f>
        <v>13488.303</v>
      </c>
      <c r="ER252" s="126">
        <f>+ER250-ER251</f>
        <v>13897.323</v>
      </c>
      <c r="ES252" s="249">
        <f t="shared" si="1154"/>
        <v>13897.323</v>
      </c>
      <c r="ET252" s="126">
        <f>+ET250-ET251</f>
        <v>14334</v>
      </c>
      <c r="EU252" s="126">
        <f>+EU250-EU251</f>
        <v>14576</v>
      </c>
      <c r="EV252" s="126">
        <f>+EV250-EV251</f>
        <v>14446</v>
      </c>
      <c r="EW252" s="126">
        <f>+EW250-EW251</f>
        <v>13878</v>
      </c>
      <c r="EX252" s="249">
        <f t="shared" si="1156"/>
        <v>13878</v>
      </c>
      <c r="EY252" s="126">
        <f>+EY250-EY251</f>
        <v>14447</v>
      </c>
      <c r="EZ252" s="126">
        <f>+EZ250-EZ251</f>
        <v>15783</v>
      </c>
      <c r="FA252" s="126">
        <f>+FA250-FA251</f>
        <v>16558</v>
      </c>
      <c r="FB252" s="126">
        <f>+FB250-FB251</f>
        <v>18040</v>
      </c>
      <c r="FC252" s="249">
        <f t="shared" si="1158"/>
        <v>18040</v>
      </c>
      <c r="FD252" s="126">
        <f>+FD250-FD251</f>
        <v>18865</v>
      </c>
      <c r="FE252" s="126">
        <f t="shared" ref="FE252:FG252" si="1179">+FE250-FE251</f>
        <v>19266.921047111791</v>
      </c>
      <c r="FF252" s="126">
        <f t="shared" si="1179"/>
        <v>19503.122094069964</v>
      </c>
      <c r="FG252" s="126">
        <f t="shared" si="1179"/>
        <v>19908.690115416481</v>
      </c>
      <c r="FH252" s="249">
        <f t="shared" si="1161"/>
        <v>19908.690115416481</v>
      </c>
      <c r="FI252" s="127">
        <f>+FI250-FI251</f>
        <v>21514.236277396347</v>
      </c>
      <c r="FJ252" s="127">
        <f t="shared" ref="FJ252:FL252" si="1180">+FJ250-FJ251</f>
        <v>23277.564531521377</v>
      </c>
      <c r="FK252" s="127">
        <f t="shared" si="1180"/>
        <v>25124.896714497187</v>
      </c>
      <c r="FL252" s="127">
        <f t="shared" si="1180"/>
        <v>27093.412037208025</v>
      </c>
    </row>
    <row r="253" spans="1:172">
      <c r="A253" s="601" t="s">
        <v>229</v>
      </c>
      <c r="BM253" s="248">
        <f>+BM19*4</f>
        <v>129.51200000000011</v>
      </c>
      <c r="BN253" s="248">
        <f>+BN19*4</f>
        <v>141.24400000000003</v>
      </c>
      <c r="BO253" s="248">
        <f>+BO19*4</f>
        <v>162.55600000000001</v>
      </c>
      <c r="BP253" s="248">
        <f>+BP19*4</f>
        <v>188.24799999999999</v>
      </c>
      <c r="BQ253" s="249">
        <f t="shared" si="1119"/>
        <v>188.24799999999999</v>
      </c>
      <c r="BR253" s="248">
        <f>+BR19*4</f>
        <v>249.07600000000002</v>
      </c>
      <c r="BS253" s="248">
        <f>+BS19*4</f>
        <v>276.53599999999994</v>
      </c>
      <c r="BT253" s="248">
        <f>+BT19*4</f>
        <v>307.89199999999983</v>
      </c>
      <c r="BU253" s="248">
        <f>+BU19*4</f>
        <v>336.4</v>
      </c>
      <c r="BV253" s="249">
        <f t="shared" si="1121"/>
        <v>336.4</v>
      </c>
      <c r="BW253" s="248">
        <f>+BW19*4</f>
        <v>365.512</v>
      </c>
      <c r="BX253" s="248">
        <f>+BX19*4</f>
        <v>398.13599999999991</v>
      </c>
      <c r="BY253" s="248">
        <f>+BY19*4</f>
        <v>424.14399999999995</v>
      </c>
      <c r="BZ253" s="248">
        <f>+BZ19*4</f>
        <v>446.64</v>
      </c>
      <c r="CA253" s="249">
        <f t="shared" si="1123"/>
        <v>446.64</v>
      </c>
      <c r="CB253" s="248">
        <f>+CB19*4</f>
        <v>469.08800000000008</v>
      </c>
      <c r="CC253" s="248">
        <f>+CC19*4</f>
        <v>528.62</v>
      </c>
      <c r="CD253" s="248">
        <f>+CD19*4</f>
        <v>585.84399999999994</v>
      </c>
      <c r="CE253" s="248">
        <f>+CE19*4</f>
        <v>595.7879999999999</v>
      </c>
      <c r="CF253" s="249">
        <f t="shared" si="1125"/>
        <v>595.7879999999999</v>
      </c>
      <c r="CG253" s="248">
        <f>+CG19*4</f>
        <v>669.10399999999993</v>
      </c>
      <c r="CH253" s="248">
        <f>+CH19*4</f>
        <v>725.3119999999999</v>
      </c>
      <c r="CI253" s="248">
        <f>+CI19*4</f>
        <v>766.51199999999994</v>
      </c>
      <c r="CJ253" s="248">
        <f>+CJ19*4</f>
        <v>792.524</v>
      </c>
      <c r="CK253" s="249">
        <f t="shared" si="1127"/>
        <v>792.524</v>
      </c>
      <c r="CL253" s="248">
        <f>+CL19*4</f>
        <v>826.94</v>
      </c>
      <c r="CM253" s="248">
        <f>+CM19*4</f>
        <v>865.67999999999984</v>
      </c>
      <c r="CN253" s="248">
        <f>+CN19*4</f>
        <v>900.06399999999985</v>
      </c>
      <c r="CO253" s="248">
        <f>+CO19*4</f>
        <v>958.74399999999991</v>
      </c>
      <c r="CP253" s="249">
        <f t="shared" si="1129"/>
        <v>958.74399999999991</v>
      </c>
      <c r="CQ253" s="248">
        <f>+CQ19*4</f>
        <v>963.55199999999968</v>
      </c>
      <c r="CR253" s="248">
        <f>+CR19*4</f>
        <v>991.85200000000009</v>
      </c>
      <c r="CS253" s="248">
        <f>+CS19*4</f>
        <v>993.78000000000043</v>
      </c>
      <c r="CT253" s="248">
        <f>+CT19*4</f>
        <v>1054.1199999999999</v>
      </c>
      <c r="CU253" s="249">
        <f t="shared" si="1131"/>
        <v>1054.1199999999999</v>
      </c>
      <c r="CV253" s="248">
        <f>+CV19*4</f>
        <v>1041.5520000000001</v>
      </c>
      <c r="CW253" s="248">
        <f>+CW19*4</f>
        <v>1101.1080000000002</v>
      </c>
      <c r="CX253" s="248">
        <f>+CX19*4</f>
        <v>1135.4440000000002</v>
      </c>
      <c r="CY253" s="248">
        <f>+CY19*4</f>
        <v>1177.46</v>
      </c>
      <c r="CZ253" s="249">
        <f t="shared" si="1133"/>
        <v>1177.46</v>
      </c>
      <c r="DA253" s="248">
        <f>+DA19*4</f>
        <v>1222.992</v>
      </c>
      <c r="DB253" s="248">
        <f>+DB19*4</f>
        <v>1245.0479999999993</v>
      </c>
      <c r="DC253" s="248">
        <f>+DC19*4</f>
        <v>1285.8879999999999</v>
      </c>
      <c r="DD253" s="248">
        <f>+DD19*4</f>
        <v>1332.5799999999995</v>
      </c>
      <c r="DE253" s="249">
        <f t="shared" si="1135"/>
        <v>1332.5799999999995</v>
      </c>
      <c r="DF253" s="248">
        <f>+DF19*4</f>
        <v>1522.6000000000004</v>
      </c>
      <c r="DG253" s="248">
        <f>+DG19*4</f>
        <v>1681.1639999999998</v>
      </c>
      <c r="DH253" s="248">
        <f>+DH19*4</f>
        <v>1680.1679999999992</v>
      </c>
      <c r="DI253" s="248">
        <f>+DI19*4</f>
        <v>1745.9640000000002</v>
      </c>
      <c r="DJ253" s="249">
        <f t="shared" si="1137"/>
        <v>1745.9640000000002</v>
      </c>
      <c r="DK253" s="248">
        <f>+DK19*4</f>
        <v>1710.2960000000003</v>
      </c>
      <c r="DL253" s="248">
        <f>+DL19*4</f>
        <v>2037.2320000000004</v>
      </c>
      <c r="DM253" s="248">
        <f>+DM19*4</f>
        <v>2201.2759999999998</v>
      </c>
      <c r="DN253" s="248">
        <f>+DN19*4</f>
        <v>2259.3599999999997</v>
      </c>
      <c r="DO253" s="249">
        <f t="shared" si="1139"/>
        <v>2259.3599999999997</v>
      </c>
      <c r="DP253" s="248">
        <f>+DP19*4</f>
        <v>2318.06</v>
      </c>
      <c r="DQ253" s="248">
        <f>+DQ19*4</f>
        <v>2416.0159999999996</v>
      </c>
      <c r="DR253" s="248">
        <f>+DR19*4</f>
        <v>2450.1040000000003</v>
      </c>
      <c r="DS253" s="248">
        <f>+DS19*4</f>
        <v>2468.7800000000007</v>
      </c>
      <c r="DT253" s="249">
        <f t="shared" si="1141"/>
        <v>2468.7800000000007</v>
      </c>
      <c r="DU253" s="248">
        <f>+DU19*4</f>
        <v>2640.6200000000003</v>
      </c>
      <c r="DV253" s="248">
        <f>+DV19*4</f>
        <v>2708.0400000000004</v>
      </c>
      <c r="DW253" s="248">
        <f>+DW19*4</f>
        <v>2698.808</v>
      </c>
      <c r="DX253" s="248">
        <f>+DX19*4</f>
        <v>2703.4399999999996</v>
      </c>
      <c r="DY253" s="249">
        <f t="shared" si="1143"/>
        <v>2703.4399999999996</v>
      </c>
      <c r="DZ253" s="248">
        <f>+DZ19*4</f>
        <v>2736.8399999999997</v>
      </c>
      <c r="EA253" s="248">
        <f>+EA19*4</f>
        <v>2880.1639999999998</v>
      </c>
      <c r="EB253" s="248">
        <f>+EB19*4</f>
        <v>2948.9799999999991</v>
      </c>
      <c r="EC253" s="248">
        <f>+EC19*4</f>
        <v>2845.6080000000002</v>
      </c>
      <c r="ED253" s="249">
        <f t="shared" si="1145"/>
        <v>2845.6080000000002</v>
      </c>
      <c r="EE253" s="248">
        <f>+EE19*4</f>
        <v>3092.9279999999999</v>
      </c>
      <c r="EF253" s="248">
        <f>+EF19*4</f>
        <v>3189.1079999999993</v>
      </c>
      <c r="EG253" s="248">
        <f>+EG19*4</f>
        <v>3145.192</v>
      </c>
      <c r="EH253" s="248">
        <f>+EH19*4</f>
        <v>3150.308</v>
      </c>
      <c r="EI253" s="249">
        <f t="shared" si="1148"/>
        <v>3150.308</v>
      </c>
      <c r="EJ253" s="248">
        <f>+EJ19*4</f>
        <v>3198.8480000000004</v>
      </c>
      <c r="EK253" s="248">
        <f>+EK19*4</f>
        <v>3441.3279999999995</v>
      </c>
      <c r="EL253" s="248">
        <f>+EL19*4</f>
        <v>3483.6640000000007</v>
      </c>
      <c r="EM253" s="248">
        <f>+EM19*4</f>
        <v>3354.96</v>
      </c>
      <c r="EN253" s="249">
        <f t="shared" si="1151"/>
        <v>3354.96</v>
      </c>
      <c r="EO253" s="248">
        <f>+EO19*4</f>
        <v>3777.1319999999996</v>
      </c>
      <c r="EP253" s="248">
        <f>+EP19*4</f>
        <v>3604.6799999999994</v>
      </c>
      <c r="EQ253" s="248">
        <f>+EQ19*4</f>
        <v>3743.7239999999983</v>
      </c>
      <c r="ER253" s="248">
        <f>+ER19*4</f>
        <v>3681.8279999999995</v>
      </c>
      <c r="ES253" s="249">
        <f t="shared" si="1154"/>
        <v>3681.8279999999995</v>
      </c>
      <c r="ET253" s="248">
        <f>+ET19*4</f>
        <v>3968</v>
      </c>
      <c r="EU253" s="248">
        <f>+EU19*4</f>
        <v>4144</v>
      </c>
      <c r="EV253" s="248">
        <f>+EV19*4</f>
        <v>4192</v>
      </c>
      <c r="EW253" s="248">
        <f>+EW19*4</f>
        <v>4084</v>
      </c>
      <c r="EX253" s="249">
        <f t="shared" si="1156"/>
        <v>4084</v>
      </c>
      <c r="EY253" s="248">
        <f>+EY19*4</f>
        <v>4268</v>
      </c>
      <c r="EZ253" s="248">
        <f>+EZ19*4</f>
        <v>4516</v>
      </c>
      <c r="FA253" s="248">
        <f>+FA19*4</f>
        <v>4592</v>
      </c>
      <c r="FB253" s="248">
        <f>+FB19*4</f>
        <v>4744</v>
      </c>
      <c r="FC253" s="249">
        <f t="shared" si="1158"/>
        <v>4744</v>
      </c>
      <c r="FD253" s="248">
        <f>+FD19*4</f>
        <v>4980</v>
      </c>
      <c r="FE253" s="248">
        <f t="shared" ref="FE253:FG253" si="1181">+FE19*4</f>
        <v>5295.470125966559</v>
      </c>
      <c r="FF253" s="248">
        <f t="shared" si="1181"/>
        <v>5277.9654311825261</v>
      </c>
      <c r="FG253" s="248">
        <f t="shared" si="1181"/>
        <v>5334.6579130975488</v>
      </c>
      <c r="FH253" s="249">
        <f t="shared" si="1161"/>
        <v>5334.6579130975488</v>
      </c>
      <c r="FI253" s="249">
        <f>+FI19</f>
        <v>5833.4091687784276</v>
      </c>
      <c r="FJ253" s="249">
        <f t="shared" ref="FJ253:FL253" si="1182">+FJ19</f>
        <v>6390.5909861136897</v>
      </c>
      <c r="FK253" s="249">
        <f t="shared" si="1182"/>
        <v>7076.6577237446636</v>
      </c>
      <c r="FL253" s="249">
        <f t="shared" si="1182"/>
        <v>7760.4818927985752</v>
      </c>
    </row>
    <row r="254" spans="1:172">
      <c r="A254" s="1930" t="s">
        <v>230</v>
      </c>
      <c r="BM254" s="604">
        <f t="shared" ref="BM254:CR254" si="1183">+BM252/BM253</f>
        <v>0.82688090678855908</v>
      </c>
      <c r="BN254" s="604">
        <f t="shared" si="1183"/>
        <v>1.5516906912860013</v>
      </c>
      <c r="BO254" s="604">
        <f t="shared" si="1183"/>
        <v>3.827899308545978</v>
      </c>
      <c r="BP254" s="604">
        <f t="shared" si="1183"/>
        <v>3.8366622752964177</v>
      </c>
      <c r="BQ254" s="1484">
        <f t="shared" si="1183"/>
        <v>3.8366622752964177</v>
      </c>
      <c r="BR254" s="1484">
        <f t="shared" si="1183"/>
        <v>3.3590068894634562</v>
      </c>
      <c r="BS254" s="1484">
        <f t="shared" si="1183"/>
        <v>3.1362390430179086</v>
      </c>
      <c r="BT254" s="1484">
        <f t="shared" si="1183"/>
        <v>2.8044768944954734</v>
      </c>
      <c r="BU254" s="1484">
        <f t="shared" si="1183"/>
        <v>2.7741409036860882</v>
      </c>
      <c r="BV254" s="1484">
        <f t="shared" si="1183"/>
        <v>2.7741409036860882</v>
      </c>
      <c r="BW254" s="1484">
        <f t="shared" si="1183"/>
        <v>2.4816531331392677</v>
      </c>
      <c r="BX254" s="1484">
        <f t="shared" si="1183"/>
        <v>2.1322688729479378</v>
      </c>
      <c r="BY254" s="1484">
        <f t="shared" si="1183"/>
        <v>2.0483892263005021</v>
      </c>
      <c r="BZ254" s="1484">
        <f t="shared" si="1183"/>
        <v>1.9716147232670609</v>
      </c>
      <c r="CA254" s="1484">
        <f t="shared" si="1183"/>
        <v>1.9716147232670609</v>
      </c>
      <c r="CB254" s="1484">
        <f t="shared" si="1183"/>
        <v>1.9754289173886348</v>
      </c>
      <c r="CC254" s="1484">
        <f t="shared" si="1183"/>
        <v>2.5300556165109156</v>
      </c>
      <c r="CD254" s="1484">
        <f t="shared" si="1183"/>
        <v>2.4173739084124786</v>
      </c>
      <c r="CE254" s="1484">
        <f t="shared" si="1183"/>
        <v>2.4433959730642449</v>
      </c>
      <c r="CF254" s="1484">
        <f t="shared" si="1183"/>
        <v>2.4433959730642449</v>
      </c>
      <c r="CG254" s="1484">
        <f t="shared" si="1183"/>
        <v>2.492570661660968</v>
      </c>
      <c r="CH254" s="1484">
        <f t="shared" si="1183"/>
        <v>2.5296465521044738</v>
      </c>
      <c r="CI254" s="1484">
        <f t="shared" si="1183"/>
        <v>2.464878566806521</v>
      </c>
      <c r="CJ254" s="1484">
        <f t="shared" si="1183"/>
        <v>2.5523328000161518</v>
      </c>
      <c r="CK254" s="1484">
        <f t="shared" si="1183"/>
        <v>2.5523328000161518</v>
      </c>
      <c r="CL254" s="1484">
        <f t="shared" si="1183"/>
        <v>2.4175357341524166</v>
      </c>
      <c r="CM254" s="1484">
        <f t="shared" si="1183"/>
        <v>2.3917059421495241</v>
      </c>
      <c r="CN254" s="1484">
        <f t="shared" si="1183"/>
        <v>2.7072441515270023</v>
      </c>
      <c r="CO254" s="1484">
        <f t="shared" si="1183"/>
        <v>2.570261717413616</v>
      </c>
      <c r="CP254" s="1484">
        <f t="shared" si="1183"/>
        <v>2.570261717413616</v>
      </c>
      <c r="CQ254" s="1484">
        <f t="shared" si="1183"/>
        <v>3.4369707083789987</v>
      </c>
      <c r="CR254" s="1484">
        <f t="shared" si="1183"/>
        <v>2.7471356613688336</v>
      </c>
      <c r="CS254" s="1484">
        <f t="shared" ref="CS254:DP254" si="1184">+CS252/CS253</f>
        <v>2.876492785123467</v>
      </c>
      <c r="CT254" s="1484">
        <f t="shared" si="1184"/>
        <v>2.9679391340644332</v>
      </c>
      <c r="CU254" s="1484">
        <f t="shared" si="1184"/>
        <v>2.9679391340644332</v>
      </c>
      <c r="CV254" s="1484">
        <f t="shared" si="1184"/>
        <v>3.1084833018418663</v>
      </c>
      <c r="CW254" s="1484">
        <f t="shared" si="1184"/>
        <v>2.9350672231969974</v>
      </c>
      <c r="CX254" s="1484">
        <f t="shared" si="1184"/>
        <v>3.0671173567344576</v>
      </c>
      <c r="CY254" s="1484">
        <f t="shared" si="1184"/>
        <v>2.9752203896523017</v>
      </c>
      <c r="CZ254" s="1484">
        <f t="shared" si="1184"/>
        <v>2.9752203896523017</v>
      </c>
      <c r="DA254" s="1484">
        <f t="shared" si="1184"/>
        <v>2.9410715687428861</v>
      </c>
      <c r="DB254" s="1484">
        <f t="shared" si="1184"/>
        <v>3.433169644865099</v>
      </c>
      <c r="DC254" s="1484">
        <f t="shared" si="1184"/>
        <v>3.3415554076249254</v>
      </c>
      <c r="DD254" s="1484">
        <f t="shared" si="1184"/>
        <v>3.207854687898664</v>
      </c>
      <c r="DE254" s="1484">
        <f t="shared" si="1184"/>
        <v>3.207854687898664</v>
      </c>
      <c r="DF254" s="1484">
        <f t="shared" si="1184"/>
        <v>4.2898404045711276</v>
      </c>
      <c r="DG254" s="1484">
        <f t="shared" si="1184"/>
        <v>3.8705581371002475</v>
      </c>
      <c r="DH254" s="1484">
        <f>+DH252/DH253</f>
        <v>3.5245975402459768</v>
      </c>
      <c r="DI254" s="1484">
        <f>+DI252/DI253</f>
        <v>3.4351487201339777</v>
      </c>
      <c r="DJ254" s="1484">
        <f t="shared" si="1184"/>
        <v>3.4351487201339777</v>
      </c>
      <c r="DK254" s="1484">
        <f>+DK252/DK253</f>
        <v>2.4772945735708891</v>
      </c>
      <c r="DL254" s="1484">
        <f>+DL252/DL253</f>
        <v>4.0322903822441427</v>
      </c>
      <c r="DM254" s="1484">
        <f>+DM252/DM253</f>
        <v>3.8092383690186975</v>
      </c>
      <c r="DN254" s="1484">
        <f>+DN252/DN253</f>
        <v>3.8198374760994267</v>
      </c>
      <c r="DO254" s="1484">
        <f t="shared" si="1184"/>
        <v>3.8198374760994267</v>
      </c>
      <c r="DP254" s="1484">
        <f t="shared" si="1184"/>
        <v>3.9001652243686538</v>
      </c>
      <c r="DQ254" s="1484">
        <f t="shared" ref="DQ254:ED254" si="1185">+DQ252/DQ253</f>
        <v>4.3051449162588327</v>
      </c>
      <c r="DR254" s="1484">
        <f t="shared" si="1185"/>
        <v>4.2727500546915547</v>
      </c>
      <c r="DS254" s="1484">
        <f t="shared" si="1185"/>
        <v>4.3429511742642104</v>
      </c>
      <c r="DT254" s="604">
        <f t="shared" si="1185"/>
        <v>4.3429511742642104</v>
      </c>
      <c r="DU254" s="1484">
        <f t="shared" si="1185"/>
        <v>3.5226571789958414</v>
      </c>
      <c r="DV254" s="1484">
        <f t="shared" si="1185"/>
        <v>3.3868643003796102</v>
      </c>
      <c r="DW254" s="1484">
        <f t="shared" si="1185"/>
        <v>3.4707218890710263</v>
      </c>
      <c r="DX254" s="1484">
        <f t="shared" si="1185"/>
        <v>3.6790592726304268</v>
      </c>
      <c r="DY254" s="1484">
        <f t="shared" si="1185"/>
        <v>3.6790592726304268</v>
      </c>
      <c r="DZ254" s="1484">
        <f t="shared" si="1185"/>
        <v>3.8291785416758017</v>
      </c>
      <c r="EA254" s="1484">
        <f>+EA252/EA253</f>
        <v>3.2219581940472839</v>
      </c>
      <c r="EB254" s="1484">
        <f t="shared" ref="EB254:EC254" si="1186">+EB252/EB253</f>
        <v>3.2755152629044622</v>
      </c>
      <c r="EC254" s="1484">
        <f t="shared" si="1186"/>
        <v>3.8132813795856628</v>
      </c>
      <c r="ED254" s="1484">
        <f t="shared" si="1185"/>
        <v>3.8132813795856628</v>
      </c>
      <c r="EE254" s="1484">
        <f t="shared" ref="EE254" si="1187">+EE252/EE253</f>
        <v>3.7016752410660718</v>
      </c>
      <c r="EF254" s="1484">
        <f>+EF252/EF253</f>
        <v>3.7721717169816769</v>
      </c>
      <c r="EG254" s="1484">
        <f>+EG252/EG253</f>
        <v>3.9376486395743089</v>
      </c>
      <c r="EH254" s="1484">
        <f>+EH252/EH253</f>
        <v>3.8742113469540116</v>
      </c>
      <c r="EI254" s="1484">
        <f t="shared" ref="EI254" si="1188">+EI252/EI253</f>
        <v>3.8742113469540116</v>
      </c>
      <c r="EJ254" s="1484">
        <f>+EJ252/EJ253</f>
        <v>3.764633080408947</v>
      </c>
      <c r="EK254" s="1484">
        <f>+EK252/EK253</f>
        <v>3.7584054760255348</v>
      </c>
      <c r="EL254" s="1484">
        <f>+EL252/EL253</f>
        <v>3.2665213981600973</v>
      </c>
      <c r="EM254" s="1484">
        <f>+EM252/EM253</f>
        <v>3.9198032167298571</v>
      </c>
      <c r="EN254" s="1484">
        <f t="shared" ref="EN254" si="1189">+EN252/EN253</f>
        <v>3.9198032167298571</v>
      </c>
      <c r="EO254" s="1484">
        <f t="shared" ref="EO254:FC254" si="1190">+EO252/EO253</f>
        <v>3.4388403688301081</v>
      </c>
      <c r="EP254" s="1484">
        <f t="shared" si="1190"/>
        <v>3.6876219248310531</v>
      </c>
      <c r="EQ254" s="1484">
        <f t="shared" si="1190"/>
        <v>3.6029106312324322</v>
      </c>
      <c r="ER254" s="1484">
        <f t="shared" si="1190"/>
        <v>3.7745714900315828</v>
      </c>
      <c r="ES254" s="1484">
        <f t="shared" si="1190"/>
        <v>3.7745714900315828</v>
      </c>
      <c r="ET254" s="1484">
        <f t="shared" si="1190"/>
        <v>3.612399193548387</v>
      </c>
      <c r="EU254" s="1484">
        <f t="shared" si="1190"/>
        <v>3.5173745173745172</v>
      </c>
      <c r="EV254" s="1484">
        <f t="shared" si="1190"/>
        <v>3.4460877862595418</v>
      </c>
      <c r="EW254" s="1484">
        <f t="shared" si="1190"/>
        <v>3.3981390793339861</v>
      </c>
      <c r="EX254" s="1484">
        <f t="shared" si="1190"/>
        <v>3.3981390793339861</v>
      </c>
      <c r="EY254" s="1484">
        <f t="shared" si="1190"/>
        <v>3.384957825679475</v>
      </c>
      <c r="EZ254" s="1484">
        <f t="shared" si="1190"/>
        <v>3.4949069973427811</v>
      </c>
      <c r="FA254" s="1484">
        <f t="shared" si="1190"/>
        <v>3.605836236933798</v>
      </c>
      <c r="FB254" s="1484">
        <f t="shared" si="1190"/>
        <v>3.8026981450252952</v>
      </c>
      <c r="FC254" s="1484">
        <f t="shared" si="1190"/>
        <v>3.8026981450252952</v>
      </c>
      <c r="FD254" s="1484">
        <f t="shared" ref="FD254" si="1191">+FD252/FD253</f>
        <v>3.7881526104417671</v>
      </c>
      <c r="FE254" s="1484">
        <f t="shared" ref="FE254:FH254" si="1192">+FE252/FE253</f>
        <v>3.6383778189278493</v>
      </c>
      <c r="FF254" s="1484">
        <f t="shared" si="1192"/>
        <v>3.6951970126299778</v>
      </c>
      <c r="FG254" s="1484">
        <f t="shared" si="1192"/>
        <v>3.7319525337392396</v>
      </c>
      <c r="FH254" s="1484">
        <f t="shared" si="1192"/>
        <v>3.7319525337392396</v>
      </c>
      <c r="FI254" s="1484">
        <f>+FI252/FI253</f>
        <v>3.68810684368668</v>
      </c>
      <c r="FJ254" s="1484">
        <f t="shared" ref="FJ254:FL254" si="1193">+FJ252/FJ253</f>
        <v>3.6424744725647296</v>
      </c>
      <c r="FK254" s="1484">
        <f t="shared" si="1193"/>
        <v>3.5503902683034059</v>
      </c>
      <c r="FL254" s="1484">
        <f t="shared" si="1193"/>
        <v>3.4912022747388476</v>
      </c>
    </row>
    <row r="255" spans="1:172">
      <c r="A255" s="601"/>
      <c r="BQ255" s="127"/>
      <c r="BV255" s="127"/>
      <c r="CA255" s="127"/>
      <c r="CF255" s="127"/>
      <c r="CK255" s="127"/>
      <c r="CP255" s="127"/>
      <c r="CU255" s="127"/>
      <c r="CZ255" s="127"/>
      <c r="DE255" s="127"/>
      <c r="DG255" s="126"/>
      <c r="DH255" s="126"/>
      <c r="DI255" s="126"/>
      <c r="DJ255" s="126"/>
      <c r="DL255" s="126"/>
      <c r="DM255" s="126"/>
      <c r="DN255" s="126"/>
      <c r="DO255" s="126"/>
      <c r="DP255" s="126"/>
      <c r="DQ255" s="126"/>
      <c r="DR255" s="126"/>
      <c r="DS255" s="126"/>
      <c r="DT255" s="126"/>
      <c r="DU255" s="126"/>
      <c r="DV255" s="126"/>
      <c r="DW255" s="126"/>
      <c r="DX255" s="126"/>
      <c r="DY255" s="126"/>
      <c r="DZ255" s="126"/>
      <c r="EA255" s="126"/>
      <c r="EB255" s="126"/>
      <c r="EC255" s="126"/>
      <c r="ED255" s="126"/>
      <c r="EE255" s="126"/>
      <c r="EF255" s="126"/>
      <c r="EG255" s="126"/>
      <c r="EH255" s="126"/>
      <c r="EI255" s="126"/>
      <c r="EJ255" s="126"/>
      <c r="EK255" s="126"/>
      <c r="EL255" s="126"/>
      <c r="EM255" s="126"/>
      <c r="EN255" s="126"/>
      <c r="EO255" s="126"/>
      <c r="EP255" s="126"/>
      <c r="EQ255" s="126"/>
      <c r="ER255" s="126"/>
      <c r="ES255" s="126"/>
      <c r="ET255" s="126"/>
      <c r="EU255" s="126"/>
      <c r="EV255" s="126"/>
      <c r="EW255" s="126"/>
      <c r="EX255" s="126"/>
      <c r="EY255" s="126"/>
      <c r="EZ255" s="126"/>
      <c r="FA255" s="126"/>
      <c r="FB255" s="126"/>
      <c r="FC255" s="126"/>
      <c r="FD255" s="126"/>
      <c r="FE255" s="126"/>
      <c r="FF255" s="126"/>
      <c r="FG255" s="126"/>
      <c r="FH255" s="126"/>
      <c r="FI255" s="127"/>
      <c r="FJ255" s="127"/>
      <c r="FK255" s="127"/>
      <c r="FL255" s="127"/>
    </row>
    <row r="256" spans="1:172">
      <c r="A256" s="182" t="s">
        <v>231</v>
      </c>
      <c r="BM256" s="126">
        <f>+AVERAGE(BL248:BM248)</f>
        <v>94.233999999999995</v>
      </c>
      <c r="BN256" s="126">
        <f>+AVERAGE(BM248:BN248)</f>
        <v>93.994</v>
      </c>
      <c r="BO256" s="126">
        <f>+AVERAGE(BN248:BO248)</f>
        <v>96.01</v>
      </c>
      <c r="BP256" s="126">
        <f>+AVERAGE(BO248:BP248)</f>
        <v>97.838999999999999</v>
      </c>
      <c r="BQ256" s="249">
        <f>+AVERAGE(BM256:BP256)</f>
        <v>95.51925</v>
      </c>
      <c r="BR256" s="126">
        <f>+AVERAGE(BQ248:BR248)</f>
        <v>99.723000000000013</v>
      </c>
      <c r="BS256" s="126">
        <f>+AVERAGE(BR248:BS248)</f>
        <v>101.7165</v>
      </c>
      <c r="BT256" s="126">
        <f>+AVERAGE(BS248:BT248)</f>
        <v>100.24000000000001</v>
      </c>
      <c r="BU256" s="126">
        <f>+AVERAGE(BT248:BU248)</f>
        <v>118.30549999999999</v>
      </c>
      <c r="BV256" s="249">
        <f>+AVERAGE(BR256:BU256)</f>
        <v>104.99625</v>
      </c>
      <c r="BW256" s="126">
        <f>+AVERAGE(BV248:BW248)</f>
        <v>137.53450000000001</v>
      </c>
      <c r="BX256" s="126">
        <f>+AVERAGE(BW248:BX248)</f>
        <v>141.05350000000001</v>
      </c>
      <c r="BY256" s="126">
        <f>+AVERAGE(BX248:BY248)</f>
        <v>152.54700000000003</v>
      </c>
      <c r="BZ256" s="126">
        <f>+AVERAGE(BY248:BZ248)</f>
        <v>160.7775</v>
      </c>
      <c r="CA256" s="249">
        <f>+AVERAGE(BW256:BZ256)</f>
        <v>147.97812500000001</v>
      </c>
      <c r="CB256" s="126">
        <f>+AVERAGE(CA248:CB248)</f>
        <v>159.846</v>
      </c>
      <c r="CC256" s="126">
        <f>+AVERAGE(CB248:CC248)</f>
        <v>186.98150000000001</v>
      </c>
      <c r="CD256" s="126">
        <f>+AVERAGE(CC248:CD248)</f>
        <v>242.4265</v>
      </c>
      <c r="CE256" s="126">
        <f>+AVERAGE(CD248:CE248)</f>
        <v>265.74299999999999</v>
      </c>
      <c r="CF256" s="249">
        <f>+AVERAGE(CB256:CE256)</f>
        <v>213.74925000000002</v>
      </c>
      <c r="CG256" s="126">
        <f>+AVERAGE(CF248:CG248)</f>
        <v>283.61349999999999</v>
      </c>
      <c r="CH256" s="126">
        <f>+AVERAGE(CG248:CH248)</f>
        <v>326.0145</v>
      </c>
      <c r="CI256" s="126">
        <f>+AVERAGE(CH248:CI248)</f>
        <v>367.47500000000002</v>
      </c>
      <c r="CJ256" s="126">
        <f>+AVERAGE(CI248:CJ248)</f>
        <v>395.01300000000003</v>
      </c>
      <c r="CK256" s="249">
        <f>+AVERAGE(CG256:CJ256)</f>
        <v>343.029</v>
      </c>
      <c r="CL256" s="126">
        <f>+AVERAGE(CK248:CL248)</f>
        <v>408.3415</v>
      </c>
      <c r="CM256" s="126">
        <f>+AVERAGE(CL248:CM248)</f>
        <v>446.23599999999999</v>
      </c>
      <c r="CN256" s="126">
        <f>+AVERAGE(CM248:CN248)</f>
        <v>490.16050000000001</v>
      </c>
      <c r="CO256" s="126">
        <f>+AVERAGE(CN248:CO248)</f>
        <v>531.89</v>
      </c>
      <c r="CP256" s="249">
        <f>+AVERAGE(CL256:CO256)</f>
        <v>469.15700000000004</v>
      </c>
      <c r="CQ256" s="126">
        <f>+AVERAGE(CP248:CQ248)</f>
        <v>572.71499999999992</v>
      </c>
      <c r="CR256" s="126">
        <f>+AVERAGE(CQ248:CR248)</f>
        <v>677.25299999999993</v>
      </c>
      <c r="CS256" s="126">
        <f>+AVERAGE(CR248:CS248)</f>
        <v>824.76199999999994</v>
      </c>
      <c r="CT256" s="126">
        <f>+AVERAGE(CS248:CT248)</f>
        <v>905.31750000000011</v>
      </c>
      <c r="CU256" s="249">
        <f>+AVERAGE(CQ256:CT256)</f>
        <v>745.01187499999992</v>
      </c>
      <c r="CV256" s="126">
        <f>+AVERAGE(CU248:CV248)</f>
        <v>993.18650000000014</v>
      </c>
      <c r="CW256" s="126">
        <f>+AVERAGE(CV248:CW248)</f>
        <v>1094.8670000000002</v>
      </c>
      <c r="CX256" s="126">
        <f>+AVERAGE(CW248:CX248)</f>
        <v>1163.5475000000001</v>
      </c>
      <c r="CY256" s="126">
        <f>+AVERAGE(CX248:CY248)</f>
        <v>1190.9459999999999</v>
      </c>
      <c r="CZ256" s="249">
        <f>+AVERAGE(CV256:CY256)</f>
        <v>1110.6367500000001</v>
      </c>
      <c r="DA256" s="126">
        <f>+AVERAGE(CZ248:DA248)</f>
        <v>1195.4304999999999</v>
      </c>
      <c r="DB256" s="126">
        <f>+AVERAGE(DA248:DB248)</f>
        <v>1223.0174999999999</v>
      </c>
      <c r="DC256" s="126">
        <f>+AVERAGE(DB248:DC248)</f>
        <v>1234.9670000000001</v>
      </c>
      <c r="DD256" s="126">
        <f>+AVERAGE(DC248:DD248)</f>
        <v>1276.308</v>
      </c>
      <c r="DE256" s="249">
        <f>+AVERAGE(DA256:DD256)</f>
        <v>1232.43075</v>
      </c>
      <c r="DF256" s="126">
        <f>+AVERAGE(DE248:DF248)</f>
        <v>1463.865</v>
      </c>
      <c r="DG256" s="126">
        <f>+AVERAGE(DF248:DG248)</f>
        <v>1603.9425000000001</v>
      </c>
      <c r="DH256" s="126">
        <f>+AVERAGE(DG248:DH248)</f>
        <v>1572.9949999999999</v>
      </c>
      <c r="DI256" s="126">
        <f>+AVERAGE(DH248:DI248)</f>
        <v>1525.1814999999999</v>
      </c>
      <c r="DJ256" s="249">
        <f>+AVERAGE(DF256:DI256)</f>
        <v>1541.4959999999999</v>
      </c>
      <c r="DK256" s="126">
        <f>+AVERAGE(DJ248:DK248)</f>
        <v>1567.1495</v>
      </c>
      <c r="DL256" s="126">
        <f>+AVERAGE(DK248:DL248)</f>
        <v>1634.8674999999998</v>
      </c>
      <c r="DM256" s="126">
        <f>+AVERAGE(DL248:DM248)</f>
        <v>1659.8065000000001</v>
      </c>
      <c r="DN256" s="126">
        <f>+AVERAGE(DM248:DN248)</f>
        <v>1685.6750000000002</v>
      </c>
      <c r="DO256" s="249">
        <f>+AVERAGE(DK256:DN256)</f>
        <v>1636.8746250000002</v>
      </c>
      <c r="DP256" s="126">
        <f>+AVERAGE(DO248:DP248)</f>
        <v>1702.972</v>
      </c>
      <c r="DQ256" s="126">
        <f>+AVERAGE(DP248:DQ248)</f>
        <v>1609.3069999999998</v>
      </c>
      <c r="DR256" s="126">
        <f>+AVERAGE(DQ248:DR248)</f>
        <v>1498.0549999999998</v>
      </c>
      <c r="DS256" s="126">
        <f>+AVERAGE(DR248:DS248)</f>
        <v>1501.7</v>
      </c>
      <c r="DT256" s="249">
        <f>+AVERAGE(DP256:DS256)</f>
        <v>1578.0084999999997</v>
      </c>
      <c r="DU256" s="126">
        <f>+AVERAGE(DT248:DU248)</f>
        <v>1370.5895</v>
      </c>
      <c r="DV256" s="126">
        <f>+AVERAGE(DU248:DV248)</f>
        <v>1212.0139999999999</v>
      </c>
      <c r="DW256" s="126">
        <f>+AVERAGE(DV248:DW248)</f>
        <v>1284.385</v>
      </c>
      <c r="DX256" s="126">
        <f>+AVERAGE(DW248:DX248)</f>
        <v>1436.5605</v>
      </c>
      <c r="DY256" s="249">
        <f>+AVERAGE(DU256:DX256)</f>
        <v>1325.8872500000002</v>
      </c>
      <c r="DZ256" s="126">
        <f>+AVERAGE(DY248:DZ248)</f>
        <v>1542.664</v>
      </c>
      <c r="EA256" s="126">
        <f>+AVERAGE(DZ248:EA248)</f>
        <v>1670.0274999999999</v>
      </c>
      <c r="EB256" s="126">
        <f>+AVERAGE(EA248:EB248)</f>
        <v>1777.3645000000001</v>
      </c>
      <c r="EC256" s="126">
        <f>+AVERAGE(EB248:EC248)</f>
        <v>1858.19</v>
      </c>
      <c r="ED256" s="249">
        <f>+AVERAGE(DZ256:EC256)</f>
        <v>1712.0615000000003</v>
      </c>
      <c r="EE256" s="126">
        <f>+AVERAGE(ED248:EE248)</f>
        <v>1992.1970000000001</v>
      </c>
      <c r="EF256" s="126">
        <f>+AVERAGE(EE248:EF248)</f>
        <v>2105.1104999999998</v>
      </c>
      <c r="EG256" s="126">
        <f>+AVERAGE(EF248:EG248)</f>
        <v>2141.5569999999998</v>
      </c>
      <c r="EH256" s="126">
        <f>+AVERAGE(EG248:EH248)</f>
        <v>2136.1485000000002</v>
      </c>
      <c r="EI256" s="249">
        <f>+AVERAGE(EE256:EH256)</f>
        <v>2093.7532499999998</v>
      </c>
      <c r="EJ256" s="126">
        <f>+AVERAGE(EI248:EJ248)</f>
        <v>2156.5740000000001</v>
      </c>
      <c r="EK256" s="126">
        <f>+AVERAGE(EJ248:EK248)</f>
        <v>2152.6185</v>
      </c>
      <c r="EL256" s="126">
        <f>+AVERAGE(EK248:EL248)</f>
        <v>2085.8339999999998</v>
      </c>
      <c r="EM256" s="126">
        <f>+AVERAGE(EL248:EM248)</f>
        <v>2168.59</v>
      </c>
      <c r="EN256" s="249">
        <f>+AVERAGE(EJ256:EM256)</f>
        <v>2140.904125</v>
      </c>
      <c r="EO256" s="126">
        <f>+AVERAGE(EN248:EO248)</f>
        <v>2277.8434999999999</v>
      </c>
      <c r="EP256" s="126">
        <f>+AVERAGE(EO248:EP248)</f>
        <v>2274.1450000000004</v>
      </c>
      <c r="EQ256" s="126">
        <f>+AVERAGE(EP248:EQ248)</f>
        <v>2271.2275</v>
      </c>
      <c r="ER256" s="126">
        <f>+AVERAGE(EQ248:ER248)</f>
        <v>2257.9414999999999</v>
      </c>
      <c r="ES256" s="249">
        <f>+AVERAGE(EO256:ER256)</f>
        <v>2270.2893750000003</v>
      </c>
      <c r="ET256" s="126">
        <f>+AVERAGE(ES248:ET248)</f>
        <v>2242.0704999999998</v>
      </c>
      <c r="EU256" s="126">
        <f>+AVERAGE(ET248:EU248)</f>
        <v>2225.5</v>
      </c>
      <c r="EV256" s="126">
        <f>+AVERAGE(EU248:EV248)</f>
        <v>2311.5</v>
      </c>
      <c r="EW256" s="126">
        <f>+AVERAGE(EV248:EW248)</f>
        <v>2335</v>
      </c>
      <c r="EX256" s="249">
        <f>+AVERAGE(ET256:EW256)</f>
        <v>2278.517625</v>
      </c>
      <c r="EY256" s="126">
        <f>+AVERAGE(EX248:EY248)</f>
        <v>2315.5</v>
      </c>
      <c r="EZ256" s="126">
        <f>+AVERAGE(EY248:EZ248)</f>
        <v>2368</v>
      </c>
      <c r="FA256" s="126">
        <f>+AVERAGE(EZ248:FA248)</f>
        <v>2338.5</v>
      </c>
      <c r="FB256" s="126">
        <f>+AVERAGE(FA248:FB248)</f>
        <v>2326</v>
      </c>
      <c r="FC256" s="249">
        <f>+AVERAGE(EY256:FB256)</f>
        <v>2337</v>
      </c>
      <c r="FD256" s="126">
        <f>+AVERAGE(FC248:FD248)</f>
        <v>2327</v>
      </c>
      <c r="FE256" s="126">
        <f t="shared" ref="FE256:FG256" si="1194">+AVERAGE(FD248:FE248)</f>
        <v>2329.5</v>
      </c>
      <c r="FF256" s="126">
        <f t="shared" si="1194"/>
        <v>2329.5</v>
      </c>
      <c r="FG256" s="126">
        <f t="shared" si="1194"/>
        <v>2329.5</v>
      </c>
      <c r="FH256" s="249">
        <f>+AVERAGE(FD256:FG256)</f>
        <v>2328.875</v>
      </c>
      <c r="FI256" s="127">
        <f>+AVERAGE(FH248:FI248)</f>
        <v>2360</v>
      </c>
      <c r="FJ256" s="127">
        <f t="shared" ref="FJ256:FL256" si="1195">+AVERAGE(FI248:FJ248)</f>
        <v>2360</v>
      </c>
      <c r="FK256" s="127">
        <f t="shared" si="1195"/>
        <v>2360</v>
      </c>
      <c r="FL256" s="127">
        <f t="shared" si="1195"/>
        <v>2360</v>
      </c>
    </row>
    <row r="257" spans="1:170" s="473" customFormat="1" ht="12" customHeight="1">
      <c r="A257" s="2299" t="s">
        <v>232</v>
      </c>
      <c r="BM257" s="2300">
        <f>+BN257</f>
        <v>-8.6199999999999999E-2</v>
      </c>
      <c r="BN257" s="2300">
        <f>+BO257</f>
        <v>-8.6199999999999999E-2</v>
      </c>
      <c r="BO257" s="2300">
        <f>+BP257</f>
        <v>-8.6199999999999999E-2</v>
      </c>
      <c r="BP257" s="2300">
        <f>+BR257</f>
        <v>-8.6199999999999999E-2</v>
      </c>
      <c r="BQ257" s="2301">
        <f>+BQ258/BQ256</f>
        <v>-8.6199999999999999E-2</v>
      </c>
      <c r="BR257" s="2300">
        <f>+BS257</f>
        <v>-8.6199999999999999E-2</v>
      </c>
      <c r="BS257" s="2300">
        <f>+BT257</f>
        <v>-8.6199999999999999E-2</v>
      </c>
      <c r="BT257" s="2300">
        <f>+BU257</f>
        <v>-8.6199999999999999E-2</v>
      </c>
      <c r="BU257" s="2300">
        <f>+BW257</f>
        <v>-8.6199999999999999E-2</v>
      </c>
      <c r="BV257" s="2301">
        <f>+BV258/BV256</f>
        <v>-8.6200000000000013E-2</v>
      </c>
      <c r="BW257" s="2300">
        <f>+BX257</f>
        <v>-8.6199999999999999E-2</v>
      </c>
      <c r="BX257" s="2300">
        <f>+BY257</f>
        <v>-8.6199999999999999E-2</v>
      </c>
      <c r="BY257" s="2300">
        <f>+BZ257</f>
        <v>-8.6199999999999999E-2</v>
      </c>
      <c r="BZ257" s="2300">
        <f>+CB257</f>
        <v>-8.6199999999999999E-2</v>
      </c>
      <c r="CA257" s="2301">
        <f>+CA258/CA256</f>
        <v>-8.6199999999999999E-2</v>
      </c>
      <c r="CB257" s="2300">
        <f>+CC257</f>
        <v>-8.6199999999999999E-2</v>
      </c>
      <c r="CC257" s="2300">
        <f>+CD257</f>
        <v>-8.6199999999999999E-2</v>
      </c>
      <c r="CD257" s="2300">
        <f>+CE257</f>
        <v>-8.6199999999999999E-2</v>
      </c>
      <c r="CE257" s="2300">
        <f>+CG257</f>
        <v>-8.6199999999999999E-2</v>
      </c>
      <c r="CF257" s="2301">
        <f>+CF258/CF256</f>
        <v>-8.6199999999999985E-2</v>
      </c>
      <c r="CG257" s="2300">
        <f>+CH257</f>
        <v>-8.6199999999999999E-2</v>
      </c>
      <c r="CH257" s="2300">
        <f>+CI257</f>
        <v>-8.6199999999999999E-2</v>
      </c>
      <c r="CI257" s="2300">
        <f>+CJ257</f>
        <v>-8.6199999999999999E-2</v>
      </c>
      <c r="CJ257" s="2300">
        <f>+CL257</f>
        <v>-8.6199999999999999E-2</v>
      </c>
      <c r="CK257" s="2301">
        <f>+CK258/CK256</f>
        <v>-8.6199999999999999E-2</v>
      </c>
      <c r="CL257" s="2300">
        <f>+CM257</f>
        <v>-8.6199999999999999E-2</v>
      </c>
      <c r="CM257" s="2300">
        <f>+CN257</f>
        <v>-8.6199999999999999E-2</v>
      </c>
      <c r="CN257" s="2300">
        <f>+CO257</f>
        <v>-8.6199999999999999E-2</v>
      </c>
      <c r="CO257" s="2300">
        <f>+CQ257</f>
        <v>-8.6199999999999999E-2</v>
      </c>
      <c r="CP257" s="2301">
        <f>+CP258/CP256</f>
        <v>-8.6199999999999985E-2</v>
      </c>
      <c r="CQ257" s="2300">
        <f>+CR257</f>
        <v>-8.6199999999999999E-2</v>
      </c>
      <c r="CR257" s="2300">
        <f>+CS257</f>
        <v>-8.6199999999999999E-2</v>
      </c>
      <c r="CS257" s="2300">
        <f>+CT257</f>
        <v>-8.6199999999999999E-2</v>
      </c>
      <c r="CT257" s="2300">
        <f>+CV257</f>
        <v>-8.6199999999999999E-2</v>
      </c>
      <c r="CU257" s="2301">
        <f>+CU258/CU256</f>
        <v>-8.6199999999999999E-2</v>
      </c>
      <c r="CV257" s="2300">
        <f>+CW257</f>
        <v>-8.6199999999999999E-2</v>
      </c>
      <c r="CW257" s="2300">
        <f>+CX257</f>
        <v>-8.6199999999999999E-2</v>
      </c>
      <c r="CX257" s="2300">
        <f>+CY257</f>
        <v>-8.6199999999999999E-2</v>
      </c>
      <c r="CY257" s="2300">
        <f>+DA257</f>
        <v>-8.6199999999999999E-2</v>
      </c>
      <c r="CZ257" s="2301">
        <f>+CZ258/CZ256</f>
        <v>-8.6199999999999999E-2</v>
      </c>
      <c r="DA257" s="2302">
        <f>+Input!DA538*-1</f>
        <v>-8.6199999999999999E-2</v>
      </c>
      <c r="DB257" s="2303">
        <f>+Input!DB538*-1</f>
        <v>-8.6300000000000002E-2</v>
      </c>
      <c r="DC257" s="2303">
        <f>+Input!DC538*-1</f>
        <v>-8.6599999999999996E-2</v>
      </c>
      <c r="DD257" s="2303">
        <f>+Input!DD538*-1</f>
        <v>-8.1699999999999995E-2</v>
      </c>
      <c r="DE257" s="2301">
        <f>+DE258/DE256</f>
        <v>-8.5159962365025377E-2</v>
      </c>
      <c r="DF257" s="2303">
        <f>+Input!DF538*-1</f>
        <v>-7.9200000000000007E-2</v>
      </c>
      <c r="DG257" s="2303">
        <f>+Input!DG538*-1</f>
        <v>-7.9299999999999995E-2</v>
      </c>
      <c r="DH257" s="2303">
        <f>+Input!DH538*-1</f>
        <v>-7.8899999999999998E-2</v>
      </c>
      <c r="DI257" s="2303">
        <f>+Input!DI538*-1</f>
        <v>-7.9600000000000004E-2</v>
      </c>
      <c r="DJ257" s="2301">
        <f>+DJ258/DJ256</f>
        <v>-7.9248421849618819E-2</v>
      </c>
      <c r="DK257" s="2303">
        <f>+Input!DK538*-1</f>
        <v>-8.0799999999999997E-2</v>
      </c>
      <c r="DL257" s="2303">
        <f>+Input!DL538*-1</f>
        <v>-7.9399999999999998E-2</v>
      </c>
      <c r="DM257" s="2303">
        <f>+Input!DM538*-1</f>
        <v>-7.9500000000000001E-2</v>
      </c>
      <c r="DN257" s="2303">
        <f>+Input!DN538*-1</f>
        <v>-7.8600000000000003E-2</v>
      </c>
      <c r="DO257" s="2301">
        <f>+DO258/DO256</f>
        <v>-7.9554478836459441E-2</v>
      </c>
      <c r="DP257" s="2303">
        <f>+Input!DP538*-1</f>
        <v>-7.8600000000000003E-2</v>
      </c>
      <c r="DQ257" s="2303">
        <f>+Input!DQ538*-1</f>
        <v>-7.8899999999999998E-2</v>
      </c>
      <c r="DR257" s="2303">
        <f>+Input!DR538*-1</f>
        <v>-7.9000000000000001E-2</v>
      </c>
      <c r="DS257" s="2303">
        <f>+Input!DS538*-1</f>
        <v>-7.8799999999999995E-2</v>
      </c>
      <c r="DT257" s="2301">
        <f>+DT258/DT256</f>
        <v>-7.8819002955307291E-2</v>
      </c>
      <c r="DU257" s="2303">
        <f>+Input!DU538*-1</f>
        <v>-7.8799999999999995E-2</v>
      </c>
      <c r="DV257" s="2303">
        <f>+Input!DV538*-1</f>
        <v>0</v>
      </c>
      <c r="DW257" s="2303">
        <f>+Input!DW538*-1</f>
        <v>0</v>
      </c>
      <c r="DX257" s="2303">
        <f>+Input!DX538*-1</f>
        <v>0</v>
      </c>
      <c r="DY257" s="2301">
        <f>+DY258/DY256</f>
        <v>-2.0364184925980692E-2</v>
      </c>
      <c r="DZ257" s="2303">
        <f>+Input!DZ538*-1</f>
        <v>0</v>
      </c>
      <c r="EA257" s="2303">
        <f>+Input!EA538*-1</f>
        <v>0</v>
      </c>
      <c r="EB257" s="2303">
        <f>+Input!EB538*-1</f>
        <v>0</v>
      </c>
      <c r="EC257" s="2303">
        <f>+Input!EC538*-1</f>
        <v>0</v>
      </c>
      <c r="ED257" s="2301">
        <f>+ED258/ED256</f>
        <v>0</v>
      </c>
      <c r="EE257" s="2303">
        <f>+Input!EE538*-1</f>
        <v>0</v>
      </c>
      <c r="EF257" s="2303">
        <f>+Input!EF538*-1</f>
        <v>0</v>
      </c>
      <c r="EG257" s="2303">
        <f>+Input!EG538*-1</f>
        <v>0</v>
      </c>
      <c r="EH257" s="2303">
        <f>+Input!EH538*-1</f>
        <v>0</v>
      </c>
      <c r="EI257" s="2301">
        <f>+EI258/EI256</f>
        <v>0</v>
      </c>
      <c r="EJ257" s="2303">
        <f>+Input!EJ538*-1</f>
        <v>0</v>
      </c>
      <c r="EK257" s="2303">
        <f>+Input!EK538*-1</f>
        <v>0</v>
      </c>
      <c r="EL257" s="2303">
        <f>+Input!EL538*-1</f>
        <v>0</v>
      </c>
      <c r="EM257" s="2303">
        <f>+Input!EM538*-1</f>
        <v>0</v>
      </c>
      <c r="EN257" s="2301">
        <f>+EN258/EN256</f>
        <v>0</v>
      </c>
      <c r="EO257" s="2303">
        <f>+Input!EO538*-1</f>
        <v>0</v>
      </c>
      <c r="EP257" s="2303">
        <f>+Input!EP538*-1</f>
        <v>0</v>
      </c>
      <c r="EQ257" s="2303">
        <f>+Input!EQ538*-1</f>
        <v>0</v>
      </c>
      <c r="ER257" s="2303">
        <f>+Input!ER538*-1</f>
        <v>0</v>
      </c>
      <c r="ES257" s="2301">
        <f>+ES258/ES256</f>
        <v>0</v>
      </c>
      <c r="ET257" s="2303">
        <f>+Input!ET538*-1</f>
        <v>0</v>
      </c>
      <c r="EU257" s="2303">
        <f>+Input!EU538*-1</f>
        <v>0</v>
      </c>
      <c r="EV257" s="2303">
        <f>+Input!EV538*-1</f>
        <v>0</v>
      </c>
      <c r="EW257" s="2303">
        <f>+Input!EW538*-1</f>
        <v>0</v>
      </c>
      <c r="EX257" s="2301">
        <f>+EX258/EX256</f>
        <v>0</v>
      </c>
      <c r="EY257" s="2303">
        <f>+Input!EY538*-1</f>
        <v>0</v>
      </c>
      <c r="EZ257" s="2303">
        <f>+Input!EZ538*-1</f>
        <v>0</v>
      </c>
      <c r="FA257" s="2303">
        <f>+Input!FA538*-1</f>
        <v>0</v>
      </c>
      <c r="FB257" s="2303">
        <f>+Input!FB538*-1</f>
        <v>0</v>
      </c>
      <c r="FC257" s="2301">
        <f>+FC258/FC256</f>
        <v>0</v>
      </c>
      <c r="FD257" s="2303">
        <f>+Input!FD538*-1</f>
        <v>0</v>
      </c>
      <c r="FE257" s="2300">
        <f>FD257</f>
        <v>0</v>
      </c>
      <c r="FF257" s="2300">
        <f t="shared" ref="FF257:FI257" si="1196">FE257</f>
        <v>0</v>
      </c>
      <c r="FG257" s="2300">
        <f t="shared" si="1196"/>
        <v>0</v>
      </c>
      <c r="FH257" s="2301">
        <f>+FH258/FH256</f>
        <v>0</v>
      </c>
      <c r="FI257" s="2304">
        <f t="shared" si="1196"/>
        <v>0</v>
      </c>
      <c r="FJ257" s="2304">
        <f t="shared" ref="FJ257:FL257" si="1197">FI257</f>
        <v>0</v>
      </c>
      <c r="FK257" s="2304">
        <f t="shared" si="1197"/>
        <v>0</v>
      </c>
      <c r="FL257" s="2304">
        <f t="shared" si="1197"/>
        <v>0</v>
      </c>
    </row>
    <row r="258" spans="1:170" s="473" customFormat="1">
      <c r="A258" s="2305" t="s">
        <v>233</v>
      </c>
      <c r="BM258" s="464">
        <f>+BM256*BM257/4</f>
        <v>-2.0307426999999998</v>
      </c>
      <c r="BN258" s="464">
        <f>+BN256*BN257/4</f>
        <v>-2.0255706999999998</v>
      </c>
      <c r="BO258" s="464">
        <f>+BO256*BO257/4</f>
        <v>-2.0690154999999999</v>
      </c>
      <c r="BP258" s="464">
        <f>+BP256*BP257/4</f>
        <v>-2.1084304499999997</v>
      </c>
      <c r="BQ258" s="1485">
        <f>+SUM(BM258:BP258)</f>
        <v>-8.2337593499999997</v>
      </c>
      <c r="BR258" s="464">
        <f>+BR256*BR257/4</f>
        <v>-2.1490306500000003</v>
      </c>
      <c r="BS258" s="464">
        <f>+BS256*BS257/4</f>
        <v>-2.1919905749999997</v>
      </c>
      <c r="BT258" s="464">
        <f>+BT256*BT257/4</f>
        <v>-2.1601720000000002</v>
      </c>
      <c r="BU258" s="464">
        <f>+BU256*BU257/4</f>
        <v>-2.5494835249999999</v>
      </c>
      <c r="BV258" s="1485">
        <f>+SUM(BR258:BU258)</f>
        <v>-9.0506767500000009</v>
      </c>
      <c r="BW258" s="464">
        <f>+BW256*BW257/4</f>
        <v>-2.9638684749999999</v>
      </c>
      <c r="BX258" s="464">
        <f>+BX256*BX257/4</f>
        <v>-3.0397029250000003</v>
      </c>
      <c r="BY258" s="464">
        <f>+BY256*BY257/4</f>
        <v>-3.2873878500000004</v>
      </c>
      <c r="BZ258" s="464">
        <f>+BZ256*BZ257/4</f>
        <v>-3.4647551249999999</v>
      </c>
      <c r="CA258" s="1485">
        <f>+SUM(BW258:BZ258)</f>
        <v>-12.755714375</v>
      </c>
      <c r="CB258" s="464">
        <f>+CB256*CB257/4</f>
        <v>-3.4446813000000001</v>
      </c>
      <c r="CC258" s="464">
        <f>+CC256*CC257/4</f>
        <v>-4.0294513250000001</v>
      </c>
      <c r="CD258" s="464">
        <f>+CD256*CD257/4</f>
        <v>-5.224291075</v>
      </c>
      <c r="CE258" s="464">
        <f>+CE256*CE257/4</f>
        <v>-5.7267616500000003</v>
      </c>
      <c r="CF258" s="1485">
        <f>+SUM(CB258:CE258)</f>
        <v>-18.42518535</v>
      </c>
      <c r="CG258" s="464">
        <f>+CG256*CG257/4</f>
        <v>-6.1118709249999998</v>
      </c>
      <c r="CH258" s="464">
        <f>+CH256*CH257/4</f>
        <v>-7.025612475</v>
      </c>
      <c r="CI258" s="464">
        <f>+CI256*CI257/4</f>
        <v>-7.9190862500000003</v>
      </c>
      <c r="CJ258" s="464">
        <f>+CJ256*CJ257/4</f>
        <v>-8.5125301499999999</v>
      </c>
      <c r="CK258" s="1485">
        <f>+SUM(CG258:CJ258)</f>
        <v>-29.5690998</v>
      </c>
      <c r="CL258" s="464">
        <f>+CL256*CL257/4</f>
        <v>-8.7997593250000001</v>
      </c>
      <c r="CM258" s="464">
        <f>+CM256*CM257/4</f>
        <v>-9.6163857999999998</v>
      </c>
      <c r="CN258" s="464">
        <f>+CN256*CN257/4</f>
        <v>-10.562958775</v>
      </c>
      <c r="CO258" s="464">
        <f>+CO256*CO257/4</f>
        <v>-11.462229499999999</v>
      </c>
      <c r="CP258" s="1485">
        <f>+SUM(CL258:CO258)</f>
        <v>-40.441333399999998</v>
      </c>
      <c r="CQ258" s="464">
        <f>+CQ256*CQ257/4</f>
        <v>-12.342008249999997</v>
      </c>
      <c r="CR258" s="464">
        <f>+CR256*CR257/4</f>
        <v>-14.594802149999998</v>
      </c>
      <c r="CS258" s="464">
        <f>+CS256*CS257/4</f>
        <v>-17.7736211</v>
      </c>
      <c r="CT258" s="464">
        <f>+CT256*CT257/4</f>
        <v>-19.509592125000001</v>
      </c>
      <c r="CU258" s="1485">
        <f>+SUM(CQ258:CT258)</f>
        <v>-64.220023624999996</v>
      </c>
      <c r="CV258" s="464">
        <f>+CV256*CV257/4</f>
        <v>-21.403169075000001</v>
      </c>
      <c r="CW258" s="464">
        <f>+CW256*CW257/4</f>
        <v>-23.594383850000003</v>
      </c>
      <c r="CX258" s="464">
        <f>+CX256*CX257/4</f>
        <v>-25.074448625000002</v>
      </c>
      <c r="CY258" s="464">
        <f>+CY256*CY257/4</f>
        <v>-25.664886299999999</v>
      </c>
      <c r="CZ258" s="1485">
        <f>+SUM(CV258:CY258)</f>
        <v>-95.736887850000016</v>
      </c>
      <c r="DA258" s="464">
        <f>+DA256*DA257/4</f>
        <v>-25.761527274999999</v>
      </c>
      <c r="DB258" s="464">
        <f>+DB256*DB257/4</f>
        <v>-26.386602562499998</v>
      </c>
      <c r="DC258" s="464">
        <f>+DC256*DC257/4</f>
        <v>-26.737035550000002</v>
      </c>
      <c r="DD258" s="464">
        <f>+DD256*DD257/4</f>
        <v>-26.068590899999997</v>
      </c>
      <c r="DE258" s="1485">
        <f>+SUM(DA258:DD258)</f>
        <v>-104.9537562875</v>
      </c>
      <c r="DF258" s="464">
        <f>+DF256*DF257/4</f>
        <v>-28.984527000000003</v>
      </c>
      <c r="DG258" s="464">
        <f>+DG256*DG257/4</f>
        <v>-31.798160062499999</v>
      </c>
      <c r="DH258" s="464">
        <f>+DH256*DH257/4</f>
        <v>-31.027326374999998</v>
      </c>
      <c r="DI258" s="464">
        <f>+DI256*DI257/4</f>
        <v>-30.351111849999999</v>
      </c>
      <c r="DJ258" s="1485">
        <f>+SUM(DF258:DI258)</f>
        <v>-122.1611252875</v>
      </c>
      <c r="DK258" s="464">
        <f>+DK256*DK257/4</f>
        <v>-31.6564199</v>
      </c>
      <c r="DL258" s="464">
        <f>+DL256*DL257/4</f>
        <v>-32.452119874999994</v>
      </c>
      <c r="DM258" s="464">
        <f>+DM256*DM257/4</f>
        <v>-32.988654187500003</v>
      </c>
      <c r="DN258" s="464">
        <f>+DN256*DN257/4</f>
        <v>-33.123513750000008</v>
      </c>
      <c r="DO258" s="1485">
        <f>+SUM(DK258:DN258)</f>
        <v>-130.2207077125</v>
      </c>
      <c r="DP258" s="464">
        <f>+DP256*DP257/4</f>
        <v>-33.463399799999998</v>
      </c>
      <c r="DQ258" s="464">
        <f>+DQ256*DQ257/4</f>
        <v>-31.743580574999996</v>
      </c>
      <c r="DR258" s="464">
        <f>+DR256*DR257/4</f>
        <v>-29.586586249999996</v>
      </c>
      <c r="DS258" s="464">
        <f>+DS256*DS257/4</f>
        <v>-29.583489999999998</v>
      </c>
      <c r="DT258" s="1485">
        <f>+SUM(DP258:DS258)</f>
        <v>-124.37705662499999</v>
      </c>
      <c r="DU258" s="464">
        <f>+DU256*DU257/4</f>
        <v>-27.00061315</v>
      </c>
      <c r="DV258" s="464">
        <f>+DV256*DV257/4</f>
        <v>0</v>
      </c>
      <c r="DW258" s="464">
        <f>+DW256*DW257/4</f>
        <v>0</v>
      </c>
      <c r="DX258" s="464">
        <f>+DX256*DX257/4</f>
        <v>0</v>
      </c>
      <c r="DY258" s="1485">
        <f>+SUM(DU258:DX258)</f>
        <v>-27.00061315</v>
      </c>
      <c r="DZ258" s="464">
        <f>+DZ256*DZ257/4</f>
        <v>0</v>
      </c>
      <c r="EA258" s="464">
        <f>+EA256*EA257/4</f>
        <v>0</v>
      </c>
      <c r="EB258" s="464">
        <f>+EB256*EB257/4</f>
        <v>0</v>
      </c>
      <c r="EC258" s="464">
        <f>+EC256*EC257/4</f>
        <v>0</v>
      </c>
      <c r="ED258" s="1485">
        <f>+SUM(DZ258:EC258)</f>
        <v>0</v>
      </c>
      <c r="EE258" s="464">
        <f>+EE256*EE257/4</f>
        <v>0</v>
      </c>
      <c r="EF258" s="464">
        <f>+EF256*EF257/4</f>
        <v>0</v>
      </c>
      <c r="EG258" s="464">
        <f>+EG256*EG257/4</f>
        <v>0</v>
      </c>
      <c r="EH258" s="464">
        <f>+EH256*EH257/4</f>
        <v>0</v>
      </c>
      <c r="EI258" s="1485">
        <f>+SUM(EE258:EH258)</f>
        <v>0</v>
      </c>
      <c r="EJ258" s="464">
        <f>+EJ256*EJ257/4</f>
        <v>0</v>
      </c>
      <c r="EK258" s="464">
        <f>+EK256*EK257/4</f>
        <v>0</v>
      </c>
      <c r="EL258" s="464">
        <f>+EL256*EL257/4</f>
        <v>0</v>
      </c>
      <c r="EM258" s="464">
        <f>+EM256*EM257/4</f>
        <v>0</v>
      </c>
      <c r="EN258" s="1485">
        <f>+SUM(EJ258:EM258)</f>
        <v>0</v>
      </c>
      <c r="EO258" s="464">
        <f>+EO256*EO257/4</f>
        <v>0</v>
      </c>
      <c r="EP258" s="464">
        <f>+EP256*EP257/4</f>
        <v>0</v>
      </c>
      <c r="EQ258" s="464">
        <f>+EQ256*EQ257/4</f>
        <v>0</v>
      </c>
      <c r="ER258" s="464">
        <f>+ER256*ER257/4</f>
        <v>0</v>
      </c>
      <c r="ES258" s="1485">
        <f>+SUM(EO258:ER258)</f>
        <v>0</v>
      </c>
      <c r="ET258" s="464">
        <f>+ET256*ET257/4</f>
        <v>0</v>
      </c>
      <c r="EU258" s="464">
        <f>+EU256*EU257/4</f>
        <v>0</v>
      </c>
      <c r="EV258" s="464">
        <f>+EV256*EV257/4</f>
        <v>0</v>
      </c>
      <c r="EW258" s="464">
        <f>+EW256*EW257/4</f>
        <v>0</v>
      </c>
      <c r="EX258" s="1485">
        <f>+SUM(ET258:EW258)</f>
        <v>0</v>
      </c>
      <c r="EY258" s="464">
        <f>+EY256*EY257/4</f>
        <v>0</v>
      </c>
      <c r="EZ258" s="464">
        <f>+EZ256*EZ257/4</f>
        <v>0</v>
      </c>
      <c r="FA258" s="464">
        <f>+FA256*FA257/4</f>
        <v>0</v>
      </c>
      <c r="FB258" s="464">
        <f>+FB256*FB257/4</f>
        <v>0</v>
      </c>
      <c r="FC258" s="1485">
        <f>+SUM(EY258:FB258)</f>
        <v>0</v>
      </c>
      <c r="FD258" s="464">
        <f>+FD256*FD257/4</f>
        <v>0</v>
      </c>
      <c r="FE258" s="464">
        <f t="shared" ref="FE258:FG258" si="1198">+FE256*FE257/4</f>
        <v>0</v>
      </c>
      <c r="FF258" s="464">
        <f t="shared" si="1198"/>
        <v>0</v>
      </c>
      <c r="FG258" s="464">
        <f t="shared" si="1198"/>
        <v>0</v>
      </c>
      <c r="FH258" s="1485">
        <f>+SUM(FD258:FG258)</f>
        <v>0</v>
      </c>
      <c r="FI258" s="2173">
        <f t="shared" ref="FI258:FL258" si="1199">+FI256*FI257/4</f>
        <v>0</v>
      </c>
      <c r="FJ258" s="2173">
        <f t="shared" si="1199"/>
        <v>0</v>
      </c>
      <c r="FK258" s="2173">
        <f t="shared" si="1199"/>
        <v>0</v>
      </c>
      <c r="FL258" s="2173">
        <f t="shared" si="1199"/>
        <v>0</v>
      </c>
    </row>
    <row r="259" spans="1:170" s="473" customFormat="1">
      <c r="A259" s="2299"/>
      <c r="BQ259" s="2173"/>
      <c r="BV259" s="2173"/>
      <c r="CA259" s="2173"/>
      <c r="CB259" s="473" t="s">
        <v>234</v>
      </c>
      <c r="CF259" s="2173"/>
      <c r="CK259" s="2173"/>
      <c r="CP259" s="2173"/>
      <c r="CU259" s="2173"/>
      <c r="CZ259" s="2173"/>
      <c r="DE259" s="2173"/>
      <c r="DG259" s="464"/>
      <c r="DH259" s="464"/>
      <c r="DI259" s="464"/>
      <c r="DJ259" s="464"/>
      <c r="DL259" s="464"/>
      <c r="DM259" s="464"/>
      <c r="DN259" s="464"/>
      <c r="DO259" s="464"/>
      <c r="DP259" s="464"/>
      <c r="DQ259" s="464"/>
      <c r="DR259" s="464"/>
      <c r="DS259" s="464"/>
      <c r="DT259" s="464"/>
      <c r="DU259" s="464"/>
      <c r="DV259" s="464"/>
      <c r="DW259" s="464"/>
      <c r="DX259" s="464"/>
      <c r="DY259" s="464"/>
      <c r="DZ259" s="464"/>
      <c r="EA259" s="464"/>
      <c r="EB259" s="464"/>
      <c r="EC259" s="464"/>
      <c r="ED259" s="464"/>
      <c r="EE259" s="464"/>
      <c r="EF259" s="464"/>
      <c r="EG259" s="464"/>
      <c r="EH259" s="464"/>
      <c r="EI259" s="464"/>
      <c r="EJ259" s="464"/>
      <c r="EK259" s="464"/>
      <c r="EL259" s="464"/>
      <c r="EM259" s="464"/>
      <c r="EN259" s="464"/>
      <c r="EO259" s="464"/>
      <c r="EP259" s="464"/>
      <c r="EQ259" s="464"/>
      <c r="ER259" s="464"/>
      <c r="ES259" s="464"/>
      <c r="ET259" s="464"/>
      <c r="EU259" s="464"/>
      <c r="EV259" s="464"/>
      <c r="EW259" s="464"/>
      <c r="EX259" s="464"/>
      <c r="EY259" s="464"/>
      <c r="EZ259" s="464"/>
      <c r="FA259" s="464"/>
      <c r="FB259" s="464"/>
      <c r="FC259" s="464"/>
      <c r="FD259" s="464"/>
      <c r="FE259" s="464"/>
      <c r="FF259" s="464"/>
      <c r="FG259" s="464"/>
      <c r="FH259" s="464"/>
      <c r="FI259" s="2173"/>
      <c r="FJ259" s="2173"/>
      <c r="FK259" s="2173"/>
      <c r="FL259" s="2173"/>
    </row>
    <row r="260" spans="1:170" s="473" customFormat="1">
      <c r="A260" s="2306" t="s">
        <v>235</v>
      </c>
      <c r="BM260" s="1486">
        <f>AVERAGE(BM249,BL249)</f>
        <v>405.25599999999997</v>
      </c>
      <c r="BN260" s="1486">
        <f>AVERAGE(BN249,BM249)</f>
        <v>427.3175</v>
      </c>
      <c r="BO260" s="1486">
        <f>AVERAGE(BO249,BN249)</f>
        <v>704.86149999999998</v>
      </c>
      <c r="BP260" s="1486">
        <f>AVERAGE(BP249,BO249)</f>
        <v>984.53800000000001</v>
      </c>
      <c r="BQ260" s="1485">
        <f>+AVERAGE(BM260:BP260)</f>
        <v>630.49324999999999</v>
      </c>
      <c r="BR260" s="1486">
        <f>AVERAGE(BR249,BQ249)</f>
        <v>1034.4359999999999</v>
      </c>
      <c r="BS260" s="1486">
        <f>AVERAGE(BS249,BR249)</f>
        <v>1075.3865000000001</v>
      </c>
      <c r="BT260" s="1486">
        <f>AVERAGE(BT249,BS249)</f>
        <v>1092.6134999999999</v>
      </c>
      <c r="BU260" s="1486">
        <f>AVERAGE(BU249,BT249)</f>
        <v>1099.115</v>
      </c>
      <c r="BV260" s="1485">
        <f>+AVERAGE(BR260:BU260)</f>
        <v>1075.3877500000001</v>
      </c>
      <c r="BW260" s="1486">
        <f>AVERAGE(BW249,BV249)</f>
        <v>1078.5729999999999</v>
      </c>
      <c r="BX260" s="1486">
        <f>AVERAGE(BX249,BW249)</f>
        <v>1180.6224999999999</v>
      </c>
      <c r="BY260" s="1486">
        <f>AVERAGE(BY249,BX249)</f>
        <v>1321.7314999999999</v>
      </c>
      <c r="BZ260" s="1486">
        <f>AVERAGE(BZ249,BY249)</f>
        <v>1329.8340000000001</v>
      </c>
      <c r="CA260" s="1485">
        <f>+AVERAGE(BW260:BZ260)</f>
        <v>1227.6902499999999</v>
      </c>
      <c r="CB260" s="1486">
        <f>AVERAGE(CB249,CA249)</f>
        <v>1638.5325</v>
      </c>
      <c r="CC260" s="1486">
        <f>AVERAGE(CC249,CB249)</f>
        <v>1898.6064999999999</v>
      </c>
      <c r="CD260" s="1486">
        <f>AVERAGE(CD249,CC249)</f>
        <v>1853.0450000000001</v>
      </c>
      <c r="CE260" s="1486">
        <f>AVERAGE(CE249,CD249)</f>
        <v>1824.327</v>
      </c>
      <c r="CF260" s="1485">
        <f>+AVERAGE(CB260:CE260)</f>
        <v>1803.6277500000001</v>
      </c>
      <c r="CG260" s="1486">
        <f>AVERAGE(CG249,CF249)</f>
        <v>1802.8989999999999</v>
      </c>
      <c r="CH260" s="1486">
        <f>AVERAGE(CH249,CG249)</f>
        <v>1865.136</v>
      </c>
      <c r="CI260" s="1486">
        <f>AVERAGE(CI249,CH249)</f>
        <v>2291.2289999999998</v>
      </c>
      <c r="CJ260" s="1486">
        <f>AVERAGE(CJ249,CI249)</f>
        <v>2684.3254999999999</v>
      </c>
      <c r="CK260" s="1485">
        <f>+AVERAGE(CG260:CJ260)</f>
        <v>2160.8973749999996</v>
      </c>
      <c r="CL260" s="1486">
        <f>AVERAGE(CL249,CK249)</f>
        <v>2682.4475000000002</v>
      </c>
      <c r="CM260" s="1486">
        <f>AVERAGE(CM249,CL249)</f>
        <v>2541.7245000000003</v>
      </c>
      <c r="CN260" s="1486">
        <f>AVERAGE(CN249,CM249)</f>
        <v>2434.8404999999998</v>
      </c>
      <c r="CO260" s="1486">
        <f>AVERAGE(CO249,CN249)</f>
        <v>2451.7479999999996</v>
      </c>
      <c r="CP260" s="1485">
        <f>+AVERAGE(CL260:CO260)</f>
        <v>2527.6901250000001</v>
      </c>
      <c r="CQ260" s="1486">
        <f>AVERAGE(CQ249,CP249)</f>
        <v>3194.5379999999996</v>
      </c>
      <c r="CR260" s="1486">
        <f>AVERAGE(CR249,CQ249)</f>
        <v>3555.4659999999999</v>
      </c>
      <c r="CS260" s="1486">
        <f>AVERAGE(CS249,CR249)</f>
        <v>3169.3654999999999</v>
      </c>
      <c r="CT260" s="1486">
        <f>AVERAGE(CT249,CS249)</f>
        <v>3197.2984999999999</v>
      </c>
      <c r="CU260" s="1485">
        <f>+AVERAGE(CQ260:CT260)</f>
        <v>3279.1669999999995</v>
      </c>
      <c r="CV260" s="1486">
        <f>AVERAGE(CV249,CU249)</f>
        <v>3225.8269999999998</v>
      </c>
      <c r="CW260" s="1486">
        <f>AVERAGE(CW249,CV249)</f>
        <v>3012.9059999999999</v>
      </c>
      <c r="CX260" s="1486">
        <f>AVERAGE(CX249,CW249)</f>
        <v>2796.3675000000003</v>
      </c>
      <c r="CY260" s="1486">
        <f>AVERAGE(CY249,CX249)</f>
        <v>3122.8584999999994</v>
      </c>
      <c r="CZ260" s="1485">
        <f>+AVERAGE(CV260:CY260)</f>
        <v>3039.4897499999997</v>
      </c>
      <c r="DA260" s="1486">
        <f>AVERAGE(DA249,CZ249)</f>
        <v>3459.8714999999993</v>
      </c>
      <c r="DB260" s="1486">
        <f>AVERAGE(DB249,DA249)</f>
        <v>3465.3224999999998</v>
      </c>
      <c r="DC260" s="1486">
        <f>AVERAGE(DC249,DB249)</f>
        <v>3438.2539999999999</v>
      </c>
      <c r="DD260" s="1486">
        <f>AVERAGE(DD249,DC249)</f>
        <v>4302.4080000000004</v>
      </c>
      <c r="DE260" s="1485">
        <f>+AVERAGE(DA260:DD260)</f>
        <v>3666.4639999999999</v>
      </c>
      <c r="DF260" s="1486">
        <f>AVERAGE(DF249,DE249)</f>
        <v>5387.5405000000001</v>
      </c>
      <c r="DG260" s="1486">
        <f>AVERAGE(DG249,DF249)</f>
        <v>5487.5654999999997</v>
      </c>
      <c r="DH260" s="1486">
        <f>AVERAGE(DH249,DG249)</f>
        <v>5390.2724999999991</v>
      </c>
      <c r="DI260" s="1486">
        <f>AVERAGE(DI249,DH249)</f>
        <v>5317.26</v>
      </c>
      <c r="DJ260" s="1485">
        <f>+AVERAGE(DF260:DI260)</f>
        <v>5395.6596250000002</v>
      </c>
      <c r="DK260" s="1486">
        <f>AVERAGE(DK249,DJ249)</f>
        <v>6403.3215</v>
      </c>
      <c r="DL260" s="1486">
        <f>AVERAGE(DL249,DK249)</f>
        <v>7600.3765000000003</v>
      </c>
      <c r="DM260" s="1486">
        <f>AVERAGE(DM249,DL249)</f>
        <v>7997.5680000000002</v>
      </c>
      <c r="DN260" s="1486">
        <f>AVERAGE(DN249,DM249)</f>
        <v>8367.3495000000003</v>
      </c>
      <c r="DO260" s="1485">
        <f>+AVERAGE(DK260:DN260)</f>
        <v>7592.153875</v>
      </c>
      <c r="DP260" s="1486">
        <f>AVERAGE(DP249,DO249)</f>
        <v>8889.1530000000002</v>
      </c>
      <c r="DQ260" s="1486">
        <f>AVERAGE(DQ249,DP249)</f>
        <v>9637.6114999999991</v>
      </c>
      <c r="DR260" s="1486">
        <f>AVERAGE(DR249,DQ249)</f>
        <v>9874.2394999999997</v>
      </c>
      <c r="DS260" s="1486">
        <f>AVERAGE(DS249,DR249)</f>
        <v>9841.84</v>
      </c>
      <c r="DT260" s="1485">
        <f>+AVERAGE(DP260:DS260)</f>
        <v>9560.7109999999993</v>
      </c>
      <c r="DU260" s="1486">
        <f>AVERAGE(DU249,DT249)</f>
        <v>9770.4969999999994</v>
      </c>
      <c r="DV260" s="1486">
        <f>AVERAGE(DV249,DU249)</f>
        <v>9664.08</v>
      </c>
      <c r="DW260" s="1486">
        <f>AVERAGE(DW249,DV249)</f>
        <v>9511.2605000000003</v>
      </c>
      <c r="DX260" s="1486">
        <f>AVERAGE(DX249,DW249)</f>
        <v>9870.8564999999981</v>
      </c>
      <c r="DY260" s="1485">
        <f>+AVERAGE(DU260:DX260)</f>
        <v>9704.173499999999</v>
      </c>
      <c r="DZ260" s="1486">
        <f>AVERAGE(DZ249,DY249)</f>
        <v>10208.874</v>
      </c>
      <c r="EA260" s="1486">
        <f>AVERAGE(EA249,DZ249)</f>
        <v>11211.926500000001</v>
      </c>
      <c r="EB260" s="1486">
        <f>AVERAGE(EB249,EA249)</f>
        <v>11425.409</v>
      </c>
      <c r="EC260" s="1486">
        <f>AVERAGE(EC249,EB249)</f>
        <v>10531.392499999998</v>
      </c>
      <c r="ED260" s="1485">
        <f>+AVERAGE(DZ260:EC260)</f>
        <v>10844.4005</v>
      </c>
      <c r="EE260" s="1486">
        <f>AVERAGE(EE249,ED249)</f>
        <v>10841.172500000001</v>
      </c>
      <c r="EF260" s="1486">
        <f>AVERAGE(EF249,EE249)</f>
        <v>11412.801500000001</v>
      </c>
      <c r="EG260" s="1486">
        <f>AVERAGE(EG249,EF249)</f>
        <v>11655.1185</v>
      </c>
      <c r="EH260" s="1486">
        <f>AVERAGE(EH249,EG249)</f>
        <v>11616.3905</v>
      </c>
      <c r="EI260" s="1485">
        <f>+AVERAGE(EE260:EH260)</f>
        <v>11381.37075</v>
      </c>
      <c r="EJ260" s="1486">
        <f>AVERAGE(EJ249,EI249)</f>
        <v>11640.578</v>
      </c>
      <c r="EK260" s="1486">
        <f>AVERAGE(EK249,EJ249)</f>
        <v>12222.2605</v>
      </c>
      <c r="EL260" s="1486">
        <f>AVERAGE(EL249,EK249)</f>
        <v>12692.119999999999</v>
      </c>
      <c r="EM260" s="1486">
        <f>AVERAGE(EM249,EL249)</f>
        <v>12689.5805</v>
      </c>
      <c r="EN260" s="1485">
        <f>+AVERAGE(EJ260:EM260)</f>
        <v>12311.134749999997</v>
      </c>
      <c r="EO260" s="1486">
        <f>AVERAGE(EO249,EN249)</f>
        <v>13066.524500000001</v>
      </c>
      <c r="EP260" s="1486">
        <f>AVERAGE(EP249,EO249)</f>
        <v>13359.058000000001</v>
      </c>
      <c r="EQ260" s="1486">
        <f>AVERAGE(EQ249,EP249)</f>
        <v>13469.109499999999</v>
      </c>
      <c r="ER260" s="1486">
        <f>AVERAGE(ER249,EQ249)</f>
        <v>13661.475999999999</v>
      </c>
      <c r="ES260" s="1485">
        <f>+AVERAGE(EO260:ER260)</f>
        <v>13389.042000000001</v>
      </c>
      <c r="ET260" s="1486">
        <f>AVERAGE(ET249,ES249)</f>
        <v>13684.947</v>
      </c>
      <c r="EU260" s="1486">
        <f>AVERAGE(EU249,ET249)</f>
        <v>13989.5</v>
      </c>
      <c r="EV260" s="1486">
        <f>AVERAGE(EV249,EU249)</f>
        <v>14809.5</v>
      </c>
      <c r="EW260" s="1486">
        <f>AVERAGE(EW249,EV249)</f>
        <v>15244.5</v>
      </c>
      <c r="EX260" s="1485">
        <f>+AVERAGE(ET260:EW260)</f>
        <v>14432.11175</v>
      </c>
      <c r="EY260" s="1486">
        <f>AVERAGE(EY249,EX249)</f>
        <v>15487.5</v>
      </c>
      <c r="EZ260" s="1486">
        <f>AVERAGE(EZ249,EY249)</f>
        <v>16849.5</v>
      </c>
      <c r="FA260" s="1486">
        <f>AVERAGE(FA249,EZ249)</f>
        <v>17563.5</v>
      </c>
      <c r="FB260" s="1486">
        <f>AVERAGE(FB249,FA249)</f>
        <v>18052</v>
      </c>
      <c r="FC260" s="1485">
        <f>+AVERAGE(EY260:FB260)</f>
        <v>16988.125</v>
      </c>
      <c r="FD260" s="1486">
        <f>AVERAGE(FD249,FC249)</f>
        <v>19266</v>
      </c>
      <c r="FE260" s="1486">
        <f t="shared" ref="FE260:FG260" si="1200">AVERAGE(FE249,FD249)</f>
        <v>19620</v>
      </c>
      <c r="FF260" s="1486">
        <f t="shared" si="1200"/>
        <v>19620</v>
      </c>
      <c r="FG260" s="1486">
        <f t="shared" si="1200"/>
        <v>19620</v>
      </c>
      <c r="FH260" s="1485">
        <f>+AVERAGE(FD260:FG260)</f>
        <v>19531.5</v>
      </c>
      <c r="FI260" s="1485">
        <f>AVERAGE(FI249,FH249)</f>
        <v>20620</v>
      </c>
      <c r="FJ260" s="1485">
        <f t="shared" ref="FJ260:FL260" si="1201">AVERAGE(FJ249,FI249)</f>
        <v>22620</v>
      </c>
      <c r="FK260" s="1485">
        <f t="shared" si="1201"/>
        <v>24620</v>
      </c>
      <c r="FL260" s="1485">
        <f t="shared" si="1201"/>
        <v>26620</v>
      </c>
    </row>
    <row r="261" spans="1:170" s="473" customFormat="1">
      <c r="A261" s="2299" t="s">
        <v>232</v>
      </c>
      <c r="BM261" s="2307">
        <f>+BM262/BM260*4</f>
        <v>-1.4126944943443161E-2</v>
      </c>
      <c r="BN261" s="2307">
        <f>+BN262/BN260*4</f>
        <v>-3.8280007722595037E-2</v>
      </c>
      <c r="BO261" s="2307">
        <f>+BO262/BO260*4</f>
        <v>-2.038973330221611E-2</v>
      </c>
      <c r="BP261" s="2307">
        <f>+BP262/BP260*4</f>
        <v>-4.057362763042157E-2</v>
      </c>
      <c r="BQ261" s="2301">
        <f>-BQ262/BQ260</f>
        <v>3.029412392598969E-2</v>
      </c>
      <c r="BR261" s="2307">
        <f>+BR262/BR260*4</f>
        <v>-4.4255881852526401E-2</v>
      </c>
      <c r="BS261" s="2307">
        <f>+BS262/BS260*4</f>
        <v>-3.9543027274379951E-2</v>
      </c>
      <c r="BT261" s="2307">
        <f>+BT262/BT260*4</f>
        <v>-4.2905667923744305E-2</v>
      </c>
      <c r="BU261" s="2307">
        <f>+BU262/BU260*4</f>
        <v>-4.4379401518494427E-2</v>
      </c>
      <c r="BV261" s="2301">
        <f>-BV262/BV260</f>
        <v>4.2766270352252014E-2</v>
      </c>
      <c r="BW261" s="2307">
        <f>+BW262/BW260*4</f>
        <v>-3.8892616540558693E-2</v>
      </c>
      <c r="BX261" s="2307">
        <f>+BX262/BX260*4</f>
        <v>-4.3611898214713007E-2</v>
      </c>
      <c r="BY261" s="2307">
        <f>+BY262/BY260*4</f>
        <v>-5.7405341856496574E-2</v>
      </c>
      <c r="BZ261" s="2307">
        <f>+BZ262/BZ260*4</f>
        <v>-5.7595895051562825E-2</v>
      </c>
      <c r="CA261" s="2301">
        <f>-CA262/CA260</f>
        <v>5.007475267071642E-2</v>
      </c>
      <c r="CB261" s="2307">
        <f>+CB262/CB260*4</f>
        <v>-5.4268850205900707E-2</v>
      </c>
      <c r="CC261" s="2307">
        <f>+CC262/CC260*4</f>
        <v>-7.0758313900221026E-2</v>
      </c>
      <c r="CD261" s="2307">
        <f>+CD262/CD260*4</f>
        <v>-7.1533522229627458E-2</v>
      </c>
      <c r="CE261" s="2307">
        <f>+CE262/CE260*4</f>
        <v>-7.2564268028703194E-2</v>
      </c>
      <c r="CF261" s="2301">
        <f>-CF262/CF260</f>
        <v>6.766907120940005E-2</v>
      </c>
      <c r="CG261" s="2307">
        <f>+CG262/CG260*4</f>
        <v>-6.9330847873341775E-2</v>
      </c>
      <c r="CH261" s="2307">
        <f>+CH262/CH260*4</f>
        <v>-6.5735447763594718E-2</v>
      </c>
      <c r="CI261" s="2307">
        <f>+CI262/CI260*4</f>
        <v>-7.5409160324000787E-2</v>
      </c>
      <c r="CJ261" s="2307">
        <f>+CJ262/CJ260*4</f>
        <v>-6.9497488065437679E-2</v>
      </c>
      <c r="CK261" s="2301">
        <f>-CK262/CK260</f>
        <v>7.0218003851293509E-2</v>
      </c>
      <c r="CL261" s="2307">
        <f>+CL262/CL260*4</f>
        <v>-6.5638922178346451E-2</v>
      </c>
      <c r="CM261" s="2307">
        <f>+CM262/CM260*4</f>
        <v>-5.8639894606988277E-2</v>
      </c>
      <c r="CN261" s="2307">
        <f>+CN262/CN260*4</f>
        <v>-6.512794776495627E-2</v>
      </c>
      <c r="CO261" s="2307">
        <f>+CO262/CO260*4</f>
        <v>-6.3715798687303926E-2</v>
      </c>
      <c r="CP261" s="2301">
        <f>-CP262/CP260</f>
        <v>6.3290062740582187E-2</v>
      </c>
      <c r="CQ261" s="2307">
        <f>+CQ262/CQ260*4</f>
        <v>-6.0088803764425415E-2</v>
      </c>
      <c r="CR261" s="2307">
        <f>+CR262/CR260*4</f>
        <v>-5.2208287577493358E-2</v>
      </c>
      <c r="CS261" s="2307">
        <f>+CS262/CS260*4</f>
        <v>-5.5763059072864905E-2</v>
      </c>
      <c r="CT261" s="2307">
        <f>+CT262/CT260*4</f>
        <v>-5.7540336474683242E-2</v>
      </c>
      <c r="CU261" s="2301">
        <f>-CU262/CU260</f>
        <v>5.6286238662135855E-2</v>
      </c>
      <c r="CV261" s="2307">
        <f>+CV262/CV260*4</f>
        <v>-5.8796495813321664E-2</v>
      </c>
      <c r="CW261" s="2307">
        <f>+CW262/CW260*4</f>
        <v>-5.7458966393242931E-2</v>
      </c>
      <c r="CX261" s="2307">
        <f>+CX262/CX260*4</f>
        <v>-5.5331141382525713E-2</v>
      </c>
      <c r="CY261" s="2307">
        <f>+CY262/CY260*4</f>
        <v>-5.8200669290651506E-2</v>
      </c>
      <c r="CZ261" s="2301">
        <f>-CZ262/CZ260</f>
        <v>5.7514953669444022E-2</v>
      </c>
      <c r="DA261" s="2307">
        <f>+DA262/DA260*4</f>
        <v>-4.9746902710115108E-2</v>
      </c>
      <c r="DB261" s="2307">
        <f>+DB262/DB260*4</f>
        <v>-5.5532375341688971E-2</v>
      </c>
      <c r="DC261" s="2307">
        <f>+DC262/DC260*4</f>
        <v>-5.7624555312085733E-2</v>
      </c>
      <c r="DD261" s="2307">
        <f>+DD262/DD260*4</f>
        <v>-4.9674888202141679E-2</v>
      </c>
      <c r="DE261" s="2301">
        <f>-DE262/DE260</f>
        <v>5.2939628948354592E-2</v>
      </c>
      <c r="DF261" s="2307">
        <f>+DF262/DF260*4</f>
        <v>-5.3366446526016832E-2</v>
      </c>
      <c r="DG261" s="2307">
        <f>+DG262/DG260*4</f>
        <v>-4.9955733512429143E-2</v>
      </c>
      <c r="DH261" s="2307">
        <f>+DH262/DH260*4</f>
        <v>-4.5394865380182552E-2</v>
      </c>
      <c r="DI261" s="2307">
        <f>+DI262/DI260*4</f>
        <v>-5.1462511255797157E-2</v>
      </c>
      <c r="DJ261" s="2301">
        <f>-DJ262/DJ260</f>
        <v>5.0039271095144354E-2</v>
      </c>
      <c r="DK261" s="2307">
        <f>+DK262/DK260*4</f>
        <v>-4.9991292862618247E-2</v>
      </c>
      <c r="DL261" s="2307">
        <f>+DL262/DL260*4</f>
        <v>-4.5571363537056354E-2</v>
      </c>
      <c r="DM261" s="2307">
        <f>+DM262/DM260*4</f>
        <v>-4.4433180593150316E-2</v>
      </c>
      <c r="DN261" s="2307">
        <f>+DN262/DN260*4</f>
        <v>-4.4468316400551933E-2</v>
      </c>
      <c r="DO261" s="2301">
        <f>-DO262/DO260</f>
        <v>4.5899661416899301E-2</v>
      </c>
      <c r="DP261" s="2307">
        <f>-DP262/DP260*4</f>
        <v>4.1764879151028222E-2</v>
      </c>
      <c r="DQ261" s="2307">
        <f t="shared" ref="DQ261:DS261" si="1202">-DQ262/DQ260*4</f>
        <v>4.2719887360058044E-2</v>
      </c>
      <c r="DR261" s="2307">
        <f t="shared" si="1202"/>
        <v>4.0906203966391545E-2</v>
      </c>
      <c r="DS261" s="2307">
        <f t="shared" si="1202"/>
        <v>4.0803146566089271E-2</v>
      </c>
      <c r="DT261" s="2301">
        <f>-DT262/DT260</f>
        <v>4.1536340066654041E-2</v>
      </c>
      <c r="DU261" s="2307">
        <f>-DU262/DU260*4</f>
        <v>3.9238694551566831E-2</v>
      </c>
      <c r="DV261" s="2307">
        <f t="shared" ref="DV261" si="1203">-DV262/DV260*4</f>
        <v>4.9894868419963413E-2</v>
      </c>
      <c r="DW261" s="2307">
        <f t="shared" ref="DW261" si="1204">-DW262/DW260*4</f>
        <v>4.9908842261233412E-2</v>
      </c>
      <c r="DX261" s="2307">
        <f t="shared" ref="DX261" si="1205">-DX262/DX260*4</f>
        <v>4.7662327985418501E-2</v>
      </c>
      <c r="DY261" s="2301">
        <f>-DY262/DY260</f>
        <v>4.6648319596717856E-2</v>
      </c>
      <c r="DZ261" s="2307">
        <f>-DZ262/DZ260*4</f>
        <v>4.2056743966082839E-2</v>
      </c>
      <c r="EA261" s="2307">
        <f t="shared" ref="EA261" si="1206">-EA262/EA260*4</f>
        <v>3.8701645074109253E-2</v>
      </c>
      <c r="EB261" s="2307">
        <f t="shared" ref="EB261" si="1207">-EB262/EB260*4</f>
        <v>3.4917262042873043E-2</v>
      </c>
      <c r="EC261" s="2307">
        <f t="shared" ref="EC261" si="1208">-EC262/EC260*4</f>
        <v>3.4529906657642863E-2</v>
      </c>
      <c r="ED261" s="2301">
        <f>-ED262/ED260</f>
        <v>3.7481647786800201E-2</v>
      </c>
      <c r="EE261" s="2307">
        <f>-EE262/EE260*4</f>
        <v>3.3089040876344324E-2</v>
      </c>
      <c r="EF261" s="2307">
        <f t="shared" ref="EF261" si="1209">-EF262/EF260*4</f>
        <v>3.0573036778042614E-2</v>
      </c>
      <c r="EG261" s="2307">
        <f t="shared" ref="EG261" si="1210">-EG262/EG260*4</f>
        <v>2.7092989230439825E-2</v>
      </c>
      <c r="EH261" s="2307">
        <f t="shared" ref="EH261" si="1211">-EH262/EH260*4</f>
        <v>2.7625448714039016E-2</v>
      </c>
      <c r="EI261" s="2301">
        <f>-EI262/EI260</f>
        <v>2.9529132068736096E-2</v>
      </c>
      <c r="EJ261" s="2307">
        <f>-EJ262/EJ260*4</f>
        <v>2.7478016985067237E-2</v>
      </c>
      <c r="EK261" s="2307">
        <f t="shared" ref="EK261" si="1212">-EK262/EK260*4</f>
        <v>2.9724779634667416E-2</v>
      </c>
      <c r="EL261" s="2307">
        <f t="shared" ref="EL261" si="1213">-EL262/EL260*4</f>
        <v>2.8788256020270849E-2</v>
      </c>
      <c r="EM261" s="2307">
        <f t="shared" ref="EM261" si="1214">-EM262/EM260*4</f>
        <v>2.9693652993493365E-2</v>
      </c>
      <c r="EN261" s="2301">
        <f>-EN262/EN260</f>
        <v>2.8944285578549132E-2</v>
      </c>
      <c r="EO261" s="2307">
        <f>-EO262/EO260*4</f>
        <v>2.9841447126969373E-2</v>
      </c>
      <c r="EP261" s="2307">
        <f t="shared" ref="EP261" si="1215">-EP262/EP260*4</f>
        <v>2.993414655434537E-2</v>
      </c>
      <c r="EQ261" s="2307">
        <f t="shared" ref="EQ261" si="1216">-EQ262/EQ260*4</f>
        <v>3.0108894726856298E-2</v>
      </c>
      <c r="ER261" s="2307">
        <f t="shared" ref="ER261" si="1217">-ER262/ER260*4</f>
        <v>3.0211376867331177E-2</v>
      </c>
      <c r="ES261" s="2301">
        <f>-ES262/ES260</f>
        <v>3.0026196048977959E-2</v>
      </c>
      <c r="ET261" s="2307">
        <f>-ET262/ET260*4</f>
        <v>3.039836398343377E-2</v>
      </c>
      <c r="EU261" s="2307">
        <f t="shared" ref="EU261" si="1218">-EU262/EU260*4</f>
        <v>3.1452160548983164E-2</v>
      </c>
      <c r="EV261" s="2307">
        <f t="shared" ref="EV261" si="1219">-EV262/EV260*4</f>
        <v>3.1601336979641445E-2</v>
      </c>
      <c r="EW261" s="2307">
        <f t="shared" ref="EW261" si="1220">-EW262/EW260*4</f>
        <v>3.3061104004723015E-2</v>
      </c>
      <c r="EX261" s="2301">
        <f>-EX262/EX260</f>
        <v>3.1665497601208639E-2</v>
      </c>
      <c r="EY261" s="2307">
        <f>-EY262/EY260*4</f>
        <v>3.1509281678773204E-2</v>
      </c>
      <c r="EZ261" s="2307">
        <f t="shared" ref="EZ261" si="1221">-EZ262/EZ260*4</f>
        <v>3.204842873675777E-2</v>
      </c>
      <c r="FA261" s="2307">
        <f t="shared" ref="FA261" si="1222">-FA262/FA260*4</f>
        <v>2.9151365046830073E-2</v>
      </c>
      <c r="FB261" s="2307">
        <f t="shared" ref="FB261" si="1223">-FB262/FB260*4</f>
        <v>3.1464657655661421E-2</v>
      </c>
      <c r="FC261" s="2301">
        <f>-FC262/FC260</f>
        <v>3.102166954858173E-2</v>
      </c>
      <c r="FD261" s="2307">
        <f>-FD262/FD260*4</f>
        <v>3.0727706841067164E-2</v>
      </c>
      <c r="FE261" s="2300">
        <f>'Maturity Schedule'!L19</f>
        <v>3.0821790848349868E-2</v>
      </c>
      <c r="FF261" s="2300">
        <f>'Maturity Schedule'!M19</f>
        <v>3.0821790848349868E-2</v>
      </c>
      <c r="FG261" s="2300">
        <f>'Maturity Schedule'!N19</f>
        <v>2.8665483903624216E-2</v>
      </c>
      <c r="FH261" s="2301">
        <f>-FH262/FH260</f>
        <v>3.0257070208104291E-2</v>
      </c>
      <c r="FI261" s="2300">
        <f>'Maturity Schedule'!P19</f>
        <v>3.7905588175744083E-2</v>
      </c>
      <c r="FJ261" s="2300">
        <f>'Maturity Schedule'!Q19</f>
        <v>4.0178872494943924E-2</v>
      </c>
      <c r="FK261" s="2300">
        <f>'Maturity Schedule'!R19</f>
        <v>4.1851913200875571E-2</v>
      </c>
      <c r="FL261" s="2300">
        <f>'Maturity Schedule'!S19</f>
        <v>4.3202517859916134E-2</v>
      </c>
    </row>
    <row r="262" spans="1:170" s="473" customFormat="1">
      <c r="A262" s="2305" t="s">
        <v>236</v>
      </c>
      <c r="BM262" s="464">
        <f>+BM266-BM258</f>
        <v>-1.4312573000000004</v>
      </c>
      <c r="BN262" s="464">
        <f>+BN266-BN258</f>
        <v>-4.0894293000000008</v>
      </c>
      <c r="BO262" s="464">
        <f>+BO266-BO258</f>
        <v>-3.5929845</v>
      </c>
      <c r="BP262" s="464">
        <f>+BP266-BP258</f>
        <v>-9.9865695499999987</v>
      </c>
      <c r="BQ262" s="1485">
        <f>+SUM(BM262:BP262)</f>
        <v>-19.10024065</v>
      </c>
      <c r="BR262" s="464">
        <f>+BR266-BR258</f>
        <v>-11.444969349999999</v>
      </c>
      <c r="BS262" s="464">
        <f>+BS266-BS258</f>
        <v>-10.631009425</v>
      </c>
      <c r="BT262" s="464">
        <f>+BT266-BT258</f>
        <v>-11.719828</v>
      </c>
      <c r="BU262" s="464">
        <f>+BU266-BU258</f>
        <v>-12.194516475</v>
      </c>
      <c r="BV262" s="1485">
        <f>+SUM(BR262:BU262)</f>
        <v>-45.990323250000003</v>
      </c>
      <c r="BW262" s="464">
        <f>+BW266-BW258</f>
        <v>-10.487131525000001</v>
      </c>
      <c r="BX262" s="464">
        <f>+BX266-BX258</f>
        <v>-12.872297075000001</v>
      </c>
      <c r="BY262" s="464">
        <f>+BY266-BY258</f>
        <v>-18.968612149999998</v>
      </c>
      <c r="BZ262" s="464">
        <f>+BZ266-BZ258</f>
        <v>-19.148244875</v>
      </c>
      <c r="CA262" s="1485">
        <f>+SUM(BW262:BZ262)</f>
        <v>-61.476285625000003</v>
      </c>
      <c r="CB262" s="464">
        <f>+CB266-CB258</f>
        <v>-22.230318700000002</v>
      </c>
      <c r="CC262" s="464">
        <f>+CC266-CC258</f>
        <v>-33.585548674999998</v>
      </c>
      <c r="CD262" s="464">
        <f>+CD266-CD258</f>
        <v>-33.138708925000003</v>
      </c>
      <c r="CE262" s="464">
        <f>+CE266-CE258</f>
        <v>-33.095238350000002</v>
      </c>
      <c r="CF262" s="1485">
        <f>+SUM(CB262:CE262)</f>
        <v>-122.04981465</v>
      </c>
      <c r="CG262" s="464">
        <f>+CG266-CG258</f>
        <v>-31.249129074999999</v>
      </c>
      <c r="CH262" s="464">
        <f>+CH266-CH258</f>
        <v>-30.651387525000001</v>
      </c>
      <c r="CI262" s="464">
        <f>+CI266-CI258</f>
        <v>-43.194913749999998</v>
      </c>
      <c r="CJ262" s="464">
        <f>+CJ266-CJ258</f>
        <v>-46.638469850000007</v>
      </c>
      <c r="CK262" s="1485">
        <f>+SUM(CG262:CJ262)</f>
        <v>-151.73390019999999</v>
      </c>
      <c r="CL262" s="464">
        <f>+CL266-CL258</f>
        <v>-44.018240675000001</v>
      </c>
      <c r="CM262" s="464">
        <f>+CM266-CM258</f>
        <v>-37.261614199999997</v>
      </c>
      <c r="CN262" s="464">
        <f>+CN266-CN258</f>
        <v>-39.644041225000002</v>
      </c>
      <c r="CO262" s="464">
        <f>+CO266-CO258</f>
        <v>-39.053770499999999</v>
      </c>
      <c r="CP262" s="1485">
        <f>+SUM(CL262:CO262)</f>
        <v>-159.97766660000002</v>
      </c>
      <c r="CQ262" s="464">
        <f>+CQ266-CQ258</f>
        <v>-47.988991750000004</v>
      </c>
      <c r="CR262" s="464">
        <f>+CR266-CR258</f>
        <v>-46.406197849999998</v>
      </c>
      <c r="CS262" s="464">
        <f>+CS266-CS258</f>
        <v>-44.183378900000001</v>
      </c>
      <c r="CT262" s="464">
        <f>+CT266-CT258</f>
        <v>-45.993407875000003</v>
      </c>
      <c r="CU262" s="1485">
        <f>+SUM(CQ262:CT262)</f>
        <v>-184.57197637500002</v>
      </c>
      <c r="CV262" s="464">
        <f>+CV266-CV258</f>
        <v>-47.416830924999992</v>
      </c>
      <c r="CW262" s="464">
        <f>+CW266-CW258</f>
        <v>-43.279616149999995</v>
      </c>
      <c r="CX262" s="464">
        <f>+CX266-CX258</f>
        <v>-38.681551374999998</v>
      </c>
      <c r="CY262" s="464">
        <f>+CY266-CY258</f>
        <v>-45.438113699999995</v>
      </c>
      <c r="CZ262" s="1485">
        <f>+SUM(CV262:CY262)</f>
        <v>-174.81611214999998</v>
      </c>
      <c r="DA262" s="464">
        <f>+DA266-DA258</f>
        <v>-43.029472724999998</v>
      </c>
      <c r="DB262" s="464">
        <f>+DB266-DB258</f>
        <v>-48.109397437499993</v>
      </c>
      <c r="DC262" s="464">
        <f>+DC266-DC258</f>
        <v>-49.531964450000004</v>
      </c>
      <c r="DD262" s="464">
        <f>+DD266-DD258</f>
        <v>-53.430409099999999</v>
      </c>
      <c r="DE262" s="1485">
        <f>+SUM(DA262:DD262)</f>
        <v>-194.10124371249998</v>
      </c>
      <c r="DF262" s="464">
        <f>+DF266-DF258</f>
        <v>-71.878473</v>
      </c>
      <c r="DG262" s="464">
        <f>+DG266-DG258</f>
        <v>-68.533839937499991</v>
      </c>
      <c r="DH262" s="464">
        <f>+DH266-DH258</f>
        <v>-61.172673625000002</v>
      </c>
      <c r="DI262" s="464">
        <f>+DI266-DI258</f>
        <v>-68.40988815</v>
      </c>
      <c r="DJ262" s="1485">
        <f>+SUM(DF262:DI262)</f>
        <v>-269.99487471249995</v>
      </c>
      <c r="DK262" s="464">
        <f>+DK266-DK258</f>
        <v>-80.027580099999994</v>
      </c>
      <c r="DL262" s="464">
        <f>+DL266-DL258</f>
        <v>-86.589880125000008</v>
      </c>
      <c r="DM262" s="464">
        <f>+DM266-DM258</f>
        <v>-88.8393458125</v>
      </c>
      <c r="DN262" s="464">
        <f>+DN266-DN258</f>
        <v>-93.020486250000005</v>
      </c>
      <c r="DO262" s="1485">
        <f>+SUM(DK262:DN262)</f>
        <v>-348.47729228750001</v>
      </c>
      <c r="DP262" s="464">
        <f>+DP266-DP258</f>
        <v>-92.813600199999996</v>
      </c>
      <c r="DQ262" s="464">
        <f>+DQ266-DQ258</f>
        <v>-102.92941942500001</v>
      </c>
      <c r="DR262" s="464">
        <f>+DR266-DR258</f>
        <v>-100.97941375000001</v>
      </c>
      <c r="DS262" s="464">
        <f>+DS266-DS258</f>
        <v>-100.39451000000001</v>
      </c>
      <c r="DT262" s="1485">
        <f>+SUM(DP262:DS262)</f>
        <v>-397.11694337500001</v>
      </c>
      <c r="DU262" s="464">
        <f>+DU266-DU258</f>
        <v>-95.845386850000011</v>
      </c>
      <c r="DV262" s="464">
        <f>+DV266-DV258</f>
        <v>-120.547</v>
      </c>
      <c r="DW262" s="464">
        <f>+DW266-DW258</f>
        <v>-118.67400000000001</v>
      </c>
      <c r="DX262" s="464">
        <f>+DX266-DX258</f>
        <v>-117.617</v>
      </c>
      <c r="DY262" s="1485">
        <f>+SUM(DU262:DX262)</f>
        <v>-452.68338685000003</v>
      </c>
      <c r="DZ262" s="464">
        <f>+DZ266-DZ258</f>
        <v>-107.33799999999999</v>
      </c>
      <c r="EA262" s="464">
        <f>+EA266-EA258</f>
        <v>-108.48</v>
      </c>
      <c r="EB262" s="464">
        <f>+EB266-EB258</f>
        <v>-99.736000000000004</v>
      </c>
      <c r="EC262" s="464">
        <f>+EC266-EC258</f>
        <v>-90.912000000000006</v>
      </c>
      <c r="ED262" s="1485">
        <f>+SUM(DZ262:EC262)</f>
        <v>-406.46600000000001</v>
      </c>
      <c r="EE262" s="464">
        <f>+EE266-EE258</f>
        <v>-89.680999999999997</v>
      </c>
      <c r="EF262" s="464">
        <f>+EF266-EF258</f>
        <v>-87.230999999999995</v>
      </c>
      <c r="EG262" s="464">
        <f>+EG266-EG258</f>
        <v>-78.942999999999998</v>
      </c>
      <c r="EH262" s="464">
        <f>+EH266-EH258</f>
        <v>-80.227000000000004</v>
      </c>
      <c r="EI262" s="1485">
        <f>+SUM(EE262:EH262)</f>
        <v>-336.08199999999999</v>
      </c>
      <c r="EJ262" s="464">
        <f>+EJ266-EJ258</f>
        <v>-79.965000000000003</v>
      </c>
      <c r="EK262" s="464">
        <f>+EK266-EK258</f>
        <v>-90.825999999999993</v>
      </c>
      <c r="EL262" s="464">
        <f>+EL266-EL258</f>
        <v>-91.346000000000004</v>
      </c>
      <c r="EM262" s="464">
        <f>+EM266-EM258</f>
        <v>-94.2</v>
      </c>
      <c r="EN262" s="1485">
        <f>+SUM(EJ262:EM262)</f>
        <v>-356.33699999999999</v>
      </c>
      <c r="EO262" s="464">
        <f>+EO266-EO258</f>
        <v>-97.480999999999995</v>
      </c>
      <c r="EP262" s="464">
        <f>+EP266-EP258</f>
        <v>-99.972999999999999</v>
      </c>
      <c r="EQ262" s="464">
        <f>+EQ266-EQ258</f>
        <v>-101.38500000000001</v>
      </c>
      <c r="ER262" s="464">
        <f>+ER266-ER258</f>
        <v>-103.18300000000001</v>
      </c>
      <c r="ES262" s="1485">
        <f>+SUM(EO262:ER262)</f>
        <v>-402.02199999999999</v>
      </c>
      <c r="ET262" s="464">
        <f>+ET266-ET258</f>
        <v>-104</v>
      </c>
      <c r="EU262" s="464">
        <f>+EU266-EU258</f>
        <v>-110</v>
      </c>
      <c r="EV262" s="464">
        <f>+EV266-EV258</f>
        <v>-117</v>
      </c>
      <c r="EW262" s="464">
        <f>+EW266-EW258</f>
        <v>-126</v>
      </c>
      <c r="EX262" s="1485">
        <f>+SUM(ET262:EW262)</f>
        <v>-457</v>
      </c>
      <c r="EY262" s="464">
        <f>+EY266-EY258</f>
        <v>-122</v>
      </c>
      <c r="EZ262" s="464">
        <f>+EZ266-EZ258</f>
        <v>-135</v>
      </c>
      <c r="FA262" s="464">
        <f>+FA266-FA258</f>
        <v>-128</v>
      </c>
      <c r="FB262" s="464">
        <f>+FB266-FB258</f>
        <v>-142</v>
      </c>
      <c r="FC262" s="1485">
        <f>+SUM(EY262:FB262)</f>
        <v>-527</v>
      </c>
      <c r="FD262" s="464">
        <f>+FD266-FD258</f>
        <v>-148</v>
      </c>
      <c r="FE262" s="464">
        <f t="shared" ref="FE262:FG262" si="1224">-FE260*FE261/4</f>
        <v>-151.1808841111561</v>
      </c>
      <c r="FF262" s="464">
        <f t="shared" si="1224"/>
        <v>-151.1808841111561</v>
      </c>
      <c r="FG262" s="464">
        <f t="shared" si="1224"/>
        <v>-140.60419854727678</v>
      </c>
      <c r="FH262" s="1485">
        <f>+SUM(FD262:FG262)</f>
        <v>-590.96596676958893</v>
      </c>
      <c r="FI262" s="2173">
        <f>-FI260*FI261</f>
        <v>-781.61322818384303</v>
      </c>
      <c r="FJ262" s="2173">
        <f t="shared" ref="FJ262:FL262" si="1225">-FJ260*FJ261</f>
        <v>-908.84609583563156</v>
      </c>
      <c r="FK262" s="2173">
        <f t="shared" si="1225"/>
        <v>-1030.3941030055566</v>
      </c>
      <c r="FL262" s="2173">
        <f t="shared" si="1225"/>
        <v>-1150.0510254309675</v>
      </c>
      <c r="FM262" s="467">
        <f>+(EX262/DY262)^(1/5)-1</f>
        <v>1.8998895172559482E-3</v>
      </c>
      <c r="FN262" s="467">
        <f t="shared" ref="FN262" si="1226">+(FL262/FC262)^(1/5)-1</f>
        <v>0.16891060515370793</v>
      </c>
    </row>
    <row r="263" spans="1:170" s="473" customFormat="1">
      <c r="A263" s="2299"/>
      <c r="BM263" s="588"/>
      <c r="BN263" s="588"/>
      <c r="BO263" s="588"/>
      <c r="BP263" s="588"/>
      <c r="BQ263" s="588"/>
      <c r="BR263" s="588"/>
      <c r="BS263" s="588"/>
      <c r="BT263" s="588"/>
      <c r="BU263" s="588"/>
      <c r="BV263" s="588"/>
      <c r="BW263" s="588"/>
      <c r="BX263" s="588"/>
      <c r="BY263" s="588"/>
      <c r="BZ263" s="588"/>
      <c r="CA263" s="588"/>
      <c r="CB263" s="588"/>
      <c r="CC263" s="588"/>
      <c r="CD263" s="588"/>
      <c r="CE263" s="588"/>
      <c r="CF263" s="588"/>
      <c r="CG263" s="588"/>
      <c r="CH263" s="588"/>
      <c r="CI263" s="588"/>
      <c r="CJ263" s="588"/>
      <c r="CK263" s="588"/>
      <c r="CL263" s="588"/>
      <c r="CM263" s="588"/>
      <c r="CN263" s="588"/>
      <c r="CO263" s="588"/>
      <c r="CP263" s="2308"/>
      <c r="CQ263" s="588"/>
      <c r="CR263" s="588"/>
      <c r="CS263" s="588"/>
      <c r="CT263" s="588"/>
      <c r="CU263" s="2308"/>
      <c r="CV263" s="588"/>
      <c r="CW263" s="588"/>
      <c r="CX263" s="588"/>
      <c r="CY263" s="588"/>
      <c r="CZ263" s="2308"/>
      <c r="DA263" s="588"/>
      <c r="DB263" s="588"/>
      <c r="DC263" s="588"/>
      <c r="DD263" s="588"/>
      <c r="DE263" s="2308"/>
      <c r="DF263" s="588"/>
      <c r="DG263" s="588"/>
      <c r="DH263" s="588"/>
      <c r="DI263" s="588"/>
      <c r="DJ263" s="2308"/>
      <c r="DK263" s="588"/>
      <c r="DL263" s="588"/>
      <c r="DM263" s="588"/>
      <c r="DN263" s="588"/>
      <c r="DO263" s="2308"/>
      <c r="DP263" s="588"/>
      <c r="DQ263" s="588"/>
      <c r="DR263" s="588"/>
      <c r="DS263" s="588"/>
      <c r="DT263" s="2308"/>
      <c r="DU263" s="588"/>
      <c r="DV263" s="588"/>
      <c r="DW263" s="588"/>
      <c r="DX263" s="588"/>
      <c r="DY263" s="2308"/>
      <c r="DZ263" s="588"/>
      <c r="EA263" s="588"/>
      <c r="EB263" s="588"/>
      <c r="EC263" s="588"/>
      <c r="ED263" s="2308"/>
      <c r="EE263" s="588"/>
      <c r="EF263" s="588"/>
      <c r="EG263" s="588"/>
      <c r="EH263" s="588"/>
      <c r="EI263" s="2308"/>
      <c r="EJ263" s="588"/>
      <c r="EK263" s="588"/>
      <c r="EL263" s="588"/>
      <c r="EM263" s="588"/>
      <c r="EN263" s="2308"/>
      <c r="EO263" s="588"/>
      <c r="EP263" s="588"/>
      <c r="EQ263" s="588"/>
      <c r="ER263" s="588"/>
      <c r="ES263" s="2308"/>
      <c r="ET263" s="588"/>
      <c r="EU263" s="588"/>
      <c r="EV263" s="588"/>
      <c r="EW263" s="588"/>
      <c r="EX263" s="2308"/>
      <c r="EY263" s="588"/>
      <c r="EZ263" s="588"/>
      <c r="FA263" s="588"/>
      <c r="FB263" s="588"/>
      <c r="FC263" s="2308"/>
      <c r="FD263" s="588"/>
      <c r="FE263" s="2308"/>
      <c r="FF263" s="2308"/>
      <c r="FG263" s="2308"/>
      <c r="FH263" s="2308"/>
      <c r="FI263" s="2308"/>
      <c r="FJ263" s="2308"/>
      <c r="FK263" s="2308"/>
      <c r="FL263" s="2308"/>
    </row>
    <row r="264" spans="1:170" s="473" customFormat="1">
      <c r="A264" s="2306" t="s">
        <v>237</v>
      </c>
      <c r="BM264" s="587">
        <f>+BM260+BM256</f>
        <v>499.48999999999995</v>
      </c>
      <c r="BN264" s="587">
        <f>+BN260+BN256</f>
        <v>521.31150000000002</v>
      </c>
      <c r="BO264" s="587">
        <f>+BO260+BO256</f>
        <v>800.87149999999997</v>
      </c>
      <c r="BP264" s="587">
        <f>+BP260+BP256</f>
        <v>1082.377</v>
      </c>
      <c r="BQ264" s="1485">
        <f>+AVERAGE(BM264:BP264)</f>
        <v>726.01250000000005</v>
      </c>
      <c r="BR264" s="587">
        <f>+BR260+BR256</f>
        <v>1134.1589999999999</v>
      </c>
      <c r="BS264" s="587">
        <f>+BS260+BS256</f>
        <v>1177.1030000000001</v>
      </c>
      <c r="BT264" s="587">
        <f>+BT260+BT256</f>
        <v>1192.8534999999999</v>
      </c>
      <c r="BU264" s="587">
        <f>+BU260+BU256</f>
        <v>1217.4204999999999</v>
      </c>
      <c r="BV264" s="1485">
        <f>+AVERAGE(BR264:BU264)</f>
        <v>1180.384</v>
      </c>
      <c r="BW264" s="587">
        <f>+BW260+BW256</f>
        <v>1216.1074999999998</v>
      </c>
      <c r="BX264" s="587">
        <f>+BX260+BX256</f>
        <v>1321.6759999999999</v>
      </c>
      <c r="BY264" s="587">
        <f>+BY260+BY256</f>
        <v>1474.2784999999999</v>
      </c>
      <c r="BZ264" s="587">
        <f>+BZ260+BZ256</f>
        <v>1490.6115</v>
      </c>
      <c r="CA264" s="1485">
        <f>+AVERAGE(BW264:BZ264)</f>
        <v>1375.6683749999997</v>
      </c>
      <c r="CB264" s="587">
        <f>+CB260+CB256</f>
        <v>1798.3785</v>
      </c>
      <c r="CC264" s="587">
        <f>+CC260+CC256</f>
        <v>2085.5879999999997</v>
      </c>
      <c r="CD264" s="587">
        <f>+CD260+CD256</f>
        <v>2095.4715000000001</v>
      </c>
      <c r="CE264" s="587">
        <f>+CE260+CE256</f>
        <v>2090.0700000000002</v>
      </c>
      <c r="CF264" s="1485">
        <f>+AVERAGE(CB264:CE264)</f>
        <v>2017.377</v>
      </c>
      <c r="CG264" s="587">
        <f>+CG260+CG256</f>
        <v>2086.5124999999998</v>
      </c>
      <c r="CH264" s="587">
        <f>+CH260+CH256</f>
        <v>2191.1504999999997</v>
      </c>
      <c r="CI264" s="587">
        <f>+CI260+CI256</f>
        <v>2658.7039999999997</v>
      </c>
      <c r="CJ264" s="587">
        <f>+CJ260+CJ256</f>
        <v>3079.3384999999998</v>
      </c>
      <c r="CK264" s="1485">
        <f>+AVERAGE(CG264:CJ264)</f>
        <v>2503.926375</v>
      </c>
      <c r="CL264" s="587">
        <f>+CL260+CL256</f>
        <v>3090.7890000000002</v>
      </c>
      <c r="CM264" s="587">
        <f>+CM260+CM256</f>
        <v>2987.9605000000001</v>
      </c>
      <c r="CN264" s="587">
        <f>+CN260+CN256</f>
        <v>2925.0009999999997</v>
      </c>
      <c r="CO264" s="587">
        <f>+CO260+CO256</f>
        <v>2983.6379999999995</v>
      </c>
      <c r="CP264" s="1485">
        <f>+AVERAGE(CL264:CO264)</f>
        <v>2996.8471249999998</v>
      </c>
      <c r="CQ264" s="587">
        <f>+CQ260+CQ256</f>
        <v>3767.2529999999997</v>
      </c>
      <c r="CR264" s="587">
        <f>+CR260+CR256</f>
        <v>4232.7190000000001</v>
      </c>
      <c r="CS264" s="587">
        <f>+CS260+CS256</f>
        <v>3994.1274999999996</v>
      </c>
      <c r="CT264" s="587">
        <f>+CT260+CT256</f>
        <v>4102.616</v>
      </c>
      <c r="CU264" s="1485">
        <f>+AVERAGE(CQ264:CT264)</f>
        <v>4024.1788750000001</v>
      </c>
      <c r="CV264" s="587">
        <f>+CV260+CV256</f>
        <v>4219.0135</v>
      </c>
      <c r="CW264" s="587">
        <f>+CW260+CW256</f>
        <v>4107.7730000000001</v>
      </c>
      <c r="CX264" s="587">
        <f>+CX260+CX256</f>
        <v>3959.9150000000004</v>
      </c>
      <c r="CY264" s="587">
        <f>+CY260+CY256</f>
        <v>4313.8044999999993</v>
      </c>
      <c r="CZ264" s="1485">
        <f>+AVERAGE(CV264:CY264)</f>
        <v>4150.1265000000003</v>
      </c>
      <c r="DA264" s="587">
        <f>+DA260+DA256</f>
        <v>4655.3019999999997</v>
      </c>
      <c r="DB264" s="587">
        <f>+DB260+DB256</f>
        <v>4688.34</v>
      </c>
      <c r="DC264" s="587">
        <f>+DC260+DC256</f>
        <v>4673.2209999999995</v>
      </c>
      <c r="DD264" s="587">
        <f>+DD260+DD256</f>
        <v>5578.7160000000003</v>
      </c>
      <c r="DE264" s="1485">
        <f>+AVERAGE(DA264:DD264)</f>
        <v>4898.8947499999995</v>
      </c>
      <c r="DF264" s="587">
        <f>+DF260+DF256</f>
        <v>6851.4054999999998</v>
      </c>
      <c r="DG264" s="587">
        <f>+DG260+DG256</f>
        <v>7091.5079999999998</v>
      </c>
      <c r="DH264" s="587">
        <f>+DH260+DH256</f>
        <v>6963.267499999999</v>
      </c>
      <c r="DI264" s="587">
        <f>+DI260+DI256</f>
        <v>6842.4414999999999</v>
      </c>
      <c r="DJ264" s="1485">
        <f>+AVERAGE(DF264:DI264)</f>
        <v>6937.1556249999994</v>
      </c>
      <c r="DK264" s="587">
        <f>+DK260+DK256</f>
        <v>7970.4709999999995</v>
      </c>
      <c r="DL264" s="587">
        <f>+DL260+DL256</f>
        <v>9235.2440000000006</v>
      </c>
      <c r="DM264" s="587">
        <f>+DM260+DM256</f>
        <v>9657.3744999999999</v>
      </c>
      <c r="DN264" s="587">
        <f>+DN260+DN256</f>
        <v>10053.0245</v>
      </c>
      <c r="DO264" s="1485">
        <f>+AVERAGE(DK264:DN264)</f>
        <v>9229.0285000000003</v>
      </c>
      <c r="DP264" s="587">
        <f>+DP260+DP256</f>
        <v>10592.125</v>
      </c>
      <c r="DQ264" s="587">
        <f>+DQ260+DQ256</f>
        <v>11246.9185</v>
      </c>
      <c r="DR264" s="587">
        <f>+DR260+DR256</f>
        <v>11372.2945</v>
      </c>
      <c r="DS264" s="587">
        <f>+DS260+DS256</f>
        <v>11343.54</v>
      </c>
      <c r="DT264" s="1485">
        <f>+AVERAGE(DP264:DS264)</f>
        <v>11138.719500000001</v>
      </c>
      <c r="DU264" s="587">
        <f>+DU260+DU256</f>
        <v>11141.086499999999</v>
      </c>
      <c r="DV264" s="587">
        <f>+DV260+DV256</f>
        <v>10876.093999999999</v>
      </c>
      <c r="DW264" s="587">
        <f>+DW260+DW256</f>
        <v>10795.645500000001</v>
      </c>
      <c r="DX264" s="587">
        <f>+DX260+DX256</f>
        <v>11307.416999999998</v>
      </c>
      <c r="DY264" s="1485">
        <f>+AVERAGE(DU264:DX264)</f>
        <v>11030.060750000001</v>
      </c>
      <c r="DZ264" s="587">
        <f>+DZ260+DZ256</f>
        <v>11751.538</v>
      </c>
      <c r="EA264" s="587">
        <f>+EA260+EA256</f>
        <v>12881.954000000002</v>
      </c>
      <c r="EB264" s="587">
        <f>+EB260+EB256</f>
        <v>13202.773499999999</v>
      </c>
      <c r="EC264" s="587">
        <f>+EC260+EC256</f>
        <v>12389.582499999999</v>
      </c>
      <c r="ED264" s="1485">
        <f>+AVERAGE(DZ264:EC264)</f>
        <v>12556.462</v>
      </c>
      <c r="EE264" s="587">
        <f>+EE260+EE256</f>
        <v>12833.369500000001</v>
      </c>
      <c r="EF264" s="587">
        <f>+EF260+EF256</f>
        <v>13517.912</v>
      </c>
      <c r="EG264" s="587">
        <f>+EG260+EG256</f>
        <v>13796.675500000001</v>
      </c>
      <c r="EH264" s="587">
        <f>+EH260+EH256</f>
        <v>13752.539000000001</v>
      </c>
      <c r="EI264" s="1485">
        <f>+AVERAGE(EE264:EH264)</f>
        <v>13475.124</v>
      </c>
      <c r="EJ264" s="587">
        <f>+EJ260+EJ256</f>
        <v>13797.152</v>
      </c>
      <c r="EK264" s="587">
        <f>+EK260+EK256</f>
        <v>14374.879000000001</v>
      </c>
      <c r="EL264" s="587">
        <f>+EL260+EL256</f>
        <v>14777.953999999998</v>
      </c>
      <c r="EM264" s="587">
        <f>+EM260+EM256</f>
        <v>14858.1705</v>
      </c>
      <c r="EN264" s="1485">
        <f>+AVERAGE(EJ264:EM264)</f>
        <v>14452.038875</v>
      </c>
      <c r="EO264" s="587">
        <f>+EO260+EO256</f>
        <v>15344.368000000002</v>
      </c>
      <c r="EP264" s="587">
        <f>+EP260+EP256</f>
        <v>15633.203000000001</v>
      </c>
      <c r="EQ264" s="587">
        <f>+EQ260+EQ256</f>
        <v>15740.337</v>
      </c>
      <c r="ER264" s="587">
        <f>+ER260+ER256</f>
        <v>15919.4175</v>
      </c>
      <c r="ES264" s="1485">
        <f>+AVERAGE(EO264:ER264)</f>
        <v>15659.331375000002</v>
      </c>
      <c r="ET264" s="587">
        <f>+ET260+ET256</f>
        <v>15927.0175</v>
      </c>
      <c r="EU264" s="587">
        <f>+EU260+EU256</f>
        <v>16215</v>
      </c>
      <c r="EV264" s="587">
        <f>+EV260+EV256</f>
        <v>17121</v>
      </c>
      <c r="EW264" s="587">
        <f>+EW260+EW256</f>
        <v>17579.5</v>
      </c>
      <c r="EX264" s="1485">
        <f>+AVERAGE(ET264:EW264)</f>
        <v>16710.629375</v>
      </c>
      <c r="EY264" s="587">
        <f>+EY260+EY256</f>
        <v>17803</v>
      </c>
      <c r="EZ264" s="587">
        <f>+EZ260+EZ256</f>
        <v>19217.5</v>
      </c>
      <c r="FA264" s="587">
        <f>+FA260+FA256</f>
        <v>19902</v>
      </c>
      <c r="FB264" s="587">
        <f>+FB260+FB256</f>
        <v>20378</v>
      </c>
      <c r="FC264" s="1485">
        <f>+AVERAGE(EY264:FB264)</f>
        <v>19325.125</v>
      </c>
      <c r="FD264" s="587">
        <f>+FD260+FD256</f>
        <v>21593</v>
      </c>
      <c r="FE264" s="587">
        <f t="shared" ref="FE264:FG264" si="1227">+FE260+FE256</f>
        <v>21949.5</v>
      </c>
      <c r="FF264" s="587">
        <f t="shared" si="1227"/>
        <v>21949.5</v>
      </c>
      <c r="FG264" s="587">
        <f t="shared" si="1227"/>
        <v>21949.5</v>
      </c>
      <c r="FH264" s="1485">
        <f>+AVERAGE(FD264:FG264)</f>
        <v>21860.375</v>
      </c>
      <c r="FI264" s="588">
        <f>+FI260+FI256</f>
        <v>22980</v>
      </c>
      <c r="FJ264" s="588">
        <f t="shared" ref="FJ264:FL264" si="1228">+FJ260+FJ256</f>
        <v>24980</v>
      </c>
      <c r="FK264" s="588">
        <f t="shared" si="1228"/>
        <v>26980</v>
      </c>
      <c r="FL264" s="588">
        <f t="shared" si="1228"/>
        <v>28980</v>
      </c>
    </row>
    <row r="265" spans="1:170" s="473" customFormat="1">
      <c r="A265" s="2299" t="s">
        <v>232</v>
      </c>
      <c r="BM265" s="2309">
        <f>+BM266/BM264*4</f>
        <v>-2.7724278764339631E-2</v>
      </c>
      <c r="BN265" s="2309">
        <f>+BN266/BN264*4</f>
        <v>-4.6920123572950147E-2</v>
      </c>
      <c r="BO265" s="2309">
        <f>+BO266/BO264*4</f>
        <v>-2.8279193353740271E-2</v>
      </c>
      <c r="BP265" s="2309">
        <f>+BP266/BP264*4</f>
        <v>-4.4697919486463587E-2</v>
      </c>
      <c r="BQ265" s="2301">
        <f>+BQ266/BQ264</f>
        <v>-3.7649489506034674E-2</v>
      </c>
      <c r="BR265" s="2309">
        <f>+BR266/BR264*4</f>
        <v>-4.7943894991795688E-2</v>
      </c>
      <c r="BS265" s="2309">
        <f>+BS266/BS264*4</f>
        <v>-4.3574776378957493E-2</v>
      </c>
      <c r="BT265" s="2309">
        <f>+BT266/BT264*4</f>
        <v>-4.6543854714765902E-2</v>
      </c>
      <c r="BU265" s="2309">
        <f>+BU266/BU264*4</f>
        <v>-4.8443409651800676E-2</v>
      </c>
      <c r="BV265" s="2301">
        <f>+BV266/BV264</f>
        <v>-4.6629740830102746E-2</v>
      </c>
      <c r="BW265" s="2309">
        <f>+BW266/BW264*4</f>
        <v>-4.4242799259111558E-2</v>
      </c>
      <c r="BX265" s="2309">
        <f>+BX266/BX264*4</f>
        <v>-4.8157036974266015E-2</v>
      </c>
      <c r="BY265" s="2309">
        <f>+BY266/BY264*4</f>
        <v>-6.0384791611625625E-2</v>
      </c>
      <c r="BZ265" s="2309">
        <f>+BZ266/BZ264*4</f>
        <v>-6.0681136567106858E-2</v>
      </c>
      <c r="CA265" s="2301">
        <f>+CA266/CA264</f>
        <v>-5.3960679295255304E-2</v>
      </c>
      <c r="CB265" s="2309">
        <f>+CB266/CB264*4</f>
        <v>-5.7106999444221561E-2</v>
      </c>
      <c r="CC265" s="2309">
        <f>+CC266/CC264*4</f>
        <v>-7.2142724258098923E-2</v>
      </c>
      <c r="CD265" s="2309">
        <f>+CD266/CD264*4</f>
        <v>-7.3230296856817187E-2</v>
      </c>
      <c r="CE265" s="2309">
        <f>+CE266/CE264*4</f>
        <v>-7.4297990019473029E-2</v>
      </c>
      <c r="CF265" s="2301">
        <f>+CF266/CF264</f>
        <v>-6.9632498040772761E-2</v>
      </c>
      <c r="CG265" s="2309">
        <f>+CG266/CG264*4</f>
        <v>-7.1623822047555435E-2</v>
      </c>
      <c r="CH265" s="2309">
        <f>+CH266/CH264*4</f>
        <v>-6.8780305141066311E-2</v>
      </c>
      <c r="CI265" s="2309">
        <f>+CI266/CI264*4</f>
        <v>-7.6900625267047412E-2</v>
      </c>
      <c r="CJ265" s="2309">
        <f>+CJ266/CJ264*4</f>
        <v>-7.1640061656099194E-2</v>
      </c>
      <c r="CK265" s="2301">
        <f>+CK266/CK264</f>
        <v>-7.2407480431608134E-2</v>
      </c>
      <c r="CL265" s="2309">
        <f>+CL266/CL264*4</f>
        <v>-6.8355361689199742E-2</v>
      </c>
      <c r="CM265" s="2309">
        <f>+CM266/CM264*4</f>
        <v>-6.2755849684090537E-2</v>
      </c>
      <c r="CN265" s="2309">
        <f>+CN266/CN264*4</f>
        <v>-6.8659121825941263E-2</v>
      </c>
      <c r="CO265" s="2309">
        <f>+CO266/CO264*4</f>
        <v>-6.7724033545624507E-2</v>
      </c>
      <c r="CP265" s="2301">
        <f>+CP266/CP264</f>
        <v>-6.6876617872191263E-2</v>
      </c>
      <c r="CQ265" s="2309">
        <f>+CQ266/CQ264*4</f>
        <v>-6.4058347023680129E-2</v>
      </c>
      <c r="CR265" s="2309">
        <f>+CR266/CR264*4</f>
        <v>-5.7647105796534093E-2</v>
      </c>
      <c r="CS265" s="2309">
        <f>+CS266/CS264*4</f>
        <v>-6.2048094358530127E-2</v>
      </c>
      <c r="CT265" s="2309">
        <f>+CT266/CT264*4</f>
        <v>-6.386461711259353E-2</v>
      </c>
      <c r="CU265" s="2301">
        <f>+CU266/CU264</f>
        <v>-6.1824289557705102E-2</v>
      </c>
      <c r="CV265" s="2309">
        <f>+CV266/CV264*4</f>
        <v>-6.5247480246270834E-2</v>
      </c>
      <c r="CW265" s="2309">
        <f>+CW266/CW264*4</f>
        <v>-6.5119469844122341E-2</v>
      </c>
      <c r="CX265" s="2309">
        <f>+CX266/CX264*4</f>
        <v>-6.4401382352904032E-2</v>
      </c>
      <c r="CY265" s="2309">
        <f>+CY266/CY264*4</f>
        <v>-6.5930665147203596E-2</v>
      </c>
      <c r="CZ265" s="2301">
        <f>+CZ266/CZ264</f>
        <v>-6.5191506813105565E-2</v>
      </c>
      <c r="DA265" s="2309">
        <f>+DA266/DA264*4</f>
        <v>-5.9107658321629834E-2</v>
      </c>
      <c r="DB265" s="2309">
        <f>+DB266/DB264*4</f>
        <v>-6.3558530311368197E-2</v>
      </c>
      <c r="DC265" s="2309">
        <f>+DC266/DC264*4</f>
        <v>-6.5281740367083008E-2</v>
      </c>
      <c r="DD265" s="2309">
        <f>+DD266/DD264*4</f>
        <v>-5.7001646973963177E-2</v>
      </c>
      <c r="DE265" s="2301">
        <f>+DE266/DE264</f>
        <v>-6.1045402128714843E-2</v>
      </c>
      <c r="DF265" s="2309">
        <f>+DF266/DF264*4</f>
        <v>-5.8886019810095898E-2</v>
      </c>
      <c r="DG265" s="2309">
        <f>+DG266/DG264*4</f>
        <v>-5.659275855008554E-2</v>
      </c>
      <c r="DH265" s="2309">
        <f>+DH266/DH264*4</f>
        <v>-5.2963640991818862E-2</v>
      </c>
      <c r="DI265" s="2309">
        <f>+DI266/DI264*4</f>
        <v>-5.7734362800178851E-2</v>
      </c>
      <c r="DJ265" s="2301">
        <f>+DJ266/DJ264</f>
        <v>-5.6529797109748418E-2</v>
      </c>
      <c r="DK265" s="2309">
        <f>+DK266/DK264*4</f>
        <v>-5.6048883434868531E-2</v>
      </c>
      <c r="DL265" s="2309">
        <f>+DL266/DL264*4</f>
        <v>-5.1559872159306235E-2</v>
      </c>
      <c r="DM265" s="2309">
        <f>+DM266/DM264*4</f>
        <v>-5.0460091404760168E-2</v>
      </c>
      <c r="DN265" s="2309">
        <f>+DN266/DN264*4</f>
        <v>-5.0191462280829026E-2</v>
      </c>
      <c r="DO265" s="2301">
        <f>+DO266/DO264</f>
        <v>-5.1868731362136322E-2</v>
      </c>
      <c r="DP265" s="2309">
        <f>+DP266/DP264*4</f>
        <v>-4.7687126048833448E-2</v>
      </c>
      <c r="DQ265" s="2309">
        <f>+DQ266/DQ264*4</f>
        <v>-4.789685281350621E-2</v>
      </c>
      <c r="DR265" s="2309">
        <f>+DR266/DR264*4</f>
        <v>-4.5924241585548108E-2</v>
      </c>
      <c r="DS265" s="2309">
        <f>+DS266/DS264*4</f>
        <v>-4.5833311294357845E-2</v>
      </c>
      <c r="DT265" s="2301">
        <f>+DT266/DT264</f>
        <v>-4.6818128421314484E-2</v>
      </c>
      <c r="DU265" s="2309">
        <f>+DU266/DU264*4</f>
        <v>-4.4105572647694644E-2</v>
      </c>
      <c r="DV265" s="2309">
        <f>+DV266/DV264*4</f>
        <v>-4.4334666471253378E-2</v>
      </c>
      <c r="DW265" s="2309">
        <f>+DW266/DW264*4</f>
        <v>-4.3971062221337301E-2</v>
      </c>
      <c r="DX265" s="2309">
        <f>+DX266/DX264*4</f>
        <v>-4.160702660917167E-2</v>
      </c>
      <c r="DY265" s="2301">
        <f>+DY266/DY264</f>
        <v>-4.3488790394921442E-2</v>
      </c>
      <c r="DZ265" s="2309">
        <f>+DZ266/DZ264*4</f>
        <v>-3.653581343990888E-2</v>
      </c>
      <c r="EA265" s="2309">
        <f>+EA266/EA264*4</f>
        <v>-3.3684330808819836E-2</v>
      </c>
      <c r="EB265" s="2309">
        <f>+EB266/EB264*4</f>
        <v>-3.0216681366229604E-2</v>
      </c>
      <c r="EC265" s="2309">
        <f>+EC266/EC264*4</f>
        <v>-2.9351110095921316E-2</v>
      </c>
      <c r="ED265" s="2301">
        <f t="shared" ref="ED265" si="1229">+ED266/ED264</f>
        <v>-3.2371061211350777E-2</v>
      </c>
      <c r="EE265" s="2309">
        <f>+EE266/EE264*4</f>
        <v>-2.7952440705459308E-2</v>
      </c>
      <c r="EF265" s="2309">
        <f>+EF266/EF264*4</f>
        <v>-2.5811974512040023E-2</v>
      </c>
      <c r="EG265" s="2309">
        <f>+EG266/EG264*4</f>
        <v>-2.288754272723164E-2</v>
      </c>
      <c r="EH265" s="2309">
        <f>+EH266/EH264*4</f>
        <v>-2.3334454823214827E-2</v>
      </c>
      <c r="EI265" s="2301">
        <f t="shared" ref="EI265" si="1230">+EI266/EI264</f>
        <v>-2.4940920766294988E-2</v>
      </c>
      <c r="EJ265" s="2309">
        <f>+EJ266/EJ264*4</f>
        <v>-2.3183045312539865E-2</v>
      </c>
      <c r="EK265" s="2309">
        <f>+EK266/EK264*4</f>
        <v>-2.5273534476359764E-2</v>
      </c>
      <c r="EL265" s="2309">
        <f>+EL266/EL264*4</f>
        <v>-2.4724938242465775E-2</v>
      </c>
      <c r="EM265" s="2309">
        <f>+EM266/EM264*4</f>
        <v>-2.5359784369145582E-2</v>
      </c>
      <c r="EN265" s="2301">
        <f t="shared" ref="EN265" si="1231">+EN266/EN264</f>
        <v>-2.465652099901371E-2</v>
      </c>
      <c r="EO265" s="2309">
        <f>+EO266/EO264*4</f>
        <v>-2.5411538617947635E-2</v>
      </c>
      <c r="EP265" s="2309">
        <f>+EP266/EP264*4</f>
        <v>-2.5579658883723315E-2</v>
      </c>
      <c r="EQ265" s="2309">
        <f>+EQ266/EQ264*4</f>
        <v>-2.5764378488211531E-2</v>
      </c>
      <c r="ER265" s="2309">
        <f>+ER266/ER264*4</f>
        <v>-2.5926325507827159E-2</v>
      </c>
      <c r="ES265" s="2301">
        <f>+ES266/ES264</f>
        <v>-2.5672999081035153E-2</v>
      </c>
      <c r="ET265" s="2309">
        <f>+ET266/ET264*4</f>
        <v>-2.6119140008479303E-2</v>
      </c>
      <c r="EU265" s="2309">
        <f>+EU266/EU264*4</f>
        <v>-2.7135368485969782E-2</v>
      </c>
      <c r="EV265" s="2309">
        <f>+EV266/EV264*4</f>
        <v>-2.7334851936218679E-2</v>
      </c>
      <c r="EW265" s="2309">
        <f>+EW266/EW264*4</f>
        <v>-2.8669757387866548E-2</v>
      </c>
      <c r="EX265" s="2301">
        <f>+EX266/EX264</f>
        <v>-2.7347862832964063E-2</v>
      </c>
      <c r="EY265" s="2309">
        <f>+EY266/EY264*4</f>
        <v>-2.7411110486996574E-2</v>
      </c>
      <c r="EZ265" s="2309">
        <f>+EZ266/EZ264*4</f>
        <v>-2.8099388578118903E-2</v>
      </c>
      <c r="FA265" s="2309">
        <f>+FA266/FA264*4</f>
        <v>-2.5726057682644961E-2</v>
      </c>
      <c r="FB265" s="2309">
        <f>+FB266/FB264*4</f>
        <v>-2.7873196584551969E-2</v>
      </c>
      <c r="FC265" s="2301">
        <f>+FC266/FC264</f>
        <v>-2.7270198769736288E-2</v>
      </c>
      <c r="FD265" s="2309">
        <f>+FD266/FD264*4</f>
        <v>-2.7416292316954569E-2</v>
      </c>
      <c r="FE265" s="2309">
        <f t="shared" ref="FE265:FG265" si="1232">+FE266/FE264*4</f>
        <v>-2.7550674796447499E-2</v>
      </c>
      <c r="FF265" s="2309">
        <f t="shared" si="1232"/>
        <v>-2.7550674796447499E-2</v>
      </c>
      <c r="FG265" s="2309">
        <f t="shared" si="1232"/>
        <v>-2.562321666503142E-2</v>
      </c>
      <c r="FH265" s="2301">
        <f>+FH266/FH264</f>
        <v>-2.703366098566877E-2</v>
      </c>
      <c r="FI265" s="2310">
        <f>+FI266/FI264</f>
        <v>-3.4012760147251658E-2</v>
      </c>
      <c r="FJ265" s="2310">
        <f t="shared" ref="FJ265:FL265" si="1233">+FJ266/FJ264</f>
        <v>-3.6382950193580128E-2</v>
      </c>
      <c r="FK265" s="2310">
        <f t="shared" si="1233"/>
        <v>-3.8191034210732271E-2</v>
      </c>
      <c r="FL265" s="2310">
        <f t="shared" si="1233"/>
        <v>-3.9684300394443324E-2</v>
      </c>
    </row>
    <row r="266" spans="1:170" s="473" customFormat="1">
      <c r="A266" s="2305" t="s">
        <v>238</v>
      </c>
      <c r="BM266" s="2253">
        <f>+BM30</f>
        <v>-3.4620000000000002</v>
      </c>
      <c r="BN266" s="2253">
        <f>+BN30</f>
        <v>-6.1150000000000002</v>
      </c>
      <c r="BO266" s="2253">
        <f>+BO30</f>
        <v>-5.6619999999999999</v>
      </c>
      <c r="BP266" s="2253">
        <f>+BP30</f>
        <v>-12.094999999999999</v>
      </c>
      <c r="BQ266" s="2253">
        <f>+SUM(BM266:BP266)</f>
        <v>-27.334</v>
      </c>
      <c r="BR266" s="2253">
        <f>+BR30</f>
        <v>-13.593999999999999</v>
      </c>
      <c r="BS266" s="2253">
        <f>+BS30</f>
        <v>-12.823</v>
      </c>
      <c r="BT266" s="2253">
        <f>+BT30</f>
        <v>-13.88</v>
      </c>
      <c r="BU266" s="2253">
        <f>+BU30</f>
        <v>-14.744</v>
      </c>
      <c r="BV266" s="2253">
        <f>+SUM(BR266:BU266)</f>
        <v>-55.041000000000004</v>
      </c>
      <c r="BW266" s="2253">
        <f>+BW30</f>
        <v>-13.451000000000001</v>
      </c>
      <c r="BX266" s="2253">
        <f>+BX30</f>
        <v>-15.912000000000001</v>
      </c>
      <c r="BY266" s="2253">
        <f>+BY30</f>
        <v>-22.256</v>
      </c>
      <c r="BZ266" s="2253">
        <f>+BZ30</f>
        <v>-22.613</v>
      </c>
      <c r="CA266" s="2253">
        <f>+SUM(BW266:BZ266)</f>
        <v>-74.231999999999999</v>
      </c>
      <c r="CB266" s="2253">
        <f>+CB30</f>
        <v>-25.675000000000001</v>
      </c>
      <c r="CC266" s="2253">
        <f>+CC30</f>
        <v>-37.615000000000002</v>
      </c>
      <c r="CD266" s="2253">
        <f>+CD30</f>
        <v>-38.363</v>
      </c>
      <c r="CE266" s="2253">
        <f>+CE30</f>
        <v>-38.822000000000003</v>
      </c>
      <c r="CF266" s="2253">
        <f>+SUM(CB266:CE266)</f>
        <v>-140.47500000000002</v>
      </c>
      <c r="CG266" s="2253">
        <f>+CG30</f>
        <v>-37.360999999999997</v>
      </c>
      <c r="CH266" s="2253">
        <f>+CH30</f>
        <v>-37.677</v>
      </c>
      <c r="CI266" s="2253">
        <f>+CI30</f>
        <v>-51.113999999999997</v>
      </c>
      <c r="CJ266" s="2253">
        <f>+CJ30</f>
        <v>-55.151000000000003</v>
      </c>
      <c r="CK266" s="2253">
        <f>+SUM(CG266:CJ266)</f>
        <v>-181.303</v>
      </c>
      <c r="CL266" s="2253">
        <f>+CL30</f>
        <v>-52.817999999999998</v>
      </c>
      <c r="CM266" s="2253">
        <f>+CM30</f>
        <v>-46.878</v>
      </c>
      <c r="CN266" s="2253">
        <f>+CN30</f>
        <v>-50.207000000000001</v>
      </c>
      <c r="CO266" s="2253">
        <f>+CO30</f>
        <v>-50.515999999999998</v>
      </c>
      <c r="CP266" s="2253">
        <f>+SUM(CL266:CO266)</f>
        <v>-200.41899999999998</v>
      </c>
      <c r="CQ266" s="2253">
        <f>+CQ30</f>
        <v>-60.331000000000003</v>
      </c>
      <c r="CR266" s="2253">
        <f>+CR30</f>
        <v>-61.000999999999998</v>
      </c>
      <c r="CS266" s="2253">
        <f>+CS30</f>
        <v>-61.957000000000001</v>
      </c>
      <c r="CT266" s="2253">
        <f>+CT30</f>
        <v>-65.503</v>
      </c>
      <c r="CU266" s="2253">
        <f>+SUM(CQ266:CT266)</f>
        <v>-248.79199999999997</v>
      </c>
      <c r="CV266" s="2253">
        <f>+CV30</f>
        <v>-68.819999999999993</v>
      </c>
      <c r="CW266" s="2253">
        <f>+CW30</f>
        <v>-66.873999999999995</v>
      </c>
      <c r="CX266" s="2253">
        <f>+CX30</f>
        <v>-63.756</v>
      </c>
      <c r="CY266" s="2253">
        <f>+CY30</f>
        <v>-71.102999999999994</v>
      </c>
      <c r="CZ266" s="2253">
        <f>+SUM(CV266:CY266)</f>
        <v>-270.553</v>
      </c>
      <c r="DA266" s="2253">
        <f>+DA30</f>
        <v>-68.790999999999997</v>
      </c>
      <c r="DB266" s="2253">
        <f>+DB30</f>
        <v>-74.495999999999995</v>
      </c>
      <c r="DC266" s="2253">
        <f>+DC30</f>
        <v>-76.269000000000005</v>
      </c>
      <c r="DD266" s="2253">
        <f>+DD30</f>
        <v>-79.498999999999995</v>
      </c>
      <c r="DE266" s="2253">
        <f>+SUM(DA266:DD266)</f>
        <v>-299.05499999999995</v>
      </c>
      <c r="DF266" s="2253">
        <f>+DF30</f>
        <v>-100.863</v>
      </c>
      <c r="DG266" s="2253">
        <f>+DG30</f>
        <v>-100.33199999999999</v>
      </c>
      <c r="DH266" s="2253">
        <f>+DH30</f>
        <v>-92.2</v>
      </c>
      <c r="DI266" s="2253">
        <f>+DI30</f>
        <v>-98.760999999999996</v>
      </c>
      <c r="DJ266" s="2253">
        <f>+SUM(DF266:DI266)</f>
        <v>-392.15599999999995</v>
      </c>
      <c r="DK266" s="2253">
        <f>+DK30</f>
        <v>-111.684</v>
      </c>
      <c r="DL266" s="2253">
        <f>+DL30</f>
        <v>-119.042</v>
      </c>
      <c r="DM266" s="2253">
        <f>+DM30</f>
        <v>-121.828</v>
      </c>
      <c r="DN266" s="2253">
        <f>+DN30</f>
        <v>-126.14400000000001</v>
      </c>
      <c r="DO266" s="2253">
        <f>+SUM(DK266:DN266)</f>
        <v>-478.69799999999998</v>
      </c>
      <c r="DP266" s="2253">
        <f>+DP30</f>
        <v>-126.277</v>
      </c>
      <c r="DQ266" s="2253">
        <f>+DQ30</f>
        <v>-134.673</v>
      </c>
      <c r="DR266" s="2253">
        <f>+DR30</f>
        <v>-130.566</v>
      </c>
      <c r="DS266" s="2253">
        <f>+DS30</f>
        <v>-129.97800000000001</v>
      </c>
      <c r="DT266" s="2253">
        <f>+SUM(DP266:DS266)</f>
        <v>-521.49399999999991</v>
      </c>
      <c r="DU266" s="2253">
        <f>+DU30</f>
        <v>-122.846</v>
      </c>
      <c r="DV266" s="2253">
        <f>+DV30</f>
        <v>-120.547</v>
      </c>
      <c r="DW266" s="2253">
        <f>+DW30</f>
        <v>-118.67400000000001</v>
      </c>
      <c r="DX266" s="2253">
        <f>+DX30</f>
        <v>-117.617</v>
      </c>
      <c r="DY266" s="2253">
        <f>+SUM(DU266:DX266)</f>
        <v>-479.68400000000003</v>
      </c>
      <c r="DZ266" s="2253">
        <f>+DZ30</f>
        <v>-107.33799999999999</v>
      </c>
      <c r="EA266" s="2253">
        <f>+EA30</f>
        <v>-108.48</v>
      </c>
      <c r="EB266" s="2253">
        <f>+EB30</f>
        <v>-99.736000000000004</v>
      </c>
      <c r="EC266" s="2253">
        <f>+EC30</f>
        <v>-90.912000000000006</v>
      </c>
      <c r="ED266" s="2253">
        <f>+SUM(DZ266:EC266)</f>
        <v>-406.46600000000001</v>
      </c>
      <c r="EE266" s="2253">
        <f>+EE30</f>
        <v>-89.680999999999997</v>
      </c>
      <c r="EF266" s="2253">
        <f>+EF30</f>
        <v>-87.230999999999995</v>
      </c>
      <c r="EG266" s="2253">
        <f>+EG30</f>
        <v>-78.942999999999998</v>
      </c>
      <c r="EH266" s="2253">
        <f>+EH30</f>
        <v>-80.227000000000004</v>
      </c>
      <c r="EI266" s="2253">
        <f>+SUM(EE266:EH266)</f>
        <v>-336.08199999999999</v>
      </c>
      <c r="EJ266" s="2253">
        <f>+EJ30</f>
        <v>-79.965000000000003</v>
      </c>
      <c r="EK266" s="2253">
        <f>+EK30</f>
        <v>-90.825999999999993</v>
      </c>
      <c r="EL266" s="2253">
        <f>+EL30</f>
        <v>-91.346000000000004</v>
      </c>
      <c r="EM266" s="2253">
        <f>+EM30</f>
        <v>-94.2</v>
      </c>
      <c r="EN266" s="2253">
        <f>+SUM(EJ266:EM266)</f>
        <v>-356.33699999999999</v>
      </c>
      <c r="EO266" s="2253">
        <f>+EO30</f>
        <v>-97.480999999999995</v>
      </c>
      <c r="EP266" s="2253">
        <f>+EP30</f>
        <v>-99.972999999999999</v>
      </c>
      <c r="EQ266" s="2253">
        <f>+EQ30</f>
        <v>-101.38500000000001</v>
      </c>
      <c r="ER266" s="2253">
        <f>+ER30</f>
        <v>-103.18300000000001</v>
      </c>
      <c r="ES266" s="2253">
        <f>+SUM(EO266:ER266)</f>
        <v>-402.02199999999999</v>
      </c>
      <c r="ET266" s="2253">
        <f>+ET30</f>
        <v>-104</v>
      </c>
      <c r="EU266" s="2253">
        <f>+EU30</f>
        <v>-110</v>
      </c>
      <c r="EV266" s="2253">
        <f>+EV30</f>
        <v>-117</v>
      </c>
      <c r="EW266" s="2253">
        <f>+EW30</f>
        <v>-126</v>
      </c>
      <c r="EX266" s="2253">
        <f>+SUM(ET266:EW266)</f>
        <v>-457</v>
      </c>
      <c r="EY266" s="2253">
        <f>+EY30</f>
        <v>-122</v>
      </c>
      <c r="EZ266" s="2253">
        <f>+EZ30</f>
        <v>-135</v>
      </c>
      <c r="FA266" s="2253">
        <f>+FA30</f>
        <v>-128</v>
      </c>
      <c r="FB266" s="2253">
        <f>+FB30</f>
        <v>-142</v>
      </c>
      <c r="FC266" s="2253">
        <f>+SUM(EY266:FB266)</f>
        <v>-527</v>
      </c>
      <c r="FD266" s="2253">
        <f>+FD30</f>
        <v>-148</v>
      </c>
      <c r="FE266" s="2253">
        <f t="shared" ref="FE266:FG266" si="1234">+FE262+FE258</f>
        <v>-151.1808841111561</v>
      </c>
      <c r="FF266" s="2253">
        <f t="shared" si="1234"/>
        <v>-151.1808841111561</v>
      </c>
      <c r="FG266" s="2253">
        <f t="shared" si="1234"/>
        <v>-140.60419854727678</v>
      </c>
      <c r="FH266" s="2253">
        <f>+SUM(FD266:FG266)</f>
        <v>-590.96596676958893</v>
      </c>
      <c r="FI266" s="2253">
        <f>+FI262+FI258</f>
        <v>-781.61322818384303</v>
      </c>
      <c r="FJ266" s="2253">
        <f t="shared" ref="FJ266:FL266" si="1235">+FJ262+FJ258</f>
        <v>-908.84609583563156</v>
      </c>
      <c r="FK266" s="2253">
        <f t="shared" si="1235"/>
        <v>-1030.3941030055566</v>
      </c>
      <c r="FL266" s="2253">
        <f t="shared" si="1235"/>
        <v>-1150.0510254309675</v>
      </c>
    </row>
    <row r="267" spans="1:170" s="473" customFormat="1">
      <c r="A267" s="2311" t="s">
        <v>239</v>
      </c>
      <c r="BM267" s="2312">
        <f t="shared" ref="BM267:CR267" si="1236">+BM19/BM266*-1</f>
        <v>9.3523974581167035</v>
      </c>
      <c r="BN267" s="2312">
        <f t="shared" si="1236"/>
        <v>5.7744889615699106</v>
      </c>
      <c r="BO267" s="2312">
        <f t="shared" si="1236"/>
        <v>7.177499116919817</v>
      </c>
      <c r="BP267" s="2312">
        <f t="shared" si="1236"/>
        <v>3.891029350971476</v>
      </c>
      <c r="BQ267" s="2313">
        <f t="shared" si="1236"/>
        <v>5.684861344845249</v>
      </c>
      <c r="BR267" s="2312">
        <f t="shared" si="1236"/>
        <v>4.5806238046196857</v>
      </c>
      <c r="BS267" s="2312">
        <f t="shared" si="1236"/>
        <v>5.3914060672229578</v>
      </c>
      <c r="BT267" s="2312">
        <f t="shared" si="1236"/>
        <v>5.5456051873198815</v>
      </c>
      <c r="BU267" s="2312">
        <f t="shared" si="1236"/>
        <v>5.7040151926207265</v>
      </c>
      <c r="BV267" s="2313">
        <f t="shared" si="1236"/>
        <v>5.3137842699078854</v>
      </c>
      <c r="BW267" s="2312">
        <f t="shared" si="1236"/>
        <v>6.7933982603523901</v>
      </c>
      <c r="BX267" s="2312">
        <f t="shared" si="1236"/>
        <v>6.2552790346907976</v>
      </c>
      <c r="BY267" s="2312">
        <f t="shared" si="1236"/>
        <v>4.7643781452192657</v>
      </c>
      <c r="BZ267" s="2312">
        <f t="shared" si="1236"/>
        <v>4.9378675982841731</v>
      </c>
      <c r="CA267" s="2313">
        <f t="shared" si="1236"/>
        <v>5.5044724647052474</v>
      </c>
      <c r="CB267" s="2312">
        <f t="shared" si="1236"/>
        <v>4.5675559883154824</v>
      </c>
      <c r="CC267" s="2312">
        <f t="shared" si="1236"/>
        <v>3.5133590323009436</v>
      </c>
      <c r="CD267" s="2312">
        <f t="shared" si="1236"/>
        <v>3.8177671193597993</v>
      </c>
      <c r="CE267" s="2312">
        <f t="shared" si="1236"/>
        <v>3.8366647777033633</v>
      </c>
      <c r="CF267" s="2313">
        <f t="shared" si="1236"/>
        <v>3.8785193094856734</v>
      </c>
      <c r="CG267" s="2312">
        <f t="shared" si="1236"/>
        <v>4.4772891517892992</v>
      </c>
      <c r="CH267" s="2312">
        <f t="shared" si="1236"/>
        <v>4.8126974015977915</v>
      </c>
      <c r="CI267" s="2312">
        <f t="shared" si="1236"/>
        <v>3.7490315764761122</v>
      </c>
      <c r="CJ267" s="2312">
        <f t="shared" si="1236"/>
        <v>3.5925187213287155</v>
      </c>
      <c r="CK267" s="2313">
        <f t="shared" si="1236"/>
        <v>4.0725360308433949</v>
      </c>
      <c r="CL267" s="2312">
        <f t="shared" si="1236"/>
        <v>3.914101253360597</v>
      </c>
      <c r="CM267" s="2312">
        <f t="shared" si="1236"/>
        <v>4.6166645334698568</v>
      </c>
      <c r="CN267" s="2312">
        <f t="shared" si="1236"/>
        <v>4.4817654908678062</v>
      </c>
      <c r="CO267" s="2312">
        <f t="shared" si="1236"/>
        <v>4.7447541373030324</v>
      </c>
      <c r="CP267" s="2313">
        <f t="shared" si="1236"/>
        <v>4.4300041413239262</v>
      </c>
      <c r="CQ267" s="2312">
        <f t="shared" si="1236"/>
        <v>3.9927732011735246</v>
      </c>
      <c r="CR267" s="2312">
        <f t="shared" si="1236"/>
        <v>4.0649005754004035</v>
      </c>
      <c r="CS267" s="2312">
        <f t="shared" ref="CS267:DX267" si="1237">+CS19/CS266*-1</f>
        <v>4.0099585196184471</v>
      </c>
      <c r="CT267" s="2312">
        <f t="shared" si="1237"/>
        <v>4.0231745110910948</v>
      </c>
      <c r="CU267" s="2313">
        <f t="shared" si="1237"/>
        <v>4.0227418888067143</v>
      </c>
      <c r="CV267" s="2312">
        <f t="shared" si="1237"/>
        <v>3.7836094158674811</v>
      </c>
      <c r="CW267" s="2312">
        <f t="shared" si="1237"/>
        <v>4.1163531417292232</v>
      </c>
      <c r="CX267" s="2312">
        <f t="shared" si="1237"/>
        <v>4.4523025283894855</v>
      </c>
      <c r="CY267" s="2312">
        <f t="shared" si="1237"/>
        <v>4.1399800289720554</v>
      </c>
      <c r="CZ267" s="2313">
        <f t="shared" si="1237"/>
        <v>4.1170898123473041</v>
      </c>
      <c r="DA267" s="2312">
        <f t="shared" si="1237"/>
        <v>4.4445930426945388</v>
      </c>
      <c r="DB267" s="2312">
        <f t="shared" si="1237"/>
        <v>4.1782377577319565</v>
      </c>
      <c r="DC267" s="2312">
        <f t="shared" si="1237"/>
        <v>4.2149759404214029</v>
      </c>
      <c r="DD267" s="2312">
        <f t="shared" si="1237"/>
        <v>4.1905558560485021</v>
      </c>
      <c r="DE267" s="2313">
        <f t="shared" si="1237"/>
        <v>4.2521509421343886</v>
      </c>
      <c r="DF267" s="2312">
        <f t="shared" si="1237"/>
        <v>3.7739309756798836</v>
      </c>
      <c r="DG267" s="2312">
        <f t="shared" si="1237"/>
        <v>4.1890025116612843</v>
      </c>
      <c r="DH267" s="2312">
        <f t="shared" si="1237"/>
        <v>4.5557700650759196</v>
      </c>
      <c r="DI267" s="2312">
        <f t="shared" si="1237"/>
        <v>4.4196697076781328</v>
      </c>
      <c r="DJ267" s="2313">
        <f t="shared" si="1237"/>
        <v>4.2265679984495961</v>
      </c>
      <c r="DK267" s="2312">
        <f t="shared" si="1237"/>
        <v>3.8284266322839446</v>
      </c>
      <c r="DL267" s="2312">
        <f t="shared" si="1237"/>
        <v>4.2783891399674072</v>
      </c>
      <c r="DM267" s="2312">
        <f t="shared" si="1237"/>
        <v>4.5171799586301997</v>
      </c>
      <c r="DN267" s="2312">
        <f t="shared" si="1237"/>
        <v>4.4777397260273961</v>
      </c>
      <c r="DO267" s="2313">
        <f t="shared" si="1237"/>
        <v>4.2867131260209987</v>
      </c>
      <c r="DP267" s="2312">
        <f t="shared" si="1237"/>
        <v>4.5892363613326257</v>
      </c>
      <c r="DQ267" s="2312">
        <f t="shared" si="1237"/>
        <v>4.4849672911422473</v>
      </c>
      <c r="DR267" s="2312">
        <f t="shared" si="1237"/>
        <v>4.6913132055818521</v>
      </c>
      <c r="DS267" s="2312">
        <f t="shared" si="1237"/>
        <v>4.7484574312575987</v>
      </c>
      <c r="DT267" s="2313">
        <f t="shared" si="1237"/>
        <v>4.6275508443050164</v>
      </c>
      <c r="DU267" s="2312">
        <f t="shared" si="1237"/>
        <v>5.3738420461390692</v>
      </c>
      <c r="DV267" s="2312">
        <f t="shared" si="1237"/>
        <v>5.6161497175375592</v>
      </c>
      <c r="DW267" s="2312">
        <f t="shared" si="1237"/>
        <v>5.685339670020392</v>
      </c>
      <c r="DX267" s="2312">
        <f t="shared" si="1237"/>
        <v>5.746278174073475</v>
      </c>
      <c r="DY267" s="2313">
        <f t="shared" ref="DY267:EO267" si="1238">+DY19/DY266*-1</f>
        <v>5.6031199706473425</v>
      </c>
      <c r="DZ267" s="2312">
        <f t="shared" si="1238"/>
        <v>6.3743501835323926</v>
      </c>
      <c r="EA267" s="2312">
        <f t="shared" si="1238"/>
        <v>6.6375460914454267</v>
      </c>
      <c r="EB267" s="2312">
        <f t="shared" si="1238"/>
        <v>7.3919647870377769</v>
      </c>
      <c r="EC267" s="2312">
        <f t="shared" si="1238"/>
        <v>7.8251715945089755</v>
      </c>
      <c r="ED267" s="2313">
        <f t="shared" si="1238"/>
        <v>7.0187863191509248</v>
      </c>
      <c r="EE267" s="2312">
        <f t="shared" si="1238"/>
        <v>8.6220269622328036</v>
      </c>
      <c r="EF267" s="2312">
        <f t="shared" si="1238"/>
        <v>9.1398356089005048</v>
      </c>
      <c r="EG267" s="2312">
        <f t="shared" si="1238"/>
        <v>9.9603258046945271</v>
      </c>
      <c r="EH267" s="2312">
        <f t="shared" si="1238"/>
        <v>9.8168571677864058</v>
      </c>
      <c r="EI267" s="2313">
        <f t="shared" si="1238"/>
        <v>9.3560024041751717</v>
      </c>
      <c r="EJ267" s="2312">
        <f t="shared" si="1238"/>
        <v>10.000775339210906</v>
      </c>
      <c r="EK267" s="2312">
        <f t="shared" si="1238"/>
        <v>9.4723096910576263</v>
      </c>
      <c r="EL267" s="2312">
        <f t="shared" si="1238"/>
        <v>9.5342543734810512</v>
      </c>
      <c r="EM267" s="2312">
        <f t="shared" si="1238"/>
        <v>8.9038216560509547</v>
      </c>
      <c r="EN267" s="2313">
        <f t="shared" si="1238"/>
        <v>9.4564976412777781</v>
      </c>
      <c r="EO267" s="2312">
        <f t="shared" si="1238"/>
        <v>9.6868415383510627</v>
      </c>
      <c r="EP267" s="2312">
        <f t="shared" ref="EP267:EQ267" si="1239">+EP19/EP266*-1</f>
        <v>9.0141338161303537</v>
      </c>
      <c r="EQ267" s="2312">
        <f t="shared" si="1239"/>
        <v>9.2314543571534209</v>
      </c>
      <c r="ER267" s="2312">
        <f t="shared" ref="ER267" si="1240">+ER19/ER266*-1</f>
        <v>8.9206264597850407</v>
      </c>
      <c r="ES267" s="2313">
        <f>+ES19/ES266*-1</f>
        <v>9.2080557780419952</v>
      </c>
      <c r="ET267" s="2312">
        <f t="shared" ref="ET267:EW267" si="1241">+ET19/ET266*-1</f>
        <v>9.5384615384615383</v>
      </c>
      <c r="EU267" s="2312">
        <f t="shared" si="1241"/>
        <v>9.418181818181818</v>
      </c>
      <c r="EV267" s="2312">
        <f t="shared" si="1241"/>
        <v>8.9572649572649574</v>
      </c>
      <c r="EW267" s="2312">
        <f t="shared" si="1241"/>
        <v>8.1031746031746028</v>
      </c>
      <c r="EX267" s="2313">
        <f>+EX19/EX266*-1</f>
        <v>8.9649890590809633</v>
      </c>
      <c r="EY267" s="2312">
        <f t="shared" ref="EY267:FB267" si="1242">+EY19/EY266*-1</f>
        <v>8.7459016393442628</v>
      </c>
      <c r="EZ267" s="2312">
        <f t="shared" si="1242"/>
        <v>8.3629629629629623</v>
      </c>
      <c r="FA267" s="2312">
        <f t="shared" si="1242"/>
        <v>8.96875</v>
      </c>
      <c r="FB267" s="2312">
        <f t="shared" si="1242"/>
        <v>8.352112676056338</v>
      </c>
      <c r="FC267" s="2313">
        <f>+FC19/FC266*-1</f>
        <v>8.5958254269449714</v>
      </c>
      <c r="FD267" s="2312">
        <f t="shared" ref="FD267" si="1243">+FD19/FD266*-1</f>
        <v>8.4121621621621614</v>
      </c>
      <c r="FE267" s="2312">
        <f t="shared" ref="FE267:FI267" si="1244">+FE19/FE266*-1</f>
        <v>8.7568447510748975</v>
      </c>
      <c r="FF267" s="2312">
        <f t="shared" si="1244"/>
        <v>8.7278981436930376</v>
      </c>
      <c r="FG267" s="2312">
        <f t="shared" si="1244"/>
        <v>9.485239360231164</v>
      </c>
      <c r="FH267" s="2313">
        <f>+FH19/FH266*-1</f>
        <v>8.8364197960619055</v>
      </c>
      <c r="FI267" s="2313">
        <f t="shared" si="1244"/>
        <v>7.4632938113559577</v>
      </c>
      <c r="FJ267" s="2313">
        <f t="shared" ref="FJ267" si="1245">+FJ19/FJ266*-1</f>
        <v>7.0315436413223624</v>
      </c>
      <c r="FK267" s="2313">
        <f t="shared" ref="FK267" si="1246">+FK19/FK266*-1</f>
        <v>6.8679136488677104</v>
      </c>
      <c r="FL267" s="2313">
        <f t="shared" ref="FL267" si="1247">+FL19/FL266*-1</f>
        <v>6.7479457182262239</v>
      </c>
    </row>
    <row r="268" spans="1:170">
      <c r="A268" s="602"/>
      <c r="BQ268" s="127"/>
      <c r="BV268" s="127"/>
      <c r="CA268" s="127"/>
      <c r="CF268" s="127"/>
      <c r="CK268" s="127"/>
      <c r="CP268" s="127"/>
      <c r="CU268" s="127"/>
      <c r="CZ268" s="127"/>
      <c r="DE268" s="127"/>
      <c r="DG268" s="126"/>
      <c r="DH268" s="126"/>
      <c r="DI268" s="126"/>
      <c r="DJ268" s="126"/>
      <c r="DL268" s="126"/>
      <c r="DM268" s="126"/>
      <c r="DN268" s="126"/>
      <c r="DO268" s="126"/>
      <c r="DP268" s="126"/>
      <c r="DQ268" s="126"/>
      <c r="DR268" s="126"/>
      <c r="DS268" s="126"/>
      <c r="DT268" s="126"/>
      <c r="DU268" s="126"/>
      <c r="DV268" s="126"/>
      <c r="DW268" s="126"/>
      <c r="DX268" s="126"/>
      <c r="DY268" s="126"/>
      <c r="DZ268" s="126"/>
      <c r="EA268" s="126"/>
      <c r="EB268" s="126"/>
      <c r="EC268" s="126"/>
      <c r="ED268" s="126"/>
      <c r="EE268" s="126"/>
      <c r="EF268" s="126"/>
      <c r="EG268" s="126"/>
      <c r="EH268" s="126"/>
      <c r="EI268" s="126"/>
      <c r="EJ268" s="126"/>
      <c r="EK268" s="126"/>
      <c r="EL268" s="126"/>
      <c r="EM268" s="126"/>
      <c r="EN268" s="126"/>
      <c r="EO268" s="126"/>
      <c r="EP268" s="126"/>
      <c r="EQ268" s="126"/>
      <c r="ER268" s="126"/>
      <c r="ES268" s="126"/>
      <c r="ET268" s="126"/>
      <c r="EU268" s="126"/>
      <c r="EV268" s="126"/>
      <c r="EW268" s="126"/>
      <c r="EX268" s="126"/>
      <c r="EY268" s="126"/>
      <c r="EZ268" s="126"/>
      <c r="FA268" s="126"/>
      <c r="FB268" s="126"/>
      <c r="FC268" s="126"/>
      <c r="FD268" s="126"/>
      <c r="FE268" s="126"/>
      <c r="FF268" s="126"/>
      <c r="FG268" s="126"/>
      <c r="FH268" s="126"/>
      <c r="FI268" s="127"/>
      <c r="FJ268" s="127"/>
      <c r="FK268" s="127"/>
      <c r="FL268" s="127"/>
    </row>
    <row r="269" spans="1:170">
      <c r="A269" s="187" t="s">
        <v>240</v>
      </c>
      <c r="BM269" s="126">
        <f>+BN269</f>
        <v>392.399</v>
      </c>
      <c r="BN269" s="126">
        <f>+BM251</f>
        <v>392.399</v>
      </c>
      <c r="BO269" s="126">
        <f>+BN251</f>
        <v>323.96600000000001</v>
      </c>
      <c r="BP269" s="126">
        <f>+BO251</f>
        <v>436.36200000000002</v>
      </c>
      <c r="BQ269" s="631">
        <f>AVERAGE(BM269:BP269)</f>
        <v>386.28150000000005</v>
      </c>
      <c r="BR269" s="126">
        <f>+BQ251</f>
        <v>383.9</v>
      </c>
      <c r="BS269" s="126">
        <f>+BR251</f>
        <v>325.52600000000001</v>
      </c>
      <c r="BT269" s="126">
        <f>+BS251</f>
        <v>324.74900000000002</v>
      </c>
      <c r="BU269" s="126">
        <f>+BT251</f>
        <v>330.19900000000001</v>
      </c>
      <c r="BV269" s="631">
        <f>AVERAGE(BR269:BU269)</f>
        <v>341.09350000000001</v>
      </c>
      <c r="BW269" s="126">
        <f>+BV251</f>
        <v>307.94499999999999</v>
      </c>
      <c r="BX269" s="126">
        <f>+BW251</f>
        <v>283.97500000000002</v>
      </c>
      <c r="BY269" s="126">
        <f>+BX251</f>
        <v>603.37</v>
      </c>
      <c r="BZ269" s="126">
        <f>+BY251</f>
        <v>627.44200000000001</v>
      </c>
      <c r="CA269" s="631">
        <f>AVERAGE(BW269:BZ269)</f>
        <v>455.68299999999999</v>
      </c>
      <c r="CB269" s="126">
        <f>+CA251</f>
        <v>604.36699999999996</v>
      </c>
      <c r="CC269" s="126">
        <f>+CB251</f>
        <v>1185.1379999999999</v>
      </c>
      <c r="CD269" s="126">
        <f>+CC251</f>
        <v>721.94999999999993</v>
      </c>
      <c r="CE269" s="126">
        <f>+CD251</f>
        <v>715.35099999999989</v>
      </c>
      <c r="CF269" s="631">
        <f>AVERAGE(CB269:CE269)</f>
        <v>806.7014999999999</v>
      </c>
      <c r="CG269" s="126">
        <f>+CF251</f>
        <v>592.83900000000006</v>
      </c>
      <c r="CH269" s="126">
        <f>+CG251</f>
        <v>456.65099999999995</v>
      </c>
      <c r="CI269" s="126">
        <f>+CH251</f>
        <v>423.07799999999997</v>
      </c>
      <c r="CJ269" s="126">
        <f>+CI251</f>
        <v>1170.1880000000001</v>
      </c>
      <c r="CK269" s="631">
        <f>AVERAGE(CG269:CJ269)</f>
        <v>660.68900000000008</v>
      </c>
      <c r="CL269" s="126">
        <f>+CK251</f>
        <v>1076.345</v>
      </c>
      <c r="CM269" s="126">
        <f>+CL251</f>
        <v>1083.2910000000002</v>
      </c>
      <c r="CN269" s="126">
        <f>+CM251</f>
        <v>823.02100000000007</v>
      </c>
      <c r="CO269" s="126">
        <f>+CN251</f>
        <v>519.83600000000001</v>
      </c>
      <c r="CP269" s="631">
        <f>AVERAGE(CL269:CO269)</f>
        <v>875.6232500000001</v>
      </c>
      <c r="CQ269" s="126">
        <f>+CP251</f>
        <v>546.524</v>
      </c>
      <c r="CR269" s="126">
        <f>+CQ251</f>
        <v>1212.059</v>
      </c>
      <c r="CS269" s="126">
        <f>+CR251</f>
        <v>1216.9269999999999</v>
      </c>
      <c r="CT269" s="126">
        <f>+CS251</f>
        <v>1187.9749999999999</v>
      </c>
      <c r="CU269" s="631">
        <f>AVERAGE(CQ269:CT269)</f>
        <v>1040.8712500000001</v>
      </c>
      <c r="CV269" s="126">
        <f>+CU251</f>
        <v>1030.0920000000001</v>
      </c>
      <c r="CW269" s="126">
        <f>+CV251</f>
        <v>1041.7239999999999</v>
      </c>
      <c r="CX269" s="126">
        <f>+CW251</f>
        <v>704.34899999999993</v>
      </c>
      <c r="CY269" s="126">
        <f>+CX251</f>
        <v>501.11499999999995</v>
      </c>
      <c r="CZ269" s="631">
        <f>AVERAGE(CV269:CY269)</f>
        <v>819.31999999999994</v>
      </c>
      <c r="DA269" s="126">
        <f>+CZ251</f>
        <v>1140.751</v>
      </c>
      <c r="DB269" s="126">
        <f>+DA251</f>
        <v>1069.7429999999999</v>
      </c>
      <c r="DC269" s="126">
        <f>+DB251</f>
        <v>435.56899999999996</v>
      </c>
      <c r="DD269" s="126">
        <f>+DC251</f>
        <v>339.54599999999999</v>
      </c>
      <c r="DE269" s="631">
        <f>AVERAGE(DA269:DD269)</f>
        <v>746.40224999999987</v>
      </c>
      <c r="DF269" s="126">
        <f>+DE251</f>
        <v>2246.297</v>
      </c>
      <c r="DG269" s="126">
        <f>+DF251</f>
        <v>650.08000000000004</v>
      </c>
      <c r="DH269" s="126">
        <f>+DG251</f>
        <v>494.18200000000002</v>
      </c>
      <c r="DI269" s="126">
        <f>+DH251</f>
        <v>1003.3939999999999</v>
      </c>
      <c r="DJ269" s="631">
        <f>AVERAGE(DF269:DI269)</f>
        <v>1098.4882500000001</v>
      </c>
      <c r="DK269" s="126">
        <f>+DJ251</f>
        <v>761.92700000000002</v>
      </c>
      <c r="DL269" s="126">
        <f>+DK251</f>
        <v>4944.4620000000004</v>
      </c>
      <c r="DM269" s="126">
        <f>+DL251</f>
        <v>1074.4079999999999</v>
      </c>
      <c r="DN269" s="126">
        <f>+DM251</f>
        <v>1640.4449999999999</v>
      </c>
      <c r="DO269" s="631">
        <f>AVERAGE(DK269:DN269)</f>
        <v>2105.3105</v>
      </c>
      <c r="DP269" s="126">
        <f>+DO251</f>
        <v>1450.0309999999999</v>
      </c>
      <c r="DQ269" s="126">
        <f>+DP251</f>
        <v>2063.0139999999997</v>
      </c>
      <c r="DR269" s="126">
        <f>+DQ251</f>
        <v>988.70699999999999</v>
      </c>
      <c r="DS269" s="126">
        <f>+DR251</f>
        <v>885.90099999999995</v>
      </c>
      <c r="DT269" s="631">
        <f>AVERAGE(DP269:DS269)</f>
        <v>1346.9132499999998</v>
      </c>
      <c r="DU269" s="126">
        <f>+DT251</f>
        <v>610.70600000000002</v>
      </c>
      <c r="DV269" s="126">
        <f>+DU251</f>
        <v>1647.6770000000001</v>
      </c>
      <c r="DW269" s="126">
        <f>+DV251</f>
        <v>1630.748</v>
      </c>
      <c r="DX269" s="126">
        <f>+DW251</f>
        <v>1421.9670000000001</v>
      </c>
      <c r="DY269" s="631">
        <f>AVERAGE(DU269:DX269)</f>
        <v>1327.7745</v>
      </c>
      <c r="DZ269" s="126">
        <f>+DY251</f>
        <v>1879.9390000000001</v>
      </c>
      <c r="EA269" s="126">
        <f>+DZ251</f>
        <v>1197.172</v>
      </c>
      <c r="EB269" s="126">
        <f>+EA251</f>
        <v>4807.1190000000006</v>
      </c>
      <c r="EC269" s="126">
        <f>+EB251</f>
        <v>2659.2310000000002</v>
      </c>
      <c r="ED269" s="631">
        <f>AVERAGE(DZ269:EC269)</f>
        <v>2635.8652500000003</v>
      </c>
      <c r="EE269" s="126">
        <f>+ED251</f>
        <v>1609.4009999999998</v>
      </c>
      <c r="EF269" s="126">
        <f>+EE251</f>
        <v>1757.2190000000001</v>
      </c>
      <c r="EG269" s="126">
        <f>+EF251</f>
        <v>1799.7270000000001</v>
      </c>
      <c r="EH269" s="126">
        <f>+EG251</f>
        <v>1379.1</v>
      </c>
      <c r="EI269" s="631">
        <f>AVERAGE(EE269:EH269)</f>
        <v>1636.36175</v>
      </c>
      <c r="EJ269" s="126">
        <f>+EI251</f>
        <v>1536.3579999999999</v>
      </c>
      <c r="EK269" s="126">
        <f>+EJ251</f>
        <v>1810.498</v>
      </c>
      <c r="EL269" s="126">
        <f>+EK251</f>
        <v>1962.865</v>
      </c>
      <c r="EM269" s="126">
        <f>+EL251</f>
        <v>3279.674</v>
      </c>
      <c r="EN269" s="631">
        <f>AVERAGE(EJ269:EM269)</f>
        <v>2147.3487500000001</v>
      </c>
      <c r="EO269" s="126">
        <f>+EN251</f>
        <v>1906.421</v>
      </c>
      <c r="EP269" s="126">
        <f>+EO251</f>
        <v>2642.578</v>
      </c>
      <c r="EQ269" s="126">
        <f>+EP251</f>
        <v>2342.1770000000001</v>
      </c>
      <c r="ER269" s="126">
        <f>+EQ251</f>
        <v>2357.4969999999998</v>
      </c>
      <c r="ES269" s="631">
        <f>AVERAGE(EO269:ER269)</f>
        <v>2312.1682499999997</v>
      </c>
      <c r="ET269" s="126">
        <f>+ES251</f>
        <v>2095.712</v>
      </c>
      <c r="EU269" s="126">
        <f>+ET251</f>
        <v>1527</v>
      </c>
      <c r="EV269" s="126">
        <f>+EU251</f>
        <v>1993</v>
      </c>
      <c r="EW269" s="126">
        <f>+EV251</f>
        <v>3227</v>
      </c>
      <c r="EX269" s="631">
        <f>AVERAGE(ET269:EW269)</f>
        <v>2210.6779999999999</v>
      </c>
      <c r="EY269" s="126">
        <f>+EX251</f>
        <v>3608</v>
      </c>
      <c r="EZ269" s="126">
        <f>+EY251</f>
        <v>3673</v>
      </c>
      <c r="FA269" s="126">
        <f>+EZ251</f>
        <v>4532</v>
      </c>
      <c r="FB269" s="126">
        <f>+FA251</f>
        <v>2931</v>
      </c>
      <c r="FC269" s="631">
        <f>AVERAGE(EY269:FB269)</f>
        <v>3686</v>
      </c>
      <c r="FD269" s="126">
        <f>+FC251</f>
        <v>3227</v>
      </c>
      <c r="FE269" s="126">
        <f t="shared" ref="FE269:FG269" si="1248">+FD251</f>
        <v>3054</v>
      </c>
      <c r="FF269" s="126">
        <f t="shared" si="1248"/>
        <v>2713.0789528882074</v>
      </c>
      <c r="FG269" s="126">
        <f t="shared" si="1248"/>
        <v>2415.8779059300341</v>
      </c>
      <c r="FH269" s="631">
        <f>AVERAGE(FD269:FG269)</f>
        <v>2852.4892147045603</v>
      </c>
      <c r="FI269" s="127">
        <f t="shared" ref="FI269:FL269" si="1249">+FH251</f>
        <v>2071.3098845835202</v>
      </c>
      <c r="FJ269" s="127">
        <f t="shared" si="1249"/>
        <v>2465.7637226036541</v>
      </c>
      <c r="FK269" s="127">
        <f t="shared" si="1249"/>
        <v>2702.4354684786249</v>
      </c>
      <c r="FL269" s="127">
        <f t="shared" si="1249"/>
        <v>2855.1032855028125</v>
      </c>
    </row>
    <row r="270" spans="1:170">
      <c r="A270" s="601" t="s">
        <v>241</v>
      </c>
      <c r="BM270" s="183">
        <f>+BM271/BM269*4</f>
        <v>1.9867532791877657E-2</v>
      </c>
      <c r="BN270" s="183">
        <f>+BN271/BN269*4</f>
        <v>5.18044133649678E-2</v>
      </c>
      <c r="BO270" s="183">
        <f>+BO271/BO269*4</f>
        <v>4.0856139224486519E-2</v>
      </c>
      <c r="BP270" s="183">
        <f>+BP271/BP269*4</f>
        <v>4.6438507477736382E-2</v>
      </c>
      <c r="BQ270" s="632">
        <f>BQ271/BQ269</f>
        <v>3.9882831561956752E-2</v>
      </c>
      <c r="BR270" s="183">
        <f>+BR271/BR269*4</f>
        <v>3.5853086741338892E-2</v>
      </c>
      <c r="BS270" s="183">
        <f>+BS271/BS269*4</f>
        <v>2.962589777775047E-2</v>
      </c>
      <c r="BT270" s="183">
        <f>+BT271/BT269*4</f>
        <v>5.4318873961120735E-3</v>
      </c>
      <c r="BU270" s="183">
        <f>+BU271/BU269*4</f>
        <v>1.3567575916341359E-2</v>
      </c>
      <c r="BV270" s="632">
        <f>BV271/BV269</f>
        <v>2.1733043872134768E-2</v>
      </c>
      <c r="BW270" s="183">
        <f>+BW271/BW269*4</f>
        <v>1.1898228579778857E-2</v>
      </c>
      <c r="BX270" s="183">
        <f>+BX271/BX269*4</f>
        <v>9.5783079496434536E-3</v>
      </c>
      <c r="BY270" s="183">
        <f>+BY271/BY269*4</f>
        <v>2.340189270265343E-3</v>
      </c>
      <c r="BZ270" s="183">
        <f>+BZ271/BZ269*4</f>
        <v>2.7731646909196377E-3</v>
      </c>
      <c r="CA270" s="632">
        <f>CA271/CA269</f>
        <v>5.2317071297371199E-3</v>
      </c>
      <c r="CB270" s="183">
        <f>+CB271/CB269*4</f>
        <v>3.3489584970721434E-3</v>
      </c>
      <c r="CC270" s="183">
        <f>+CC271/CC269*4</f>
        <v>1.6571909769157686E-3</v>
      </c>
      <c r="CD270" s="183">
        <f>+CD271/CD269*4</f>
        <v>1.7175704688690355E-3</v>
      </c>
      <c r="CE270" s="183">
        <f>+CE271/CE269*4</f>
        <v>1.1630654042560926E-3</v>
      </c>
      <c r="CF270" s="632">
        <f>CF271/CF269</f>
        <v>1.8780180773185621E-3</v>
      </c>
      <c r="CG270" s="183">
        <f>+CG271/CG269*4</f>
        <v>1.4506468029262581E-3</v>
      </c>
      <c r="CH270" s="183">
        <f>+CH271/CH269*4</f>
        <v>5.5359563430278274E-3</v>
      </c>
      <c r="CI270" s="183">
        <f>+CI271/CI269*4</f>
        <v>6.4196200227853977E-3</v>
      </c>
      <c r="CJ270" s="183">
        <f>+CJ271/CJ269*4</f>
        <v>2.5773636372958871E-3</v>
      </c>
      <c r="CK270" s="632">
        <f>CK271/CK269</f>
        <v>3.45094287932749E-3</v>
      </c>
      <c r="CL270" s="183">
        <f>+CL271/CL269*4</f>
        <v>2.5679498673752371E-3</v>
      </c>
      <c r="CM270" s="183">
        <f>+CM271/CM269*4</f>
        <v>3.5558312586368751E-3</v>
      </c>
      <c r="CN270" s="183">
        <f>+CN271/CN269*4</f>
        <v>5.1225910395968025E-3</v>
      </c>
      <c r="CO270" s="183">
        <f>+CO271/CO269*4</f>
        <v>5.8326087458352247E-3</v>
      </c>
      <c r="CP270" s="632">
        <f>CP271/CP269</f>
        <v>3.9583233999325625E-3</v>
      </c>
      <c r="CQ270" s="183">
        <f>+CQ271/CQ269*4</f>
        <v>5.4672804853949687E-3</v>
      </c>
      <c r="CR270" s="183">
        <f>+CR271/CR269*4</f>
        <v>3.0262553225544305E-3</v>
      </c>
      <c r="CS270" s="183">
        <f>+CS271/CS269*4</f>
        <v>3.0535931900598809E-3</v>
      </c>
      <c r="CT270" s="183">
        <f>+CT271/CT269*4</f>
        <v>2.6734569330162674E-3</v>
      </c>
      <c r="CU270" s="632">
        <f>CU271/CU269</f>
        <v>3.2540047580332339E-3</v>
      </c>
      <c r="CV270" s="183">
        <f>+CV271/CV269*4</f>
        <v>5.5684346640882555E-3</v>
      </c>
      <c r="CW270" s="183">
        <f>+CW271/CW269*4</f>
        <v>2.8568027615760031E-3</v>
      </c>
      <c r="CX270" s="183">
        <f>+CX271/CX269*4</f>
        <v>2.0217250255200191E-3</v>
      </c>
      <c r="CY270" s="183">
        <f>+CY271/CY269*4</f>
        <v>2.8496452910010679E-3</v>
      </c>
      <c r="CZ270" s="632">
        <f>CZ271/CZ269</f>
        <v>3.5285358590050287E-3</v>
      </c>
      <c r="DA270" s="183">
        <f>+DA271/DA269*4</f>
        <v>1.8233602249746001E-3</v>
      </c>
      <c r="DB270" s="183">
        <f>+DB271/DB269*4</f>
        <v>3.4438178141852765E-3</v>
      </c>
      <c r="DC270" s="183">
        <f>+DC271/DC269*4</f>
        <v>8.5772862623373115E-3</v>
      </c>
      <c r="DD270" s="183">
        <f>+DD271/DD269*4</f>
        <v>1.4207206092841618E-2</v>
      </c>
      <c r="DE270" s="632">
        <f>DE271/DE269</f>
        <v>4.7976811431101668E-3</v>
      </c>
      <c r="DF270" s="183">
        <f>+DF271/DF269*4</f>
        <v>1.6471552960271951E-3</v>
      </c>
      <c r="DG270" s="183">
        <f>+DG271/DG269*4</f>
        <v>5.1747477233571246E-3</v>
      </c>
      <c r="DH270" s="183">
        <f>+DH271/DH269*4</f>
        <v>6.1677681501956768E-3</v>
      </c>
      <c r="DI270" s="183">
        <f>+DI271/DI269*4</f>
        <v>3.7791734851912611E-3</v>
      </c>
      <c r="DJ270" s="184">
        <f>+DJ271/DJ269</f>
        <v>3.164348822119854E-3</v>
      </c>
      <c r="DK270" s="183">
        <f>+DK271/DK269*4</f>
        <v>1.6232526213141155E-2</v>
      </c>
      <c r="DL270" s="183">
        <f>+DL271/DL269*4</f>
        <v>3.5894704014309341E-3</v>
      </c>
      <c r="DM270" s="183">
        <f>+DM271/DM269*4</f>
        <v>8.5293482550390549E-3</v>
      </c>
      <c r="DN270" s="183">
        <f>+DN271/DN269*4</f>
        <v>7.9368707881093247E-3</v>
      </c>
      <c r="DO270" s="184">
        <f>+DO271/DO269</f>
        <v>6.2104853417108774E-3</v>
      </c>
      <c r="DP270" s="183">
        <f>+DP271/DP269*4</f>
        <v>1.2716969499272776E-2</v>
      </c>
      <c r="DQ270" s="183">
        <f>+DQ271/DQ269*4</f>
        <v>7.6742087062908948E-3</v>
      </c>
      <c r="DR270" s="183">
        <f>+DR271/DR269*4</f>
        <v>1.1781043322238035E-2</v>
      </c>
      <c r="DS270" s="183">
        <f>+DS271/DS269*4</f>
        <v>1.3554561965727548E-2</v>
      </c>
      <c r="DT270" s="184">
        <f>+DT271/DT269</f>
        <v>1.0751991637174852E-2</v>
      </c>
      <c r="DU270" s="183">
        <f>+DU271/DU269*4</f>
        <v>2.7522244746244508E-2</v>
      </c>
      <c r="DV270" s="183">
        <f>+DV271/DV269*4</f>
        <v>1.8843499059585097E-2</v>
      </c>
      <c r="DW270" s="183">
        <f>+DW271/DW269*4</f>
        <v>2.0115922263893624E-2</v>
      </c>
      <c r="DX270" s="183">
        <f>+DX271/DX269*4</f>
        <v>2.1187552172448446E-2</v>
      </c>
      <c r="DY270" s="184">
        <f>+DY271/DY269</f>
        <v>2.0859716766664822E-2</v>
      </c>
      <c r="DZ270" s="183">
        <f>+DZ271/DZ269*4</f>
        <v>9.0917843610883106E-3</v>
      </c>
      <c r="EA270" s="183">
        <f>+EA271/EA269*4</f>
        <v>5.6299345457461415E-3</v>
      </c>
      <c r="EB270" s="183">
        <f>+EB271/EB269*4</f>
        <v>1.208208076396694E-3</v>
      </c>
      <c r="EC270" s="183">
        <f>+EC271/EC269*4</f>
        <v>1.8712176565330351E-3</v>
      </c>
      <c r="ED270" s="184">
        <f>+ED271/ED269</f>
        <v>3.2831723852347911E-3</v>
      </c>
      <c r="EE270" s="183">
        <f>+EE271/EE269*4</f>
        <v>1.8118542240249634E-3</v>
      </c>
      <c r="EF270" s="183">
        <f>+EF271/EF269*4</f>
        <v>8.5134522219484302E-4</v>
      </c>
      <c r="EG270" s="183">
        <f>+EG271/EG269*4</f>
        <v>9.1347187656794606E-4</v>
      </c>
      <c r="EH270" s="183">
        <f>+EH271/EH269*4</f>
        <v>3.2774998187223552E-3</v>
      </c>
      <c r="EI270" s="184">
        <f>+EI271/EI269</f>
        <v>1.615779640412641E-3</v>
      </c>
      <c r="EJ270" s="183">
        <f>+EJ271/EJ269*4</f>
        <v>5.4830970385808513E-3</v>
      </c>
      <c r="EK270" s="183">
        <f>+EK271/EK269*4</f>
        <v>9.9596906486502604E-3</v>
      </c>
      <c r="EL270" s="183">
        <f>+EL271/EL269*4</f>
        <v>2.2807477844884901E-2</v>
      </c>
      <c r="EM270" s="183">
        <f>+EM271/EM269*4</f>
        <v>2.2516872103751775E-2</v>
      </c>
      <c r="EN270" s="184">
        <f>+EN271/EN269</f>
        <v>1.6889664522355765E-2</v>
      </c>
      <c r="EO270" s="183">
        <f>+EO271/EO269*4</f>
        <v>4.0679367254137469E-2</v>
      </c>
      <c r="EP270" s="183">
        <f>+EP271/EP269*4</f>
        <v>3.5575865688732743E-2</v>
      </c>
      <c r="EQ270" s="183">
        <f>+EQ271/EQ269*4</f>
        <v>3.9469262997629984E-2</v>
      </c>
      <c r="ER270" s="183">
        <f>+ER271/ER269*4</f>
        <v>4.7889774621134203E-2</v>
      </c>
      <c r="ES270" s="184">
        <f>+ES271/ES269</f>
        <v>4.0752657164979243E-2</v>
      </c>
      <c r="ET270" s="183">
        <f>+ET271/ET269*4</f>
        <v>4.5807820921958745E-2</v>
      </c>
      <c r="EU270" s="183">
        <f>+EU271/EU269*4</f>
        <v>7.5965946299934514E-2</v>
      </c>
      <c r="EV270" s="183">
        <f>+EV271/EV269*4</f>
        <v>7.0245860511791269E-2</v>
      </c>
      <c r="EW270" s="183">
        <f>+EW271/EW269*4</f>
        <v>6.0737527114967459E-2</v>
      </c>
      <c r="EX270" s="184">
        <f>+EX271/EX269</f>
        <v>6.1971938020824381E-2</v>
      </c>
      <c r="EY270" s="183">
        <f>+EY271/EY269*4</f>
        <v>5.2106430155210645E-2</v>
      </c>
      <c r="EZ270" s="183">
        <f>+EZ271/EZ269*4</f>
        <v>5.6629458208548873E-2</v>
      </c>
      <c r="FA270" s="183">
        <f>+FA271/FA269*4</f>
        <v>4.6778464254192409E-2</v>
      </c>
      <c r="FB270" s="183">
        <f>+FB271/FB269*4</f>
        <v>5.5953599454111227E-2</v>
      </c>
      <c r="FC270" s="184">
        <f>+FC271/FC269</f>
        <v>5.2360282148670646E-2</v>
      </c>
      <c r="FD270" s="183">
        <f>+FD271/FD269*4</f>
        <v>5.0821196157421755E-2</v>
      </c>
      <c r="FE270" s="857">
        <v>0.05</v>
      </c>
      <c r="FF270" s="857">
        <v>0.05</v>
      </c>
      <c r="FG270" s="857">
        <v>0.05</v>
      </c>
      <c r="FH270" s="184">
        <f>+FH271/FH269</f>
        <v>5.023225328831564E-2</v>
      </c>
      <c r="FI270" s="2178">
        <v>0.05</v>
      </c>
      <c r="FJ270" s="2178">
        <v>0.05</v>
      </c>
      <c r="FK270" s="2178">
        <v>0.05</v>
      </c>
      <c r="FL270" s="2178">
        <v>0.05</v>
      </c>
    </row>
    <row r="271" spans="1:170">
      <c r="A271" s="1930" t="s">
        <v>242</v>
      </c>
      <c r="BM271" s="461">
        <f>+BM29</f>
        <v>1.9490000000000001</v>
      </c>
      <c r="BN271" s="461">
        <f>+BN29</f>
        <v>5.0819999999999999</v>
      </c>
      <c r="BO271" s="461">
        <f>+BO29</f>
        <v>3.3090000000000002</v>
      </c>
      <c r="BP271" s="461">
        <f>+BP29</f>
        <v>5.0660000000000007</v>
      </c>
      <c r="BQ271" s="633">
        <f>SUM(BM271:BP271)</f>
        <v>15.406000000000001</v>
      </c>
      <c r="BR271" s="461">
        <f>+BR29</f>
        <v>3.4409999999999998</v>
      </c>
      <c r="BS271" s="461">
        <f>+BS29</f>
        <v>2.411</v>
      </c>
      <c r="BT271" s="461">
        <f>+BT29</f>
        <v>0.441</v>
      </c>
      <c r="BU271" s="461">
        <f>+BU29</f>
        <v>1.1200000000000001</v>
      </c>
      <c r="BV271" s="633">
        <f>SUM(BR271:BU271)</f>
        <v>7.4130000000000003</v>
      </c>
      <c r="BW271" s="461">
        <f>+BW29</f>
        <v>0.91600000000000004</v>
      </c>
      <c r="BX271" s="461">
        <f>+BX29</f>
        <v>0.68</v>
      </c>
      <c r="BY271" s="461">
        <f>+BY29</f>
        <v>0.35299999999999998</v>
      </c>
      <c r="BZ271" s="461">
        <f>+BZ29</f>
        <v>0.43499999999999983</v>
      </c>
      <c r="CA271" s="633">
        <f>SUM(BW271:BZ271)</f>
        <v>2.3839999999999999</v>
      </c>
      <c r="CB271" s="461">
        <f>+CB29</f>
        <v>0.50600000000000001</v>
      </c>
      <c r="CC271" s="461">
        <f>+CC29</f>
        <v>0.49099999999999999</v>
      </c>
      <c r="CD271" s="461">
        <f>+CD29</f>
        <v>0.31</v>
      </c>
      <c r="CE271" s="461">
        <f>+CE29</f>
        <v>0.20799999999999999</v>
      </c>
      <c r="CF271" s="633">
        <f>SUM(CB271:CE271)</f>
        <v>1.5149999999999999</v>
      </c>
      <c r="CG271" s="461">
        <f>+CG29</f>
        <v>0.215</v>
      </c>
      <c r="CH271" s="461">
        <f>+CH29</f>
        <v>0.63200000000000001</v>
      </c>
      <c r="CI271" s="461">
        <f>+CI29</f>
        <v>0.67900000000000005</v>
      </c>
      <c r="CJ271" s="461">
        <f>+CJ29</f>
        <v>0.754</v>
      </c>
      <c r="CK271" s="633">
        <f>SUM(CG271:CJ271)</f>
        <v>2.2800000000000002</v>
      </c>
      <c r="CL271" s="461">
        <f>+CL29</f>
        <v>0.69099999999999995</v>
      </c>
      <c r="CM271" s="461">
        <f>+CM29</f>
        <v>0.96299999999999997</v>
      </c>
      <c r="CN271" s="461">
        <f>+CN29</f>
        <v>1.054</v>
      </c>
      <c r="CO271" s="461">
        <f>+CO29</f>
        <v>0.75800000000000001</v>
      </c>
      <c r="CP271" s="633">
        <f>SUM(CL271:CO271)</f>
        <v>3.4660000000000002</v>
      </c>
      <c r="CQ271" s="461">
        <f>+CQ29</f>
        <v>0.747</v>
      </c>
      <c r="CR271" s="461">
        <f>+CR29</f>
        <v>0.91700000000000004</v>
      </c>
      <c r="CS271" s="461">
        <f>+CS29</f>
        <v>0.92900000000000005</v>
      </c>
      <c r="CT271" s="461">
        <f>+CT29</f>
        <v>0.79400000000000004</v>
      </c>
      <c r="CU271" s="633">
        <f>SUM(CQ271:CT271)</f>
        <v>3.387</v>
      </c>
      <c r="CV271" s="461">
        <f>+CV29</f>
        <v>1.4339999999999999</v>
      </c>
      <c r="CW271" s="461">
        <f>+CW29</f>
        <v>0.74399999999999999</v>
      </c>
      <c r="CX271" s="461">
        <f>+CX29</f>
        <v>0.35599999999999998</v>
      </c>
      <c r="CY271" s="461">
        <f>+CY29</f>
        <v>0.35699999999999998</v>
      </c>
      <c r="CZ271" s="633">
        <f>SUM(CV271:CY271)</f>
        <v>2.891</v>
      </c>
      <c r="DA271" s="461">
        <f>+DA29</f>
        <v>0.52</v>
      </c>
      <c r="DB271" s="461">
        <f>+DB29</f>
        <v>0.92100000000000004</v>
      </c>
      <c r="DC271" s="461">
        <f>+DC29</f>
        <v>0.93400000000000005</v>
      </c>
      <c r="DD271" s="461">
        <f>+DD29</f>
        <v>1.206</v>
      </c>
      <c r="DE271" s="633">
        <f>SUM(DA271:DD271)</f>
        <v>3.581</v>
      </c>
      <c r="DF271" s="461">
        <f>+DF29</f>
        <v>0.92500000000000004</v>
      </c>
      <c r="DG271" s="461">
        <f>+DG29</f>
        <v>0.84099999999999997</v>
      </c>
      <c r="DH271" s="461">
        <f>+DH29</f>
        <v>0.76200000000000001</v>
      </c>
      <c r="DI271" s="461">
        <f>+DI29</f>
        <v>0.94799999999999995</v>
      </c>
      <c r="DJ271" s="633">
        <f>SUM(DF271:DI271)</f>
        <v>3.476</v>
      </c>
      <c r="DK271" s="461">
        <f>+DK29</f>
        <v>3.0920000000000001</v>
      </c>
      <c r="DL271" s="461">
        <f>+DL29</f>
        <v>4.4370000000000003</v>
      </c>
      <c r="DM271" s="461">
        <f>+DM29</f>
        <v>2.2909999999999999</v>
      </c>
      <c r="DN271" s="461">
        <f>+DN29</f>
        <v>3.2549999999999999</v>
      </c>
      <c r="DO271" s="633">
        <f>SUM(DK271:DN271)</f>
        <v>13.074999999999999</v>
      </c>
      <c r="DP271" s="461">
        <f>+DP29</f>
        <v>4.6100000000000003</v>
      </c>
      <c r="DQ271" s="461">
        <f>+DQ29</f>
        <v>3.9580000000000002</v>
      </c>
      <c r="DR271" s="461">
        <f>+DR29</f>
        <v>2.9119999999999999</v>
      </c>
      <c r="DS271" s="461">
        <f>+DS29</f>
        <v>3.0019999999999998</v>
      </c>
      <c r="DT271" s="633">
        <f>SUM(DP271:DS271)</f>
        <v>14.481999999999999</v>
      </c>
      <c r="DU271" s="461">
        <f>+DU29</f>
        <v>4.202</v>
      </c>
      <c r="DV271" s="461">
        <f>+DV29</f>
        <v>7.7619999999999996</v>
      </c>
      <c r="DW271" s="461">
        <f>+DW29</f>
        <v>8.2010000000000005</v>
      </c>
      <c r="DX271" s="461">
        <f>+DX29</f>
        <v>7.532</v>
      </c>
      <c r="DY271" s="633">
        <f>SUM(DU271:DX271)</f>
        <v>27.696999999999999</v>
      </c>
      <c r="DZ271" s="461">
        <f>+DZ29</f>
        <v>4.2729999999999997</v>
      </c>
      <c r="EA271" s="461">
        <f>+EA29</f>
        <v>1.6850000000000001</v>
      </c>
      <c r="EB271" s="461">
        <f>+EB29</f>
        <v>1.452</v>
      </c>
      <c r="EC271" s="461">
        <f>+EC29</f>
        <v>1.244</v>
      </c>
      <c r="ED271" s="633">
        <f>SUM(DZ271:EC271)</f>
        <v>8.6539999999999999</v>
      </c>
      <c r="EE271" s="461">
        <f>+EE29</f>
        <v>0.72899999999999998</v>
      </c>
      <c r="EF271" s="461">
        <f>+EF29</f>
        <v>0.374</v>
      </c>
      <c r="EG271" s="461">
        <f>+EG29</f>
        <v>0.41099999999999998</v>
      </c>
      <c r="EH271" s="461">
        <f>+EH29</f>
        <v>1.1299999999999999</v>
      </c>
      <c r="EI271" s="633">
        <f>SUM(EE271:EH271)</f>
        <v>2.6440000000000001</v>
      </c>
      <c r="EJ271" s="461">
        <f>+EJ29</f>
        <v>2.1059999999999999</v>
      </c>
      <c r="EK271" s="461">
        <f>+EK29</f>
        <v>4.508</v>
      </c>
      <c r="EL271" s="461">
        <f>+EL29</f>
        <v>11.192</v>
      </c>
      <c r="EM271" s="461">
        <f>+EM29</f>
        <v>18.462</v>
      </c>
      <c r="EN271" s="633">
        <f>SUM(EJ271:EM271)</f>
        <v>36.268000000000001</v>
      </c>
      <c r="EO271" s="461">
        <f>+EO29</f>
        <v>19.388000000000002</v>
      </c>
      <c r="EP271" s="461">
        <f>+EP29</f>
        <v>23.503</v>
      </c>
      <c r="EQ271" s="461">
        <f>+EQ29</f>
        <v>23.111000000000001</v>
      </c>
      <c r="ER271" s="461">
        <f>+ER29</f>
        <v>28.225000000000001</v>
      </c>
      <c r="ES271" s="633">
        <f>SUM(EO271:ER271)</f>
        <v>94.227000000000004</v>
      </c>
      <c r="ET271" s="461">
        <f>+ET29</f>
        <v>24</v>
      </c>
      <c r="EU271" s="461">
        <f>+EU29</f>
        <v>29</v>
      </c>
      <c r="EV271" s="461">
        <f>+EV29</f>
        <v>35</v>
      </c>
      <c r="EW271" s="461">
        <f>+EW29</f>
        <v>49</v>
      </c>
      <c r="EX271" s="633">
        <f>SUM(ET271:EW271)</f>
        <v>137</v>
      </c>
      <c r="EY271" s="461">
        <f>+EY29</f>
        <v>47</v>
      </c>
      <c r="EZ271" s="461">
        <f>+EZ29</f>
        <v>52</v>
      </c>
      <c r="FA271" s="461">
        <f>+FA29</f>
        <v>53</v>
      </c>
      <c r="FB271" s="461">
        <f>+FB29</f>
        <v>41</v>
      </c>
      <c r="FC271" s="633">
        <f>SUM(EY271:FB271)</f>
        <v>193</v>
      </c>
      <c r="FD271" s="461">
        <f>+FD29</f>
        <v>41</v>
      </c>
      <c r="FE271" s="461">
        <f t="shared" ref="FE271:FG271" si="1250">+FE269*FE270/4</f>
        <v>38.175000000000004</v>
      </c>
      <c r="FF271" s="461">
        <f t="shared" si="1250"/>
        <v>33.913486911102595</v>
      </c>
      <c r="FG271" s="461">
        <f t="shared" si="1250"/>
        <v>30.198473824125429</v>
      </c>
      <c r="FH271" s="633">
        <f>SUM(FD271:FG271)</f>
        <v>143.28696073522804</v>
      </c>
      <c r="FI271" s="461">
        <f>+FI269*FI270</f>
        <v>103.56549422917601</v>
      </c>
      <c r="FJ271" s="461">
        <f t="shared" ref="FJ271:FL271" si="1251">+FJ269*FJ270</f>
        <v>123.28818613018271</v>
      </c>
      <c r="FK271" s="461">
        <f t="shared" si="1251"/>
        <v>135.12177342393124</v>
      </c>
      <c r="FL271" s="461">
        <f t="shared" si="1251"/>
        <v>142.75516427514063</v>
      </c>
    </row>
    <row r="272" spans="1:170">
      <c r="A272" s="167"/>
      <c r="BM272" s="126"/>
      <c r="BN272" s="126"/>
      <c r="BO272" s="126"/>
      <c r="BP272" s="126"/>
      <c r="BQ272" s="127"/>
      <c r="BR272" s="126"/>
      <c r="BS272" s="126"/>
      <c r="BT272" s="126"/>
      <c r="BU272" s="126"/>
      <c r="BV272" s="127"/>
      <c r="BW272" s="126"/>
      <c r="BX272" s="126"/>
      <c r="BY272" s="126"/>
      <c r="BZ272" s="126"/>
      <c r="CA272" s="127"/>
      <c r="CB272" s="126"/>
      <c r="CC272" s="126"/>
      <c r="CD272" s="126"/>
      <c r="CE272" s="126"/>
      <c r="CF272" s="127"/>
      <c r="CG272" s="126"/>
      <c r="CH272" s="126"/>
      <c r="CI272" s="126"/>
      <c r="CJ272" s="126"/>
      <c r="CK272" s="127"/>
      <c r="CL272" s="126"/>
      <c r="CM272" s="126"/>
      <c r="CN272" s="126"/>
      <c r="CO272" s="126"/>
      <c r="CP272" s="127"/>
      <c r="CQ272" s="126"/>
      <c r="CR272" s="126"/>
      <c r="CS272" s="126"/>
      <c r="CT272" s="126"/>
      <c r="CU272" s="127"/>
      <c r="CV272" s="126"/>
      <c r="CW272" s="126"/>
      <c r="CX272" s="126"/>
      <c r="CY272" s="126"/>
      <c r="CZ272" s="127"/>
      <c r="DA272" s="126"/>
      <c r="DB272" s="126"/>
      <c r="DC272" s="126"/>
      <c r="DD272" s="126"/>
      <c r="DE272" s="127"/>
      <c r="DF272" s="126"/>
      <c r="DG272" s="126"/>
      <c r="DH272" s="126"/>
      <c r="DI272" s="126"/>
      <c r="DJ272" s="126"/>
      <c r="DK272" s="126"/>
      <c r="DL272" s="126"/>
      <c r="DM272" s="126"/>
      <c r="DN272" s="126"/>
      <c r="DO272" s="126"/>
      <c r="DP272" s="126"/>
      <c r="DQ272" s="126"/>
      <c r="DR272" s="126"/>
      <c r="DS272" s="126"/>
      <c r="DT272" s="126"/>
      <c r="DU272" s="126"/>
      <c r="DV272" s="126"/>
      <c r="DW272" s="126"/>
      <c r="DX272" s="126"/>
      <c r="DY272" s="126"/>
      <c r="DZ272" s="126"/>
      <c r="EA272" s="126"/>
      <c r="EB272" s="126"/>
      <c r="EC272" s="126"/>
      <c r="ED272" s="126"/>
      <c r="EE272" s="126"/>
      <c r="EF272" s="126"/>
      <c r="EG272" s="126"/>
      <c r="EH272" s="126"/>
      <c r="EI272" s="126"/>
      <c r="EJ272" s="126"/>
      <c r="EK272" s="126"/>
      <c r="EL272" s="126"/>
      <c r="EM272" s="126"/>
      <c r="EN272" s="126"/>
      <c r="EO272" s="126"/>
      <c r="EP272" s="126"/>
      <c r="EQ272" s="126"/>
      <c r="ER272" s="126"/>
      <c r="ES272" s="126"/>
      <c r="ET272" s="126"/>
      <c r="EU272" s="126"/>
      <c r="EV272" s="126"/>
      <c r="EW272" s="126"/>
      <c r="EX272" s="126"/>
      <c r="EY272" s="126"/>
      <c r="EZ272" s="126"/>
      <c r="FA272" s="126"/>
      <c r="FB272" s="126"/>
      <c r="FC272" s="126"/>
      <c r="FE272" s="126"/>
      <c r="FF272" s="126"/>
      <c r="FG272" s="126"/>
      <c r="FH272" s="126"/>
      <c r="FI272" s="126"/>
      <c r="FJ272" s="126"/>
      <c r="FK272" s="126"/>
      <c r="FL272" s="126"/>
    </row>
    <row r="273" spans="1:168" ht="5.15" customHeight="1">
      <c r="A273" s="435"/>
      <c r="B273" s="151"/>
      <c r="C273" s="151"/>
      <c r="D273" s="151" t="s">
        <v>95</v>
      </c>
      <c r="E273" s="151"/>
      <c r="F273" s="151"/>
      <c r="G273" s="151"/>
      <c r="H273" s="151"/>
      <c r="I273" s="151"/>
      <c r="J273" s="151"/>
      <c r="K273" s="151"/>
      <c r="L273" s="151"/>
      <c r="M273" s="151"/>
      <c r="N273" s="151"/>
      <c r="O273" s="151"/>
      <c r="P273" s="151"/>
      <c r="Q273" s="151"/>
      <c r="R273" s="151"/>
      <c r="S273" s="151"/>
      <c r="T273" s="151"/>
      <c r="U273" s="151"/>
      <c r="V273" s="151"/>
      <c r="W273" s="151"/>
      <c r="X273" s="151"/>
      <c r="Y273" s="151"/>
      <c r="Z273" s="151"/>
      <c r="AA273" s="151"/>
      <c r="AB273" s="151"/>
      <c r="AC273" s="151"/>
      <c r="AD273" s="151"/>
      <c r="AE273" s="151"/>
      <c r="AF273" s="151"/>
      <c r="AG273" s="151"/>
      <c r="AH273" s="151"/>
      <c r="AI273" s="151"/>
      <c r="AJ273" s="151"/>
      <c r="AK273" s="151"/>
      <c r="AL273" s="151"/>
      <c r="AM273" s="151"/>
      <c r="AN273" s="151"/>
      <c r="AO273" s="151"/>
      <c r="AP273" s="151"/>
      <c r="AQ273" s="151"/>
      <c r="AR273" s="151"/>
      <c r="AS273" s="151"/>
      <c r="AT273" s="151"/>
      <c r="AU273" s="151"/>
      <c r="AV273" s="151"/>
      <c r="AW273" s="151"/>
      <c r="AX273" s="151"/>
      <c r="AY273" s="151"/>
      <c r="AZ273" s="151"/>
      <c r="BA273" s="151"/>
      <c r="BB273" s="151"/>
      <c r="BC273" s="151"/>
      <c r="BD273" s="151"/>
      <c r="BE273" s="151"/>
      <c r="BF273" s="151"/>
      <c r="BG273" s="151"/>
      <c r="BH273" s="151"/>
      <c r="BI273" s="151"/>
      <c r="BJ273" s="151"/>
      <c r="BK273" s="151"/>
      <c r="BL273" s="151"/>
      <c r="BM273" s="594"/>
      <c r="BN273" s="151"/>
      <c r="BO273" s="151"/>
      <c r="BP273" s="151"/>
      <c r="BQ273" s="461"/>
      <c r="BR273" s="595"/>
      <c r="BS273" s="595"/>
      <c r="BT273" s="595"/>
      <c r="BU273" s="595"/>
      <c r="BV273" s="461"/>
      <c r="BW273" s="595"/>
      <c r="BX273" s="595"/>
      <c r="BY273" s="595"/>
      <c r="BZ273" s="595"/>
      <c r="CA273" s="461"/>
      <c r="CB273" s="595"/>
      <c r="CC273" s="595"/>
      <c r="CD273" s="595"/>
      <c r="CE273" s="595"/>
      <c r="CF273" s="461"/>
      <c r="CG273" s="595"/>
      <c r="CH273" s="595"/>
      <c r="CI273" s="595"/>
      <c r="CJ273" s="595"/>
      <c r="CK273" s="461"/>
      <c r="CL273" s="595"/>
      <c r="CM273" s="595"/>
      <c r="CN273" s="595"/>
      <c r="CO273" s="595"/>
      <c r="CP273" s="461"/>
      <c r="CQ273" s="595"/>
      <c r="CR273" s="595"/>
      <c r="CS273" s="595"/>
      <c r="CT273" s="595"/>
      <c r="CU273" s="595"/>
      <c r="CV273" s="595"/>
      <c r="CW273" s="595"/>
      <c r="CX273" s="595"/>
      <c r="CY273" s="595"/>
      <c r="CZ273" s="595"/>
      <c r="DA273" s="595"/>
      <c r="DB273" s="595"/>
      <c r="DC273" s="595"/>
      <c r="DD273" s="595"/>
      <c r="DE273" s="595"/>
      <c r="DF273" s="595"/>
      <c r="DG273" s="595"/>
      <c r="DH273" s="595"/>
      <c r="DI273" s="595"/>
      <c r="DJ273" s="595"/>
      <c r="DK273" s="595"/>
      <c r="DL273" s="595"/>
      <c r="DM273" s="595"/>
      <c r="DN273" s="595"/>
      <c r="DO273" s="595"/>
      <c r="DP273" s="595"/>
      <c r="DQ273" s="595"/>
      <c r="DR273" s="595"/>
      <c r="DS273" s="595"/>
      <c r="DT273" s="595"/>
      <c r="DU273" s="595"/>
      <c r="DV273" s="595"/>
      <c r="DW273" s="595"/>
      <c r="DX273" s="595"/>
      <c r="DY273" s="595"/>
      <c r="DZ273" s="595"/>
      <c r="EA273" s="595"/>
      <c r="EB273" s="595"/>
      <c r="EC273" s="595"/>
      <c r="ED273" s="595"/>
      <c r="EE273" s="595"/>
      <c r="EF273" s="595"/>
      <c r="EG273" s="595"/>
      <c r="EH273" s="595"/>
      <c r="EI273" s="595"/>
      <c r="EJ273" s="595"/>
      <c r="EK273" s="595"/>
      <c r="EL273" s="595"/>
      <c r="EM273" s="595"/>
      <c r="EN273" s="595"/>
      <c r="EO273" s="595"/>
      <c r="EP273" s="595"/>
      <c r="EQ273" s="595"/>
      <c r="ER273" s="595"/>
      <c r="ES273" s="595"/>
      <c r="ET273" s="595"/>
      <c r="EU273" s="595"/>
      <c r="EV273" s="595"/>
      <c r="EW273" s="595"/>
      <c r="EX273" s="595"/>
      <c r="EY273" s="595"/>
      <c r="EZ273" s="595"/>
      <c r="FA273" s="595"/>
      <c r="FB273" s="595"/>
      <c r="FC273" s="595"/>
      <c r="FD273" s="595"/>
      <c r="FE273" s="595"/>
      <c r="FF273" s="595"/>
      <c r="FG273" s="595"/>
      <c r="FH273" s="595"/>
      <c r="FI273" s="595"/>
      <c r="FJ273" s="595"/>
      <c r="FK273" s="595"/>
      <c r="FL273" s="595"/>
    </row>
    <row r="274" spans="1:168">
      <c r="A274" s="429"/>
      <c r="B274" s="429"/>
      <c r="C274" s="429"/>
      <c r="D274" s="429"/>
      <c r="E274" s="429"/>
      <c r="F274" s="429"/>
      <c r="G274" s="429"/>
      <c r="H274" s="429"/>
      <c r="I274" s="429"/>
      <c r="J274" s="429"/>
      <c r="K274" s="429"/>
      <c r="L274" s="429"/>
      <c r="M274" s="429"/>
      <c r="N274" s="429"/>
      <c r="O274" s="429"/>
      <c r="P274" s="429"/>
      <c r="Q274" s="429"/>
      <c r="R274" s="429"/>
      <c r="S274" s="429"/>
      <c r="T274" s="429"/>
      <c r="U274" s="429"/>
      <c r="V274" s="429"/>
      <c r="W274" s="429"/>
      <c r="X274" s="429"/>
      <c r="Y274" s="429"/>
      <c r="Z274" s="429"/>
      <c r="AA274" s="429"/>
      <c r="AB274" s="429"/>
      <c r="AC274" s="429"/>
      <c r="AD274" s="429"/>
      <c r="AE274" s="429"/>
      <c r="AF274" s="429"/>
      <c r="AG274" s="429"/>
      <c r="AH274" s="429"/>
      <c r="AI274" s="429"/>
      <c r="AJ274" s="429"/>
      <c r="AK274" s="429"/>
      <c r="AL274" s="429"/>
      <c r="AM274" s="429"/>
      <c r="AN274" s="429"/>
      <c r="AO274" s="429"/>
      <c r="AP274" s="429"/>
      <c r="AQ274" s="429"/>
      <c r="AR274" s="429"/>
      <c r="AS274" s="429"/>
      <c r="AT274" s="429"/>
      <c r="AU274" s="429"/>
      <c r="AV274" s="429"/>
      <c r="AW274" s="429"/>
      <c r="AX274" s="429"/>
      <c r="AY274" s="429"/>
      <c r="AZ274" s="429"/>
      <c r="BA274" s="429"/>
      <c r="BB274" s="429"/>
      <c r="BC274" s="429"/>
      <c r="BD274" s="429"/>
      <c r="BE274" s="429"/>
      <c r="BF274" s="429"/>
      <c r="BG274" s="429"/>
      <c r="BH274" s="429"/>
      <c r="BI274" s="429"/>
      <c r="BJ274" s="429"/>
      <c r="BK274" s="429"/>
      <c r="BL274" s="429"/>
      <c r="BM274" s="429"/>
      <c r="BN274" s="429"/>
      <c r="BO274" s="429"/>
      <c r="BP274" s="429"/>
      <c r="BQ274" s="429"/>
      <c r="BR274" s="429"/>
      <c r="BS274" s="429"/>
      <c r="BT274" s="429"/>
      <c r="BU274" s="429"/>
      <c r="BV274" s="429"/>
      <c r="BW274" s="429"/>
      <c r="BX274" s="429"/>
      <c r="BY274" s="429"/>
      <c r="BZ274" s="429"/>
      <c r="CA274" s="429"/>
      <c r="CB274" s="429"/>
      <c r="CC274" s="429"/>
      <c r="CD274" s="429"/>
      <c r="CE274" s="429"/>
      <c r="CF274" s="429"/>
      <c r="CG274" s="429"/>
      <c r="CH274" s="429"/>
      <c r="CI274" s="429"/>
      <c r="CJ274" s="429"/>
      <c r="CK274" s="429"/>
      <c r="CL274" s="429"/>
      <c r="CM274" s="429"/>
      <c r="CN274" s="429"/>
      <c r="CO274" s="429"/>
      <c r="CP274" s="429"/>
      <c r="CQ274" s="429"/>
      <c r="CR274" s="429"/>
      <c r="CS274" s="429"/>
      <c r="CT274" s="429"/>
      <c r="CU274" s="429"/>
      <c r="CV274" s="429"/>
      <c r="CW274" s="429"/>
      <c r="CX274" s="429"/>
      <c r="CY274" s="429"/>
      <c r="CZ274" s="429"/>
      <c r="DA274" s="429"/>
      <c r="DB274" s="429"/>
      <c r="DC274" s="429"/>
      <c r="DD274" s="429"/>
      <c r="DE274" s="429"/>
      <c r="DF274" s="429"/>
      <c r="DG274" s="429"/>
      <c r="DH274" s="429"/>
      <c r="DI274" s="429"/>
      <c r="DJ274" s="429"/>
      <c r="DK274" s="429"/>
      <c r="DL274" s="429"/>
      <c r="DM274" s="429"/>
      <c r="DN274" s="429"/>
      <c r="DO274" s="429"/>
      <c r="DP274" s="429"/>
      <c r="DQ274" s="429"/>
      <c r="DR274" s="429"/>
      <c r="DS274" s="429"/>
      <c r="DT274" s="429"/>
      <c r="DU274" s="429"/>
      <c r="DV274" s="429"/>
      <c r="DW274" s="429"/>
      <c r="DX274" s="429"/>
      <c r="DY274" s="429"/>
      <c r="DZ274" s="429"/>
      <c r="EA274" s="429"/>
      <c r="EB274" s="429"/>
      <c r="EC274" s="429"/>
      <c r="ED274" s="429"/>
      <c r="EE274" s="429"/>
      <c r="EF274" s="429"/>
      <c r="EG274" s="429"/>
      <c r="EH274" s="429"/>
      <c r="EI274" s="429"/>
      <c r="EJ274" s="429"/>
      <c r="EK274" s="429"/>
      <c r="EL274" s="429"/>
      <c r="EM274" s="429"/>
      <c r="EN274" s="429"/>
      <c r="EO274" s="429"/>
      <c r="EP274" s="429"/>
      <c r="EQ274" s="429"/>
      <c r="ER274" s="429"/>
      <c r="ES274" s="429"/>
      <c r="ET274" s="429"/>
      <c r="EU274" s="429"/>
      <c r="EV274" s="429"/>
      <c r="EW274" s="429"/>
      <c r="EX274" s="429"/>
      <c r="EY274" s="429"/>
      <c r="EZ274" s="429"/>
      <c r="FA274" s="429"/>
      <c r="FB274" s="429"/>
      <c r="FC274" s="429"/>
      <c r="FD274" s="429"/>
      <c r="FE274" s="429"/>
      <c r="FF274" s="429"/>
      <c r="FG274" s="429"/>
      <c r="FH274" s="429"/>
      <c r="FI274" s="429"/>
      <c r="FJ274" s="429"/>
      <c r="FK274" s="429"/>
      <c r="FL274" s="429"/>
    </row>
  </sheetData>
  <phoneticPr fontId="17" type="noConversion"/>
  <pageMargins left="0.75" right="0.75" top="1" bottom="1" header="0.5" footer="0.5"/>
  <pageSetup paperSize="9" orientation="portrait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91AB4-4816-4C5A-8667-D7B57BAFBC4A}">
  <dimension ref="B2:AZ63"/>
  <sheetViews>
    <sheetView topLeftCell="R1" workbookViewId="0">
      <selection activeCell="U16" sqref="U16"/>
    </sheetView>
  </sheetViews>
  <sheetFormatPr defaultRowHeight="12.5"/>
  <cols>
    <col min="2" max="2" width="33.54296875" bestFit="1" customWidth="1"/>
    <col min="3" max="27" width="10" customWidth="1"/>
    <col min="28" max="28" width="10.453125" bestFit="1" customWidth="1"/>
    <col min="29" max="30" width="10" customWidth="1"/>
    <col min="32" max="32" width="25.453125" bestFit="1" customWidth="1"/>
    <col min="33" max="33" width="11.1796875" bestFit="1" customWidth="1"/>
  </cols>
  <sheetData>
    <row r="2" spans="2:52" ht="13">
      <c r="AU2" s="2064"/>
      <c r="AV2" s="2064"/>
      <c r="AW2" s="2064"/>
      <c r="AX2" s="2064"/>
      <c r="AY2" s="2064"/>
      <c r="AZ2" s="2064"/>
    </row>
    <row r="3" spans="2:52" ht="15" thickBot="1">
      <c r="C3" s="2583">
        <v>43921</v>
      </c>
      <c r="D3" s="2583">
        <v>44012</v>
      </c>
      <c r="E3" s="2583">
        <v>44104</v>
      </c>
      <c r="F3" s="2583">
        <v>44196</v>
      </c>
      <c r="G3" s="2583">
        <v>44286</v>
      </c>
      <c r="H3" s="2583">
        <v>44377</v>
      </c>
      <c r="I3" s="2583">
        <v>44469</v>
      </c>
      <c r="J3" s="2583">
        <v>44561</v>
      </c>
      <c r="K3" s="2583">
        <v>44651</v>
      </c>
      <c r="L3" s="2583">
        <v>44742</v>
      </c>
      <c r="M3" s="2583">
        <v>44834</v>
      </c>
      <c r="N3" s="2583">
        <v>44925</v>
      </c>
      <c r="O3" s="2583">
        <v>45016</v>
      </c>
      <c r="P3" s="2583">
        <v>45107</v>
      </c>
      <c r="Q3" s="2583">
        <v>45198</v>
      </c>
      <c r="R3" s="2583">
        <v>45289</v>
      </c>
      <c r="S3" s="2583">
        <v>45379</v>
      </c>
      <c r="T3" s="2583">
        <v>45471</v>
      </c>
      <c r="U3" s="2583">
        <v>45565</v>
      </c>
      <c r="V3" s="2583">
        <v>45657</v>
      </c>
      <c r="W3" s="2583">
        <v>45747</v>
      </c>
      <c r="X3" s="2583">
        <v>45838</v>
      </c>
      <c r="Y3" s="2583">
        <v>45930</v>
      </c>
      <c r="Z3" s="2583">
        <v>46022</v>
      </c>
      <c r="AA3" s="2583">
        <v>46112</v>
      </c>
      <c r="AB3" s="2584">
        <v>46387</v>
      </c>
    </row>
    <row r="4" spans="2:52" ht="14.5">
      <c r="B4" s="2585" t="s">
        <v>5</v>
      </c>
      <c r="C4" t="str">
        <f>Consolidated!DZ5</f>
        <v>1Q20</v>
      </c>
      <c r="D4" t="str">
        <f>Consolidated!EA5</f>
        <v>2Q20</v>
      </c>
      <c r="E4" t="str">
        <f>Consolidated!EB5</f>
        <v>3Q20</v>
      </c>
      <c r="F4" t="str">
        <f>Consolidated!EC5</f>
        <v>4Q20</v>
      </c>
      <c r="G4" t="str">
        <f>Consolidated!EE5</f>
        <v>1Q21</v>
      </c>
      <c r="H4" t="str">
        <f>Consolidated!EF5</f>
        <v>2Q21</v>
      </c>
      <c r="I4" t="str">
        <f>Consolidated!EG5</f>
        <v>3Q21</v>
      </c>
      <c r="J4" t="str">
        <f>Consolidated!EH5</f>
        <v>4Q21</v>
      </c>
      <c r="K4" t="str">
        <f>Consolidated!EJ5</f>
        <v>1Q22</v>
      </c>
      <c r="L4" t="str">
        <f>Consolidated!EK5</f>
        <v>2Q22</v>
      </c>
      <c r="M4" t="str">
        <f>Consolidated!EL5</f>
        <v>3Q22</v>
      </c>
      <c r="N4" t="str">
        <f>Consolidated!EM5</f>
        <v>4Q22</v>
      </c>
      <c r="O4" t="str">
        <f>Consolidated!EO5</f>
        <v>1Q23</v>
      </c>
      <c r="P4" t="str">
        <f>Consolidated!EP5</f>
        <v>2Q23</v>
      </c>
      <c r="Q4" t="str">
        <f>Consolidated!EQ5</f>
        <v>3Q23</v>
      </c>
      <c r="R4" t="str">
        <f>Consolidated!ER5</f>
        <v>4Q23</v>
      </c>
      <c r="S4" t="str">
        <f>Consolidated!ET5</f>
        <v>1Q24</v>
      </c>
      <c r="T4" t="str">
        <f>Consolidated!EU5</f>
        <v>2Q24</v>
      </c>
      <c r="U4" t="str">
        <f>Consolidated!EV5</f>
        <v>3Q24</v>
      </c>
      <c r="V4" t="str">
        <f>Consolidated!EW5</f>
        <v>4Q24</v>
      </c>
      <c r="W4" t="str">
        <f>Consolidated!EY5</f>
        <v>1Q25</v>
      </c>
      <c r="X4" t="str">
        <f>Consolidated!EZ5</f>
        <v>2Q25</v>
      </c>
      <c r="Y4" t="str">
        <f>Consolidated!FA5</f>
        <v>3Q25</v>
      </c>
      <c r="Z4" t="str">
        <f>Consolidated!FB5</f>
        <v>4Q25</v>
      </c>
      <c r="AA4" t="str">
        <f>Consolidated!FD5</f>
        <v>1Q26</v>
      </c>
      <c r="AB4" s="508" t="str">
        <f>Consolidated!FH5</f>
        <v>2026E</v>
      </c>
      <c r="AC4" s="508" t="str">
        <f>Consolidated!FI5</f>
        <v>2027E</v>
      </c>
      <c r="AD4" s="508" t="str">
        <f>Consolidated!FJ5</f>
        <v>2028E</v>
      </c>
      <c r="AF4" s="2635" t="s">
        <v>8</v>
      </c>
      <c r="AG4" s="2639">
        <f>AG9/AG13</f>
        <v>1226.7649179118403</v>
      </c>
    </row>
    <row r="5" spans="2:52" ht="13">
      <c r="B5" t="s">
        <v>2464</v>
      </c>
      <c r="C5" s="2589" cm="1">
        <f t="array" ref="C5">_xll.BDH("EQIX US Equity", "PX_LAST",C$3)</f>
        <v>624.57000000000005</v>
      </c>
      <c r="D5" s="2589" cm="1">
        <f t="array" ref="D5">_xll.BDH("EQIX US Equity", "PX_LAST",D$3)</f>
        <v>702.3</v>
      </c>
      <c r="E5" s="2589" cm="1">
        <f t="array" ref="E5">_xll.BDH("EQIX US Equity", "PX_LAST",E$3)</f>
        <v>760.13</v>
      </c>
      <c r="F5" s="2589" cm="1">
        <f t="array" ref="F5">_xll.BDH("EQIX US Equity", "PX_LAST",F$3)</f>
        <v>714.18</v>
      </c>
      <c r="G5" s="2589" cm="1">
        <f t="array" ref="G5">_xll.BDH("EQIX US Equity", "PX_LAST",G$3)</f>
        <v>679.59</v>
      </c>
      <c r="H5" s="2589" cm="1">
        <f t="array" ref="H5">_xll.BDH("EQIX US Equity", "PX_LAST",H$3)</f>
        <v>802.6</v>
      </c>
      <c r="I5" s="2589" cm="1">
        <f t="array" ref="I5">_xll.BDH("EQIX US Equity", "PX_LAST",I$3)</f>
        <v>790.13</v>
      </c>
      <c r="J5" s="2589" cm="1">
        <f t="array" ref="J5">_xll.BDH("EQIX US Equity", "PX_LAST",J$3)</f>
        <v>845.84</v>
      </c>
      <c r="K5" s="2589" cm="1">
        <f t="array" ref="K5">_xll.BDH("EQIX US Equity", "PX_LAST",K$3)</f>
        <v>741.62</v>
      </c>
      <c r="L5" s="2589" cm="1">
        <f t="array" ref="L5">_xll.BDH("EQIX US Equity", "PX_LAST",L$3)</f>
        <v>657.02</v>
      </c>
      <c r="M5" s="2589" cm="1">
        <f t="array" ref="M5">_xll.BDH("EQIX US Equity", "PX_LAST",M$3)</f>
        <v>568.84</v>
      </c>
      <c r="N5" s="2589" cm="1">
        <f t="array" ref="N5">_xll.BDH("EQIX US Equity", "PX_LAST",N$3)</f>
        <v>655.03</v>
      </c>
      <c r="O5" s="2589" cm="1">
        <f t="array" ref="O5">_xll.BDH("EQIX US Equity", "PX_LAST",O$3)</f>
        <v>721.04</v>
      </c>
      <c r="P5" s="2589" cm="1">
        <f t="array" ref="P5">_xll.BDH("EQIX US Equity", "PX_LAST",P$3)</f>
        <v>783.94</v>
      </c>
      <c r="Q5" s="2589" cm="1">
        <f t="array" ref="Q5">_xll.BDH("EQIX US Equity", "PX_LAST",Q$3)</f>
        <v>726.26</v>
      </c>
      <c r="R5" s="2589" cm="1">
        <f t="array" ref="R5">_xll.BDH("EQIX US Equity", "PX_LAST",R$3)</f>
        <v>805.39</v>
      </c>
      <c r="S5" s="2589" cm="1">
        <f t="array" ref="S5">_xll.BDH("EQIX US Equity", "PX_LAST",S$3)</f>
        <v>825.33</v>
      </c>
      <c r="T5" s="2589" cm="1">
        <f t="array" ref="T5">_xll.BDH("EQIX US Equity", "PX_LAST",T$3)</f>
        <v>756.6</v>
      </c>
      <c r="U5" s="2589" cm="1">
        <f t="array" ref="U5">_xll.BDH("EQIX US Equity", "PX_LAST",U$3)</f>
        <v>887.63</v>
      </c>
      <c r="V5" s="2589" cm="1">
        <f t="array" ref="V5">_xll.BDH("EQIX US Equity", "PX_LAST",V$3)</f>
        <v>942.89</v>
      </c>
      <c r="W5" s="2589" cm="1">
        <f t="array" ref="W5">_xll.BDH("EQIX US Equity", "PX_LAST",W$3)</f>
        <v>815.35</v>
      </c>
      <c r="X5" s="2589" cm="1">
        <f t="array" ref="X5">_xll.BDH("EQIX US Equity", "PX_LAST",X$3)</f>
        <v>795.47</v>
      </c>
      <c r="Y5" s="2589" cm="1">
        <f t="array" ref="Y5">_xll.BDH("EQIX US Equity", "PX_LAST",Y$3)</f>
        <v>783.24</v>
      </c>
      <c r="Z5" s="2589" cm="1">
        <f t="array" ref="Z5">_xll.BDH("EQIX US Equity", "PX_LAST",Z$3)</f>
        <v>766.16</v>
      </c>
      <c r="AA5" s="2589" cm="1">
        <f t="array" ref="AA5">_xll.BDH("EQIX US Equity", "PX_LAST",AA$3)</f>
        <v>980.24</v>
      </c>
      <c r="AB5" s="2625" t="str" cm="1">
        <f t="array" aca="1" ref="AB5" ca="1">_xll.BDH("EQIX US Equity", "PX_LAST",TODAY()-1)</f>
        <v>#N/A Requesting Data...</v>
      </c>
      <c r="AC5" s="2625" t="str">
        <f ca="1">AB5</f>
        <v>#N/A Requesting Data...</v>
      </c>
      <c r="AD5" s="2625" t="str">
        <f t="shared" ref="AD5" ca="1" si="0">AC5</f>
        <v>#N/A Requesting Data...</v>
      </c>
      <c r="AF5" s="2636" t="s">
        <v>1915</v>
      </c>
      <c r="AG5" s="2640">
        <v>24</v>
      </c>
    </row>
    <row r="6" spans="2:52" ht="13">
      <c r="B6" s="1377" t="s">
        <v>2483</v>
      </c>
      <c r="C6" s="2587">
        <f>Consolidated!DZ60</f>
        <v>86.144000000000005</v>
      </c>
      <c r="D6" s="2587">
        <f>Consolidated!EA60</f>
        <v>87.900999999999996</v>
      </c>
      <c r="E6" s="2587">
        <f>Consolidated!EB60</f>
        <v>89.519000000000005</v>
      </c>
      <c r="F6" s="2587">
        <f>Consolidated!EC60</f>
        <v>89.725999999999999</v>
      </c>
      <c r="G6" s="2587">
        <f>Consolidated!EE60</f>
        <v>89.841999999999999</v>
      </c>
      <c r="H6" s="2587">
        <f>Consolidated!EF60</f>
        <v>90.103999999999999</v>
      </c>
      <c r="I6" s="2587">
        <f>Consolidated!EG60</f>
        <v>90.466999999999999</v>
      </c>
      <c r="J6" s="2587">
        <f>Consolidated!EH60</f>
        <v>90.751999999999995</v>
      </c>
      <c r="K6" s="2587">
        <f>Consolidated!EJ60</f>
        <v>91.162000000000006</v>
      </c>
      <c r="L6" s="2587">
        <f>Consolidated!EK60</f>
        <v>91.262</v>
      </c>
      <c r="M6" s="2587">
        <f>Consolidated!EL60</f>
        <v>92.135000000000005</v>
      </c>
      <c r="N6" s="2587">
        <f>Consolidated!EM60</f>
        <v>92.751999999999995</v>
      </c>
      <c r="O6" s="2587">
        <f>Consolidated!EO60</f>
        <v>93.34</v>
      </c>
      <c r="P6" s="2587">
        <f>Consolidated!EP60</f>
        <v>93.856999999999999</v>
      </c>
      <c r="Q6" s="2587">
        <f>Consolidated!EQ60</f>
        <v>94.168000000000006</v>
      </c>
      <c r="R6" s="2587">
        <f>Consolidated!ER60</f>
        <v>94.667000000000002</v>
      </c>
      <c r="S6" s="2587">
        <f>Consolidated!ET60</f>
        <v>95.156000000000006</v>
      </c>
      <c r="T6" s="2587">
        <f>Consolidated!EU60</f>
        <v>95.165999999999997</v>
      </c>
      <c r="U6" s="2587">
        <f>Consolidated!EV60</f>
        <v>95.730999999999995</v>
      </c>
      <c r="V6" s="2587">
        <f>Consolidated!EW60</f>
        <v>96.849000000000004</v>
      </c>
      <c r="W6" s="2587">
        <f>Consolidated!EY60</f>
        <v>97.887</v>
      </c>
      <c r="X6" s="2587">
        <f>Consolidated!EZ60</f>
        <v>98.05</v>
      </c>
      <c r="Y6" s="2587">
        <f>Consolidated!FA60</f>
        <v>98.174000000000007</v>
      </c>
      <c r="Z6" s="2587">
        <f>Consolidated!FB60</f>
        <v>98.378</v>
      </c>
      <c r="AA6" s="2587">
        <f>Consolidated!FD60</f>
        <v>98.727000000000004</v>
      </c>
      <c r="AB6" s="2627">
        <f>Consolidated!FH60</f>
        <v>99.603486828984359</v>
      </c>
      <c r="AC6" s="2627">
        <f>Consolidated!FI60</f>
        <v>101.9388303510415</v>
      </c>
      <c r="AD6" s="2627">
        <f>Consolidated!FJ60</f>
        <v>104.27389463187467</v>
      </c>
      <c r="AF6" s="2636" t="s">
        <v>2494</v>
      </c>
      <c r="AG6" s="2641" t="e">
        <f ca="1">AG4/AB5-1</f>
        <v>#VALUE!</v>
      </c>
    </row>
    <row r="7" spans="2:52">
      <c r="B7" s="1377" t="s">
        <v>1904</v>
      </c>
      <c r="C7" s="2595">
        <f>C5*C6</f>
        <v>53802.958080000011</v>
      </c>
      <c r="D7" s="2595">
        <f t="shared" ref="D7:G7" si="1">D5*D6</f>
        <v>61732.872299999995</v>
      </c>
      <c r="E7" s="2595">
        <f t="shared" si="1"/>
        <v>68046.077470000004</v>
      </c>
      <c r="F7" s="2595">
        <f t="shared" si="1"/>
        <v>64080.514679999993</v>
      </c>
      <c r="G7" s="2595">
        <f t="shared" si="1"/>
        <v>61055.724780000004</v>
      </c>
      <c r="H7" s="2595">
        <f t="shared" ref="H7" si="2">H5*H6</f>
        <v>72317.470400000006</v>
      </c>
      <c r="I7" s="2595">
        <f t="shared" ref="I7" si="3">I5*I6</f>
        <v>71480.690709999995</v>
      </c>
      <c r="J7" s="2595">
        <f t="shared" ref="J7" si="4">J5*J6</f>
        <v>76761.671679999999</v>
      </c>
      <c r="K7" s="2595">
        <f t="shared" ref="K7" si="5">K5*K6</f>
        <v>67607.562440000009</v>
      </c>
      <c r="L7" s="2595">
        <f t="shared" ref="L7" si="6">L5*L6</f>
        <v>59960.959239999996</v>
      </c>
      <c r="M7" s="2595">
        <f t="shared" ref="M7" si="7">M5*M6</f>
        <v>52410.073400000008</v>
      </c>
      <c r="N7" s="2595">
        <f t="shared" ref="N7" si="8">N5*N6</f>
        <v>60755.342559999997</v>
      </c>
      <c r="O7" s="2595">
        <f t="shared" ref="O7" si="9">O5*O6</f>
        <v>67301.873600000006</v>
      </c>
      <c r="P7" s="2595">
        <f t="shared" ref="P7" si="10">P5*P6</f>
        <v>73578.256580000001</v>
      </c>
      <c r="Q7" s="2595">
        <f t="shared" ref="Q7" si="11">Q5*Q6</f>
        <v>68390.451679999998</v>
      </c>
      <c r="R7" s="2595">
        <f t="shared" ref="R7" si="12">R5*R6</f>
        <v>76243.855129999996</v>
      </c>
      <c r="S7" s="2595">
        <f t="shared" ref="S7" si="13">S5*S6</f>
        <v>78535.101480000012</v>
      </c>
      <c r="T7" s="2595">
        <f t="shared" ref="T7" si="14">T5*T6</f>
        <v>72002.595600000001</v>
      </c>
      <c r="U7" s="2595">
        <f t="shared" ref="U7" si="15">U5*U6</f>
        <v>84973.70753</v>
      </c>
      <c r="V7" s="2595">
        <f t="shared" ref="V7" si="16">V5*V6</f>
        <v>91317.953609999997</v>
      </c>
      <c r="W7" s="2595">
        <f t="shared" ref="W7" si="17">W5*W6</f>
        <v>79812.16545</v>
      </c>
      <c r="X7" s="2595">
        <f t="shared" ref="X7" si="18">X5*X6</f>
        <v>77995.833499999993</v>
      </c>
      <c r="Y7" s="2595">
        <f t="shared" ref="Y7" si="19">Y5*Y6</f>
        <v>76893.80376000001</v>
      </c>
      <c r="Z7" s="2595">
        <f t="shared" ref="Z7" si="20">Z5*Z6</f>
        <v>75373.288480000003</v>
      </c>
      <c r="AA7" s="2595">
        <f t="shared" ref="AA7:AB7" si="21">AA5*AA6</f>
        <v>96776.154479999997</v>
      </c>
      <c r="AB7" s="2628" t="e">
        <f t="shared" ca="1" si="21"/>
        <v>#VALUE!</v>
      </c>
      <c r="AC7" s="2628" t="e">
        <f t="shared" ref="AC7" ca="1" si="22">AC5*AC6</f>
        <v>#VALUE!</v>
      </c>
      <c r="AD7" s="2628" t="e">
        <f t="shared" ref="AD7" ca="1" si="23">AD5*AD6</f>
        <v>#VALUE!</v>
      </c>
      <c r="AF7" s="2632"/>
      <c r="AG7" s="2629"/>
    </row>
    <row r="8" spans="2:52" ht="13">
      <c r="B8" s="2624" t="s">
        <v>2484</v>
      </c>
      <c r="C8" s="2587">
        <f>+Consolidated!DZ250</f>
        <v>11677.021000000001</v>
      </c>
      <c r="D8" s="2587">
        <f>+Consolidated!EA250</f>
        <v>14086.887000000001</v>
      </c>
      <c r="E8" s="2587">
        <f>+Consolidated!EB250</f>
        <v>12318.659999999998</v>
      </c>
      <c r="F8" s="2587">
        <f>+Consolidated!EC250</f>
        <v>12460.504999999999</v>
      </c>
      <c r="G8" s="2587">
        <f>+Consolidated!EE250</f>
        <v>13206.234000000002</v>
      </c>
      <c r="H8" s="2587">
        <f>+Consolidated!EF250</f>
        <v>13829.59</v>
      </c>
      <c r="I8" s="2587">
        <f>+Consolidated!EG250</f>
        <v>13763.761</v>
      </c>
      <c r="J8" s="2587">
        <f>+Consolidated!EH250</f>
        <v>13741.316999999999</v>
      </c>
      <c r="K8" s="2587">
        <f>+Consolidated!EJ250</f>
        <v>13852.987000000001</v>
      </c>
      <c r="L8" s="2587">
        <f>+Consolidated!EK250</f>
        <v>14896.770999999999</v>
      </c>
      <c r="M8" s="2587">
        <f>+Consolidated!EL250</f>
        <v>14659.136999999999</v>
      </c>
      <c r="N8" s="2587">
        <f>+Consolidated!EM250</f>
        <v>15057.204000000002</v>
      </c>
      <c r="O8" s="2587">
        <f>+Consolidated!EO250</f>
        <v>15631.532000000003</v>
      </c>
      <c r="P8" s="2587">
        <f>+Consolidated!EP250</f>
        <v>15634.873999999998</v>
      </c>
      <c r="Q8" s="2587">
        <f>+Consolidated!EQ250</f>
        <v>15845.8</v>
      </c>
      <c r="R8" s="2587">
        <f>+Consolidated!ER250</f>
        <v>15993.035</v>
      </c>
      <c r="S8" s="2587">
        <f>+Consolidated!ET250</f>
        <v>15861</v>
      </c>
      <c r="T8" s="2587">
        <f>+Consolidated!EU250</f>
        <v>16569</v>
      </c>
      <c r="U8" s="2587">
        <f>+Consolidated!EV250</f>
        <v>17673</v>
      </c>
      <c r="V8" s="2587">
        <f>+Consolidated!EW250</f>
        <v>17486</v>
      </c>
      <c r="W8" s="2587">
        <f>+Consolidated!EY250</f>
        <v>18120</v>
      </c>
      <c r="X8" s="2587">
        <f>+Consolidated!EZ250</f>
        <v>20315</v>
      </c>
      <c r="Y8" s="2587">
        <f>+Consolidated!FA250</f>
        <v>19489</v>
      </c>
      <c r="Z8" s="2587">
        <f>+Consolidated!FB250</f>
        <v>21267</v>
      </c>
      <c r="AA8" s="2587">
        <f>+Consolidated!FD250</f>
        <v>21919</v>
      </c>
      <c r="AB8" s="2627">
        <f>+Consolidated!FH250</f>
        <v>21980</v>
      </c>
      <c r="AC8" s="2627">
        <f>+Consolidated!FI250</f>
        <v>23980</v>
      </c>
      <c r="AD8" s="2627">
        <f>+Consolidated!FJ250</f>
        <v>25980</v>
      </c>
      <c r="AF8" s="2637" t="s">
        <v>2492</v>
      </c>
      <c r="AG8" s="2630">
        <f>AG5*AG11</f>
        <v>140001.82005068226</v>
      </c>
    </row>
    <row r="9" spans="2:52" ht="13">
      <c r="B9" s="2624" t="s">
        <v>2485</v>
      </c>
      <c r="C9" s="2587">
        <f>+Consolidated!DZ240</f>
        <v>-7.0000000000000007E-2</v>
      </c>
      <c r="D9" s="2587">
        <f>+Consolidated!EA240</f>
        <v>-2.1999999999999999E-2</v>
      </c>
      <c r="E9" s="2587">
        <f>+Consolidated!EB240</f>
        <v>0.152</v>
      </c>
      <c r="F9" s="2587">
        <f>+Consolidated!EC240</f>
        <v>0.13</v>
      </c>
      <c r="G9" s="2587">
        <f>+Consolidated!EE240</f>
        <v>-0.159</v>
      </c>
      <c r="H9" s="2587">
        <f>+Consolidated!EF240</f>
        <v>0</v>
      </c>
      <c r="I9" s="2587">
        <f>+Consolidated!EG240</f>
        <v>-0.19</v>
      </c>
      <c r="J9" s="2587">
        <f>+Consolidated!EH240</f>
        <v>-0.318</v>
      </c>
      <c r="K9" s="2587">
        <f>+Consolidated!EJ240</f>
        <v>-7.4999999999999997E-2</v>
      </c>
      <c r="L9" s="2587">
        <f>+Consolidated!EK240</f>
        <v>-0.19</v>
      </c>
      <c r="M9" s="2587">
        <f>+Consolidated!EL240</f>
        <v>-0.28599999999999998</v>
      </c>
      <c r="N9" s="2587">
        <f>+Consolidated!EM240</f>
        <v>-0.13400000000000001</v>
      </c>
      <c r="O9" s="2587">
        <f>+Consolidated!EO240</f>
        <v>-0.189</v>
      </c>
      <c r="P9" s="2587">
        <f>+Consolidated!EP240</f>
        <v>24.890999999999998</v>
      </c>
      <c r="Q9" s="2587">
        <f>+Consolidated!EQ240</f>
        <v>24.675000000000001</v>
      </c>
      <c r="R9" s="2587">
        <f>+Consolidated!ER240</f>
        <v>24.605</v>
      </c>
      <c r="S9" s="2587">
        <f>+Consolidated!ET240</f>
        <v>25</v>
      </c>
      <c r="T9" s="2587">
        <f>+Consolidated!EU240</f>
        <v>25</v>
      </c>
      <c r="U9" s="2587">
        <f>+Consolidated!EV240</f>
        <v>24</v>
      </c>
      <c r="V9" s="2587">
        <f>+Consolidated!EW240</f>
        <v>24</v>
      </c>
      <c r="W9" s="2587">
        <f>+Consolidated!EY240</f>
        <v>24</v>
      </c>
      <c r="X9" s="2587">
        <f>+Consolidated!EZ240</f>
        <v>23</v>
      </c>
      <c r="Y9" s="2587">
        <f>+Consolidated!FA240</f>
        <v>23</v>
      </c>
      <c r="Z9" s="2587">
        <f>+Consolidated!FB240</f>
        <v>22</v>
      </c>
      <c r="AA9" s="2587">
        <f>+Consolidated!FD240</f>
        <v>22</v>
      </c>
      <c r="AB9" s="2627">
        <f>+Consolidated!FH240</f>
        <v>22</v>
      </c>
      <c r="AC9" s="2627">
        <f>+Consolidated!FI240</f>
        <v>22</v>
      </c>
      <c r="AD9" s="2627">
        <f>+Consolidated!FJ240</f>
        <v>22</v>
      </c>
      <c r="AF9" s="2636" t="s">
        <v>2493</v>
      </c>
      <c r="AG9" s="2631">
        <f>AG8-SUM(AG14:AG16)</f>
        <v>121114.82005068226</v>
      </c>
    </row>
    <row r="10" spans="2:52" ht="13">
      <c r="B10" s="2624" t="s">
        <v>2486</v>
      </c>
      <c r="C10" s="2587">
        <f>-Consolidated!DZ251</f>
        <v>-1197.172</v>
      </c>
      <c r="D10" s="2587">
        <f>-Consolidated!EA251</f>
        <v>-4807.1190000000006</v>
      </c>
      <c r="E10" s="2587">
        <f>-Consolidated!EB251</f>
        <v>-2659.2310000000002</v>
      </c>
      <c r="F10" s="2587">
        <f>-Consolidated!EC251</f>
        <v>-1609.4009999999998</v>
      </c>
      <c r="G10" s="2587">
        <f>-Consolidated!EE251</f>
        <v>-1757.2190000000001</v>
      </c>
      <c r="H10" s="2587">
        <f>-Consolidated!EF251</f>
        <v>-1799.7270000000001</v>
      </c>
      <c r="I10" s="2587">
        <f>-Consolidated!EG251</f>
        <v>-1379.1</v>
      </c>
      <c r="J10" s="2587">
        <f>-Consolidated!EH251</f>
        <v>-1536.3579999999999</v>
      </c>
      <c r="K10" s="2587">
        <f>-Consolidated!EJ251</f>
        <v>-1810.498</v>
      </c>
      <c r="L10" s="2587">
        <f>-Consolidated!EK251</f>
        <v>-1962.865</v>
      </c>
      <c r="M10" s="2587">
        <f>-Consolidated!EL251</f>
        <v>-3279.674</v>
      </c>
      <c r="N10" s="2587">
        <f>-Consolidated!EM251</f>
        <v>-1906.421</v>
      </c>
      <c r="O10" s="2587">
        <f>-Consolidated!EO251</f>
        <v>-2642.578</v>
      </c>
      <c r="P10" s="2587">
        <f>-Consolidated!EP251</f>
        <v>-2342.1770000000001</v>
      </c>
      <c r="Q10" s="2587">
        <f>-Consolidated!EQ251</f>
        <v>-2357.4969999999998</v>
      </c>
      <c r="R10" s="2587">
        <f>-Consolidated!ER251</f>
        <v>-2095.712</v>
      </c>
      <c r="S10" s="2587">
        <f>-Consolidated!ET251</f>
        <v>-1527</v>
      </c>
      <c r="T10" s="2587">
        <f>-Consolidated!EU251</f>
        <v>-1993</v>
      </c>
      <c r="U10" s="2587">
        <f>-Consolidated!EV251</f>
        <v>-3227</v>
      </c>
      <c r="V10" s="2587">
        <f>-Consolidated!EW251</f>
        <v>-3608</v>
      </c>
      <c r="W10" s="2587">
        <f>-Consolidated!EY251</f>
        <v>-3673</v>
      </c>
      <c r="X10" s="2587">
        <f>-Consolidated!EZ251</f>
        <v>-4532</v>
      </c>
      <c r="Y10" s="2587">
        <f>-Consolidated!FA251</f>
        <v>-2931</v>
      </c>
      <c r="Z10" s="2587">
        <f>-Consolidated!FB251</f>
        <v>-3227</v>
      </c>
      <c r="AA10" s="2587">
        <f>-Consolidated!FD251</f>
        <v>-3054</v>
      </c>
      <c r="AB10" s="2627">
        <f>-Consolidated!FH251</f>
        <v>-2071.3098845835202</v>
      </c>
      <c r="AC10" s="2627">
        <f>-Consolidated!FI251</f>
        <v>-2465.7637226036541</v>
      </c>
      <c r="AD10" s="2627">
        <f>-Consolidated!FJ251</f>
        <v>-2702.4354684786249</v>
      </c>
      <c r="AF10" s="2637"/>
      <c r="AG10" s="2629"/>
    </row>
    <row r="11" spans="2:52" ht="13">
      <c r="B11" s="1377" t="s">
        <v>569</v>
      </c>
      <c r="C11" s="2595">
        <f>SUM(C7:C10)</f>
        <v>64282.737080000014</v>
      </c>
      <c r="D11" s="2595">
        <f t="shared" ref="D11:AA11" si="24">SUM(D7:D10)</f>
        <v>71012.618299999987</v>
      </c>
      <c r="E11" s="2595">
        <f t="shared" si="24"/>
        <v>77705.658470000009</v>
      </c>
      <c r="F11" s="2595">
        <f t="shared" si="24"/>
        <v>74931.748680000004</v>
      </c>
      <c r="G11" s="2595">
        <f t="shared" si="24"/>
        <v>72504.580780000004</v>
      </c>
      <c r="H11" s="2595">
        <f t="shared" si="24"/>
        <v>84347.333400000003</v>
      </c>
      <c r="I11" s="2595">
        <f t="shared" si="24"/>
        <v>83865.161709999986</v>
      </c>
      <c r="J11" s="2595">
        <f t="shared" si="24"/>
        <v>88966.312680000003</v>
      </c>
      <c r="K11" s="2595">
        <f t="shared" si="24"/>
        <v>79649.976439999999</v>
      </c>
      <c r="L11" s="2595">
        <f t="shared" si="24"/>
        <v>72894.675239999982</v>
      </c>
      <c r="M11" s="2595">
        <f t="shared" si="24"/>
        <v>63789.250400000019</v>
      </c>
      <c r="N11" s="2595">
        <f t="shared" si="24"/>
        <v>73905.991559999995</v>
      </c>
      <c r="O11" s="2595">
        <f t="shared" si="24"/>
        <v>80290.63860000002</v>
      </c>
      <c r="P11" s="2595">
        <f t="shared" si="24"/>
        <v>86895.844580000004</v>
      </c>
      <c r="Q11" s="2595">
        <f t="shared" si="24"/>
        <v>81903.429680000001</v>
      </c>
      <c r="R11" s="2595">
        <f t="shared" si="24"/>
        <v>90165.783129999996</v>
      </c>
      <c r="S11" s="2595">
        <f t="shared" si="24"/>
        <v>92894.101480000012</v>
      </c>
      <c r="T11" s="2595">
        <f t="shared" si="24"/>
        <v>86603.595600000001</v>
      </c>
      <c r="U11" s="2595">
        <f t="shared" si="24"/>
        <v>99443.70753</v>
      </c>
      <c r="V11" s="2595">
        <f t="shared" si="24"/>
        <v>105219.95361</v>
      </c>
      <c r="W11" s="2595">
        <f t="shared" si="24"/>
        <v>94283.16545</v>
      </c>
      <c r="X11" s="2595">
        <f t="shared" si="24"/>
        <v>93801.833499999993</v>
      </c>
      <c r="Y11" s="2595">
        <f t="shared" si="24"/>
        <v>93474.80376000001</v>
      </c>
      <c r="Z11" s="2595">
        <f t="shared" si="24"/>
        <v>93435.288480000003</v>
      </c>
      <c r="AA11" s="2595">
        <f t="shared" si="24"/>
        <v>115663.15448</v>
      </c>
      <c r="AB11" s="2628" t="e">
        <f ca="1">(AB5*Consolidated!FH60)+Consolidated!FH250-Consolidated!FH251+Consolidated!FH240</f>
        <v>#VALUE!</v>
      </c>
      <c r="AC11" s="2628" t="e">
        <f ca="1">(AC5*Consolidated!FI60)+Consolidated!FI250-Consolidated!FI251+Consolidated!FI240</f>
        <v>#VALUE!</v>
      </c>
      <c r="AD11" s="2628" t="e">
        <f ca="1">(AD5*Consolidated!FJ60)+Consolidated!FJ250-Consolidated!FJ251+Consolidated!FJ240</f>
        <v>#VALUE!</v>
      </c>
      <c r="AF11" s="2636" t="s">
        <v>2487</v>
      </c>
      <c r="AG11" s="2633">
        <f>AC13</f>
        <v>5833.4091687784276</v>
      </c>
    </row>
    <row r="12" spans="2:52" ht="13">
      <c r="C12" s="2626"/>
      <c r="D12" s="2626"/>
      <c r="E12" s="2626"/>
      <c r="F12" s="2626"/>
      <c r="G12" s="2626"/>
      <c r="H12" s="2626"/>
      <c r="I12" s="2626"/>
      <c r="J12" s="2626"/>
      <c r="K12" s="2626"/>
      <c r="L12" s="2626"/>
      <c r="M12" s="2626"/>
      <c r="N12" s="2626"/>
      <c r="O12" s="2626"/>
      <c r="P12" s="2626"/>
      <c r="Q12" s="2626"/>
      <c r="R12" s="2626"/>
      <c r="S12" s="2626"/>
      <c r="T12" s="2626"/>
      <c r="U12" s="2626"/>
      <c r="V12" s="2626"/>
      <c r="W12" s="2626"/>
      <c r="X12" s="2626"/>
      <c r="Y12" s="2626"/>
      <c r="Z12" s="2626"/>
      <c r="AA12" s="2626"/>
      <c r="AB12" s="2626"/>
      <c r="AC12" s="2626">
        <v>1</v>
      </c>
      <c r="AD12" s="2626"/>
      <c r="AF12" s="2637"/>
      <c r="AG12" s="2629"/>
    </row>
    <row r="13" spans="2:52" ht="13">
      <c r="B13" s="1377" t="s">
        <v>2312</v>
      </c>
      <c r="C13" s="2587">
        <f>Consolidated!DZ19</f>
        <v>684.20999999999992</v>
      </c>
      <c r="D13" s="2587">
        <f>Consolidated!EA19</f>
        <v>720.04099999999994</v>
      </c>
      <c r="E13" s="2587">
        <f>Consolidated!EB19</f>
        <v>737.24499999999978</v>
      </c>
      <c r="F13" s="2587">
        <f>Consolidated!EC19</f>
        <v>711.40200000000004</v>
      </c>
      <c r="G13" s="2587">
        <f>Consolidated!EE19</f>
        <v>773.23199999999997</v>
      </c>
      <c r="H13" s="2587">
        <f>Consolidated!EF19</f>
        <v>797.27699999999982</v>
      </c>
      <c r="I13" s="2587">
        <f>Consolidated!EG19</f>
        <v>786.298</v>
      </c>
      <c r="J13" s="2587">
        <f>Consolidated!EH19</f>
        <v>787.577</v>
      </c>
      <c r="K13" s="2587">
        <f>Consolidated!EJ19</f>
        <v>799.7120000000001</v>
      </c>
      <c r="L13" s="2587">
        <f>Consolidated!EK19</f>
        <v>860.33199999999988</v>
      </c>
      <c r="M13" s="2587">
        <f>Consolidated!EL19</f>
        <v>870.91600000000017</v>
      </c>
      <c r="N13" s="2587">
        <f>Consolidated!EM19</f>
        <v>838.74</v>
      </c>
      <c r="O13" s="2587">
        <f>Consolidated!EO19</f>
        <v>944.2829999999999</v>
      </c>
      <c r="P13" s="2587">
        <f>Consolidated!EP19</f>
        <v>901.16999999999985</v>
      </c>
      <c r="Q13" s="2587">
        <f>Consolidated!EQ19</f>
        <v>935.93099999999959</v>
      </c>
      <c r="R13" s="2587">
        <f>Consolidated!ER19</f>
        <v>920.45699999999988</v>
      </c>
      <c r="S13" s="2587">
        <f>Consolidated!ET19</f>
        <v>992</v>
      </c>
      <c r="T13" s="2587">
        <f>Consolidated!EU19</f>
        <v>1036</v>
      </c>
      <c r="U13" s="2587">
        <f>Consolidated!EV19</f>
        <v>1048</v>
      </c>
      <c r="V13" s="2587">
        <f>Consolidated!EW19</f>
        <v>1021</v>
      </c>
      <c r="W13" s="2587">
        <f>Consolidated!EY19</f>
        <v>1067</v>
      </c>
      <c r="X13" s="2587">
        <f>Consolidated!EZ19</f>
        <v>1129</v>
      </c>
      <c r="Y13" s="2587">
        <f>Consolidated!FA19</f>
        <v>1148</v>
      </c>
      <c r="Z13" s="2587">
        <f>Consolidated!FB19</f>
        <v>1186</v>
      </c>
      <c r="AA13" s="2587">
        <f>Consolidated!FD19</f>
        <v>1245</v>
      </c>
      <c r="AB13" s="2587">
        <f>Consolidated!FH19</f>
        <v>5222.0233675616582</v>
      </c>
      <c r="AC13" s="2587">
        <f>Consolidated!FI19</f>
        <v>5833.4091687784276</v>
      </c>
      <c r="AD13" s="2587">
        <f>Consolidated!FJ19</f>
        <v>6390.5909861136897</v>
      </c>
      <c r="AF13" s="2636" t="s">
        <v>2488</v>
      </c>
      <c r="AG13" s="2633">
        <f>AA6</f>
        <v>98.727000000000004</v>
      </c>
    </row>
    <row r="14" spans="2:52" ht="13">
      <c r="B14" s="1377" t="s">
        <v>2467</v>
      </c>
      <c r="C14" s="2590">
        <f>C13/Consolidated!DU19-1</f>
        <v>3.643841219107613E-2</v>
      </c>
      <c r="D14" s="2590">
        <f>D13/Consolidated!DV19-1</f>
        <v>6.3560360999098675E-2</v>
      </c>
      <c r="E14" s="2590">
        <f>E13/Consolidated!DW19-1</f>
        <v>9.2697220402488512E-2</v>
      </c>
      <c r="F14" s="2590">
        <f>F13/Consolidated!DX19-1</f>
        <v>5.2587814044328995E-2</v>
      </c>
      <c r="G14" s="2590">
        <f t="shared" ref="G14:Z14" si="25">G13/C13-1</f>
        <v>0.13010917700705926</v>
      </c>
      <c r="H14" s="2590">
        <f t="shared" si="25"/>
        <v>0.10726611401295183</v>
      </c>
      <c r="I14" s="2590">
        <f t="shared" si="25"/>
        <v>6.6535547884353452E-2</v>
      </c>
      <c r="J14" s="2590">
        <f t="shared" si="25"/>
        <v>0.10707729244505915</v>
      </c>
      <c r="K14" s="2590">
        <f t="shared" si="25"/>
        <v>3.4245866699774696E-2</v>
      </c>
      <c r="L14" s="2590">
        <f t="shared" si="25"/>
        <v>7.9087945594818354E-2</v>
      </c>
      <c r="M14" s="2590">
        <f t="shared" si="25"/>
        <v>0.10761568769092644</v>
      </c>
      <c r="N14" s="2590">
        <f t="shared" si="25"/>
        <v>6.4962536996382658E-2</v>
      </c>
      <c r="O14" s="2590">
        <f t="shared" si="25"/>
        <v>0.18077883037893616</v>
      </c>
      <c r="P14" s="2590">
        <f t="shared" si="25"/>
        <v>4.7467721763226223E-2</v>
      </c>
      <c r="Q14" s="2590">
        <f t="shared" si="25"/>
        <v>7.4651286691253205E-2</v>
      </c>
      <c r="R14" s="2590">
        <f t="shared" si="25"/>
        <v>9.7428285285070304E-2</v>
      </c>
      <c r="S14" s="2590">
        <f t="shared" si="25"/>
        <v>5.0532520441435524E-2</v>
      </c>
      <c r="T14" s="2590">
        <f t="shared" si="25"/>
        <v>0.14961660951873701</v>
      </c>
      <c r="U14" s="2590">
        <f t="shared" si="25"/>
        <v>0.11974066464301369</v>
      </c>
      <c r="V14" s="2590">
        <f t="shared" si="25"/>
        <v>0.10923160995027481</v>
      </c>
      <c r="W14" s="2590">
        <f t="shared" si="25"/>
        <v>7.5604838709677491E-2</v>
      </c>
      <c r="X14" s="2590">
        <f t="shared" si="25"/>
        <v>8.9768339768339755E-2</v>
      </c>
      <c r="Y14" s="2590">
        <f t="shared" si="25"/>
        <v>9.5419847328244378E-2</v>
      </c>
      <c r="Z14" s="2590">
        <f t="shared" si="25"/>
        <v>0.16160626836434866</v>
      </c>
      <c r="AA14" s="2590">
        <f>AA13/W13-1</f>
        <v>0.16682286785379574</v>
      </c>
      <c r="AB14" s="2590">
        <f>AB13/SUM(W13:Z13)-1</f>
        <v>0.15276454030058684</v>
      </c>
      <c r="AC14" s="2590">
        <f>AC13/SUM(AB13:AB13)-1</f>
        <v>0.1170783350022131</v>
      </c>
      <c r="AD14" s="2590">
        <f>AD13/AC13-1</f>
        <v>9.5515641233844928E-2</v>
      </c>
      <c r="AF14" s="2636" t="s">
        <v>2489</v>
      </c>
      <c r="AG14" s="2630">
        <f>AA8</f>
        <v>21919</v>
      </c>
    </row>
    <row r="15" spans="2:52" ht="13">
      <c r="B15" s="1377"/>
      <c r="C15" s="2590"/>
      <c r="D15" s="2590"/>
      <c r="E15" s="2590"/>
      <c r="F15" s="2590"/>
      <c r="G15" s="2590"/>
      <c r="H15" s="2590"/>
      <c r="I15" s="2590"/>
      <c r="J15" s="2590"/>
      <c r="K15" s="2590"/>
      <c r="L15" s="2590"/>
      <c r="M15" s="2590"/>
      <c r="N15" s="2590"/>
      <c r="O15" s="2590"/>
      <c r="P15" s="2590"/>
      <c r="Q15" s="2590"/>
      <c r="R15" s="2590"/>
      <c r="S15" s="2590"/>
      <c r="T15" s="2590"/>
      <c r="U15" s="2590"/>
      <c r="V15" s="2590"/>
      <c r="W15" s="2590"/>
      <c r="X15" s="2590"/>
      <c r="Y15" s="2590"/>
      <c r="Z15" s="2590"/>
      <c r="AA15" s="2590"/>
      <c r="AB15" s="2590"/>
      <c r="AC15" s="2590"/>
      <c r="AD15" s="2590"/>
      <c r="AF15" s="2636" t="s">
        <v>2490</v>
      </c>
      <c r="AG15" s="2630">
        <f>AA9</f>
        <v>22</v>
      </c>
    </row>
    <row r="16" spans="2:52" ht="13.5" thickBot="1">
      <c r="B16" s="1377" t="s">
        <v>2465</v>
      </c>
      <c r="C16" s="2586">
        <f>SUM(Consolidated!DZ19,Consolidated!DV19:DX19)</f>
        <v>2711.7820000000002</v>
      </c>
      <c r="D16" s="2586">
        <f>SUM(Consolidated!DZ19:EA19,Consolidated!DW19:DX19)</f>
        <v>2754.8129999999992</v>
      </c>
      <c r="E16" s="2586">
        <f>SUM(Consolidated!DZ19:EB19,Consolidated!DX19)</f>
        <v>2817.3559999999998</v>
      </c>
      <c r="F16" s="2586">
        <f>SUM(Consolidated!DZ19:EC19)</f>
        <v>2852.8979999999997</v>
      </c>
      <c r="G16" s="2586">
        <f>SUM(Consolidated!EE19,Consolidated!EA19:EC19)</f>
        <v>2941.9199999999996</v>
      </c>
      <c r="H16" s="2586">
        <f>SUM(Consolidated!EE19:EF19,Consolidated!EB19:EC19)</f>
        <v>3019.1559999999995</v>
      </c>
      <c r="I16" s="2586">
        <f>SUM(Consolidated!EE19:EG19,Consolidated!EC19)</f>
        <v>3068.2089999999998</v>
      </c>
      <c r="J16" s="2586">
        <f>SUM(Consolidated!EE19:EH19)</f>
        <v>3144.384</v>
      </c>
      <c r="K16" s="2586">
        <f>SUM(Consolidated!EJ19,Consolidated!EF19:EH19)</f>
        <v>3170.8640000000005</v>
      </c>
      <c r="L16" s="2586">
        <f>SUM(Consolidated!EJ19:EK19,Consolidated!EG19:EH19)</f>
        <v>3233.9189999999999</v>
      </c>
      <c r="M16" s="2586">
        <f>SUM(Consolidated!EJ19:EL19,Consolidated!EH19)</f>
        <v>3318.5370000000003</v>
      </c>
      <c r="N16" s="2586">
        <f>SUM(Consolidated!EJ19:EM19)</f>
        <v>3369.7</v>
      </c>
      <c r="O16" s="2586">
        <f>SUM(Consolidated!EO19,Consolidated!EK19:EM19)</f>
        <v>3514.2709999999997</v>
      </c>
      <c r="P16" s="2586">
        <f>SUM(Consolidated!EO19:EP19,Consolidated!EL19:EM19)</f>
        <v>3555.1089999999995</v>
      </c>
      <c r="Q16" s="2586">
        <f>SUM(Consolidated!EO19:EQ19,Consolidated!EM19)</f>
        <v>3620.1239999999989</v>
      </c>
      <c r="R16" s="2586">
        <f>SUM(Consolidated!EO19:ER19)</f>
        <v>3701.840999999999</v>
      </c>
      <c r="S16" s="2586">
        <f>SUM(Consolidated!ET19,Consolidated!EP19:ER19)</f>
        <v>3749.5579999999995</v>
      </c>
      <c r="T16" s="2586">
        <f>SUM(Consolidated!ET19:EU19,Consolidated!EQ19:ER19)</f>
        <v>3884.3879999999995</v>
      </c>
      <c r="U16" s="2586">
        <f>SUM(Consolidated!ET19:EV19,Consolidated!ER19)</f>
        <v>3996.4569999999999</v>
      </c>
      <c r="V16" s="2586">
        <f>SUM(Consolidated!ET19:EW19)</f>
        <v>4097</v>
      </c>
      <c r="W16" s="2586">
        <f>SUM(Consolidated!EY19,Consolidated!EU19:EW19)</f>
        <v>4172</v>
      </c>
      <c r="X16" s="2586">
        <f>SUM(Consolidated!EY19:EZ19,Consolidated!EV19:EW19)</f>
        <v>4265</v>
      </c>
      <c r="Y16" s="2586">
        <f>SUM(Consolidated!EY19:FA19,Consolidated!EW19)</f>
        <v>4365</v>
      </c>
      <c r="Z16" s="2586">
        <f>SUM(Consolidated!EY19:FB19)</f>
        <v>4530</v>
      </c>
      <c r="AA16" s="2586">
        <f>SUM(Consolidated!FD19,Consolidated!EZ19:FB19)</f>
        <v>4708</v>
      </c>
      <c r="AB16" s="2594">
        <f>Consolidated!FH19</f>
        <v>5222.0233675616582</v>
      </c>
      <c r="AC16" s="2594">
        <f>Consolidated!FI19</f>
        <v>5833.4091687784276</v>
      </c>
      <c r="AD16" s="2594">
        <f>Consolidated!FJ19</f>
        <v>6390.5909861136897</v>
      </c>
      <c r="AF16" s="2638" t="s">
        <v>2491</v>
      </c>
      <c r="AG16" s="2634">
        <f>AA10</f>
        <v>-3054</v>
      </c>
    </row>
    <row r="17" spans="2:32">
      <c r="B17" s="1377" t="s">
        <v>2466</v>
      </c>
      <c r="C17" s="2596">
        <f t="shared" ref="C17:Z17" si="26">C$11/C16</f>
        <v>23.704979633318612</v>
      </c>
      <c r="D17" s="2596">
        <f t="shared" si="26"/>
        <v>25.777654708323219</v>
      </c>
      <c r="E17" s="2596">
        <f t="shared" si="26"/>
        <v>27.581057725754224</v>
      </c>
      <c r="F17" s="2596">
        <f t="shared" si="26"/>
        <v>26.265134147803394</v>
      </c>
      <c r="G17" s="2596">
        <f t="shared" si="26"/>
        <v>24.645327126502426</v>
      </c>
      <c r="H17" s="2596">
        <f t="shared" si="26"/>
        <v>27.937388263474965</v>
      </c>
      <c r="I17" s="2596">
        <f t="shared" si="26"/>
        <v>27.333588327913773</v>
      </c>
      <c r="J17" s="2596">
        <f t="shared" si="26"/>
        <v>28.293717523050621</v>
      </c>
      <c r="K17" s="2596">
        <f t="shared" si="26"/>
        <v>25.119329129221558</v>
      </c>
      <c r="L17" s="2596">
        <f t="shared" si="26"/>
        <v>22.540662038845124</v>
      </c>
      <c r="M17" s="2596">
        <f t="shared" si="26"/>
        <v>19.22210010013449</v>
      </c>
      <c r="N17" s="2596">
        <f t="shared" si="26"/>
        <v>21.932513743063179</v>
      </c>
      <c r="O17" s="2596">
        <f t="shared" si="26"/>
        <v>22.847025343236201</v>
      </c>
      <c r="P17" s="2596">
        <f t="shared" si="26"/>
        <v>24.442526116639467</v>
      </c>
      <c r="Q17" s="2596">
        <f t="shared" si="26"/>
        <v>22.624481835428849</v>
      </c>
      <c r="R17" s="2596">
        <f t="shared" si="26"/>
        <v>24.357011316801565</v>
      </c>
      <c r="S17" s="2596">
        <f t="shared" si="26"/>
        <v>24.774680503675373</v>
      </c>
      <c r="T17" s="2596">
        <f t="shared" si="26"/>
        <v>22.295299954587446</v>
      </c>
      <c r="U17" s="2596">
        <f t="shared" si="26"/>
        <v>24.882966970494117</v>
      </c>
      <c r="V17" s="2596">
        <f t="shared" si="26"/>
        <v>25.682195169636319</v>
      </c>
      <c r="W17" s="2596">
        <f t="shared" si="26"/>
        <v>22.59903294582934</v>
      </c>
      <c r="X17" s="2596">
        <f t="shared" si="26"/>
        <v>21.993395896834699</v>
      </c>
      <c r="Y17" s="2596">
        <f t="shared" si="26"/>
        <v>21.414617127147768</v>
      </c>
      <c r="Z17" s="2596">
        <f t="shared" si="26"/>
        <v>20.625891496688741</v>
      </c>
      <c r="AA17" s="2596">
        <f>AA$11/AA16</f>
        <v>24.567365012744265</v>
      </c>
      <c r="AB17" s="2596" t="e">
        <f ca="1">AB$11/AB16</f>
        <v>#VALUE!</v>
      </c>
      <c r="AC17" s="2596" t="e">
        <f ca="1">AC$11/AC16</f>
        <v>#VALUE!</v>
      </c>
      <c r="AD17" s="2596" t="e">
        <f ca="1">AD$11/AD16</f>
        <v>#VALUE!</v>
      </c>
    </row>
    <row r="18" spans="2:32">
      <c r="B18" s="1377" t="s">
        <v>2468</v>
      </c>
      <c r="C18" s="2596"/>
      <c r="D18" s="2596"/>
      <c r="E18" s="2596"/>
      <c r="F18" s="2596"/>
      <c r="G18" s="2590"/>
      <c r="H18" s="2590"/>
      <c r="I18" s="2590"/>
      <c r="J18" s="2590"/>
      <c r="K18" s="2590"/>
      <c r="L18" s="2590"/>
      <c r="M18" s="2590"/>
      <c r="N18" s="2596"/>
      <c r="O18" s="2596">
        <f>MEDIAN(P17:AA17)</f>
        <v>23.490746576115207</v>
      </c>
      <c r="P18" s="2596">
        <f>O18</f>
        <v>23.490746576115207</v>
      </c>
      <c r="Q18" s="2596">
        <f t="shared" ref="Q18:AD18" si="27">P18</f>
        <v>23.490746576115207</v>
      </c>
      <c r="R18" s="2596">
        <f t="shared" si="27"/>
        <v>23.490746576115207</v>
      </c>
      <c r="S18" s="2596">
        <f t="shared" si="27"/>
        <v>23.490746576115207</v>
      </c>
      <c r="T18" s="2596">
        <f t="shared" si="27"/>
        <v>23.490746576115207</v>
      </c>
      <c r="U18" s="2596">
        <f t="shared" si="27"/>
        <v>23.490746576115207</v>
      </c>
      <c r="V18" s="2596">
        <f t="shared" si="27"/>
        <v>23.490746576115207</v>
      </c>
      <c r="W18" s="2596">
        <f t="shared" si="27"/>
        <v>23.490746576115207</v>
      </c>
      <c r="X18" s="2596">
        <f t="shared" si="27"/>
        <v>23.490746576115207</v>
      </c>
      <c r="Y18" s="2596">
        <f t="shared" si="27"/>
        <v>23.490746576115207</v>
      </c>
      <c r="Z18" s="2596">
        <f t="shared" si="27"/>
        <v>23.490746576115207</v>
      </c>
      <c r="AA18" s="2596">
        <f t="shared" si="27"/>
        <v>23.490746576115207</v>
      </c>
      <c r="AB18" s="2596">
        <f>Z18</f>
        <v>23.490746576115207</v>
      </c>
      <c r="AC18" s="2596">
        <f>AB18</f>
        <v>23.490746576115207</v>
      </c>
      <c r="AD18" s="2596">
        <f t="shared" si="27"/>
        <v>23.490746576115207</v>
      </c>
    </row>
    <row r="19" spans="2:32">
      <c r="B19" s="1377" t="s">
        <v>2469</v>
      </c>
      <c r="C19" s="2596"/>
      <c r="D19" s="2596"/>
      <c r="E19" s="2596"/>
      <c r="F19" s="2596"/>
      <c r="G19" s="2596">
        <f>MEDIAN(H17:AA17)</f>
        <v>23.602018330018883</v>
      </c>
      <c r="H19" s="2596">
        <f>G19</f>
        <v>23.602018330018883</v>
      </c>
      <c r="I19" s="2596">
        <f t="shared" ref="I19:AD19" si="28">H19</f>
        <v>23.602018330018883</v>
      </c>
      <c r="J19" s="2596">
        <f t="shared" si="28"/>
        <v>23.602018330018883</v>
      </c>
      <c r="K19" s="2596">
        <f t="shared" si="28"/>
        <v>23.602018330018883</v>
      </c>
      <c r="L19" s="2596">
        <f t="shared" si="28"/>
        <v>23.602018330018883</v>
      </c>
      <c r="M19" s="2596">
        <f t="shared" si="28"/>
        <v>23.602018330018883</v>
      </c>
      <c r="N19" s="2596">
        <f t="shared" si="28"/>
        <v>23.602018330018883</v>
      </c>
      <c r="O19" s="2596">
        <f t="shared" si="28"/>
        <v>23.602018330018883</v>
      </c>
      <c r="P19" s="2596">
        <f t="shared" si="28"/>
        <v>23.602018330018883</v>
      </c>
      <c r="Q19" s="2596">
        <f t="shared" si="28"/>
        <v>23.602018330018883</v>
      </c>
      <c r="R19" s="2596">
        <f t="shared" si="28"/>
        <v>23.602018330018883</v>
      </c>
      <c r="S19" s="2596">
        <f t="shared" si="28"/>
        <v>23.602018330018883</v>
      </c>
      <c r="T19" s="2596">
        <f t="shared" si="28"/>
        <v>23.602018330018883</v>
      </c>
      <c r="U19" s="2596">
        <f t="shared" si="28"/>
        <v>23.602018330018883</v>
      </c>
      <c r="V19" s="2596">
        <f t="shared" si="28"/>
        <v>23.602018330018883</v>
      </c>
      <c r="W19" s="2596">
        <f t="shared" si="28"/>
        <v>23.602018330018883</v>
      </c>
      <c r="X19" s="2596">
        <f t="shared" si="28"/>
        <v>23.602018330018883</v>
      </c>
      <c r="Y19" s="2596">
        <f t="shared" si="28"/>
        <v>23.602018330018883</v>
      </c>
      <c r="Z19" s="2596">
        <f t="shared" si="28"/>
        <v>23.602018330018883</v>
      </c>
      <c r="AA19" s="2596">
        <f>Z19</f>
        <v>23.602018330018883</v>
      </c>
      <c r="AB19" s="2596">
        <f>Z19</f>
        <v>23.602018330018883</v>
      </c>
      <c r="AC19" s="2596">
        <f>AB19</f>
        <v>23.602018330018883</v>
      </c>
      <c r="AD19" s="2596">
        <f t="shared" si="28"/>
        <v>23.602018330018883</v>
      </c>
      <c r="AF19">
        <f>1074/745.53</f>
        <v>1.4405858919158183</v>
      </c>
    </row>
    <row r="20" spans="2:32">
      <c r="F20" s="2587"/>
    </row>
    <row r="21" spans="2:32">
      <c r="B21" s="1377" t="s">
        <v>2470</v>
      </c>
      <c r="C21" s="2586">
        <f>_xll.VAData($B$4,"1QFY-2020","EBITDA","Consensus","SD","IMPL",C3,"","M","USD")+_xll.VAData($B$4,"2QFY-2020","EBITDA","Consensus","SD","IMPL",C3,"","M","USD")+_xll.VAData($B$4,"3QFY-2020","EBITDA","Consensus","SD","IMPL",C3,"","M","USD")+_xll.VAData($B$4,"4QFY-2020","EBITDA","Consensus","SD","IMPL",C3,"","M","USD")</f>
        <v>2896.2488703850358</v>
      </c>
      <c r="D21" s="2586">
        <f>_xll.VAData($B$4,"1QFY-2021","EBITDA","Consensus","SD","IMPL",D3,"","M","USD")+_xll.VAData($B$4,"2QFY-2020","EBITDA","Consensus","SD","IMPL",D3,"","M","USD")+_xll.VAData($B$4,"3QFY-2020","EBITDA","Consensus","SD","IMPL",D3,"","M","USD")+_xll.VAData($B$4,"4QFY-2020","EBITDA","Consensus","SD","IMPL",D3,"","M","USD")</f>
        <v>2897.4333472318722</v>
      </c>
      <c r="E21" s="2586">
        <f>_xll.VAData($B$4,"1QFY-2021","EBITDA","Consensus","SD","IMPL",E3,"","M","USD")+_xll.VAData($B$4,"2QFY-2021","EBITDA","Consensus","SD","IMPL",E3,"","M","USD")+_xll.VAData($B$4,"3QFY-2020","EBITDA","Consensus","SD","IMPL",E3,"","M","USD")+_xll.VAData($B$4,"4QFY-2020","EBITDA","Consensus","SD","IMPL",E3,"","M","USD")</f>
        <v>2985.2147890500473</v>
      </c>
      <c r="F21" s="2586">
        <f>_xll.VAData($B$4,"1QFY-2021","EBITDA","Consensus","SD","IMPL",F3,"","M","USD")+_xll.VAData($B$4,"2QFY-2021","EBITDA","Consensus","SD","IMPL",F3,"","M","USD")+_xll.VAData($B$4,"3QFY-2021","EBITDA","Consensus","SD","IMPL",F3,"","M","USD")+_xll.VAData($B$4,"4QFY-2020","EBITDA","Consensus","SD","IMPL",F3,"","M","USD")</f>
        <v>3054.1319284677211</v>
      </c>
      <c r="G21" s="2586">
        <f>_xll.VAData($B$4,"1QFY-2021","EBITDA","Consensus","SD","IMPL",G3,"","M","USD")+_xll.VAData($B$4,"2QFY-2021","EBITDA","Consensus","SD","IMPL",G3,"","M","USD")+_xll.VAData($B$4,"3QFY-2021","EBITDA","Consensus","SD","IMPL",G3,"","M","USD")+_xll.VAData($B$4,"4QFY-2021","EBITDA","Consensus","SD","IMPL",G3,"","M","USD")</f>
        <v>3119.1406882164001</v>
      </c>
      <c r="H21" s="2586">
        <f>_xll.VAData($B$4,"1QFY-2022","EBITDA","Consensus","SD","IMPL",H3,"","M","USD")+_xll.VAData($B$4,"2QFY-2021","EBITDA","Consensus","SD","IMPL",H3,"","M","USD")+_xll.VAData($B$4,"3QFY-2021","EBITDA","Consensus","SD","IMPL",H3,"","M","USD")+_xll.VAData($B$4,"4QFY-2021","EBITDA","Consensus","SD","IMPL",H3,"","M","USD")</f>
        <v>3193.1087336157107</v>
      </c>
      <c r="I21" s="2586">
        <f>_xll.VAData($B$4,"1QFY-2022","EBITDA","Consensus","SD","IMPL",I3,"","M","USD")+_xll.VAData($B$4,"2QFY-2022","EBITDA","Consensus","SD","IMPL",I3,"","M","USD")+_xll.VAData($B$4,"3QFY-2021","EBITDA","Consensus","SD","IMPL",I3,"","M","USD")+_xll.VAData($B$4,"4QFY-2021","EBITDA","Consensus","SD","IMPL",I3,"","M","USD")</f>
        <v>3248.7214302124075</v>
      </c>
      <c r="J21" s="2586">
        <f>_xll.VAData($B$4,"1QFY-2022","EBITDA","Consensus","SD","IMPL",J3,"","M","USD")+_xll.VAData($B$4,"2QFY-2022","EBITDA","Consensus","SD","IMPL",J3,"","M","USD")+_xll.VAData($B$4,"3QFY-2022","EBITDA","Consensus","SD","IMPL",J3,"","M","USD")+_xll.VAData($B$4,"4QFY-2021","EBITDA","Consensus","SD","IMPL",J3,"","M","USD")</f>
        <v>3292.3979165799401</v>
      </c>
      <c r="K21" s="2586">
        <f>_xll.VAData($B$4,"1QFY-2022","EBITDA","Consensus","SD","IMPL",K3,"","M","USD")+_xll.VAData($B$4,"2QFY-2022","EBITDA","Consensus","SD","IMPL",K3,"","M","USD")+_xll.VAData($B$4,"3QFY-2022","EBITDA","Consensus","SD","IMPL",K3,"","M","USD")+_xll.VAData($B$4,"4QFY-2022","EBITDA","Consensus","SD","IMPL",K3,"","M","USD")</f>
        <v>3329.1889512912544</v>
      </c>
      <c r="L21" s="2586">
        <f>_xll.VAData($B$4,"1QFY-2023","EBITDA","Consensus","SD","IMPL",L3,"","M","USD")+_xll.VAData($B$4,"2QFY-2022","EBITDA","Consensus","SD","IMPL",L3,"","M","USD")+_xll.VAData($B$4,"3QFY-2022","EBITDA","Consensus","SD","IMPL",L3,"","M","USD")+_xll.VAData($B$4,"4QFY-2022","EBITDA","Consensus","SD","IMPL",L3,"","M","USD")</f>
        <v>3472.2015782524486</v>
      </c>
      <c r="M21" s="2586">
        <f>_xll.VAData($B$4,"1QFY-2023","EBITDA","Consensus","SD","IMPL",M3,"","M","USD")+_xll.VAData($B$4,"2QFY-2023","EBITDA","Consensus","SD","IMPL",M3,"","M","USD")+_xll.VAData($B$4,"3QFY-2022","EBITDA","Consensus","SD","IMPL",M3,"","M","USD")+_xll.VAData($B$4,"4QFY-2022","EBITDA","Consensus","SD","IMPL",M3,"","M","USD")</f>
        <v>3510.160081534028</v>
      </c>
      <c r="N21" s="2586">
        <f>_xll.VAData($B$4,"1QFY-2023","EBITDA","Consensus","SD","IMPL",N3,"","M","USD")+_xll.VAData($B$4,"2QFY-2023","EBITDA","Consensus","SD","IMPL",N3,"","M","USD")+_xll.VAData($B$4,"3QFY-2023","EBITDA","Consensus","SD","IMPL",N3,"","M","USD")+_xll.VAData($B$4,"4QFY-2022","EBITDA","Consensus","SD","IMPL",N3,"","M","USD")</f>
        <v>3577.7935688339649</v>
      </c>
      <c r="O21" s="2586">
        <f>_xll.VAData($B$4,"1QFY-2023","EBITDA","Consensus","SD","IMPL",O3,"","M","USD")+_xll.VAData($B$4,"2QFY-2023","EBITDA","Consensus","SD","IMPL",O3,"","M","USD")+_xll.VAData($B$4,"3QFY-2023","EBITDA","Consensus","SD","IMPL",O3,"","M","USD")+_xll.VAData($B$4,"4QFY-2023","EBITDA","Consensus","SD","IMPL",O3,"","M","USD")</f>
        <v>3679.6061640538574</v>
      </c>
      <c r="P21" s="2586">
        <f>_xll.VAData($B$4,"1QFY-2024","EBITDA","Consensus","SD","IMPL",P3,"","M","USD")+_xll.VAData($B$4,"2QFY-2023","EBITDA","Consensus","SD","IMPL",P3,"","M","USD")+_xll.VAData($B$4,"3QFY-2023","EBITDA","Consensus","SD","IMPL",P3,"","M","USD")+_xll.VAData($B$4,"4QFY-2023","EBITDA","Consensus","SD","IMPL",P3,"","M","USD")</f>
        <v>3775.326008362978</v>
      </c>
      <c r="Q21" s="2586">
        <f>_xll.VAData($B$4,"1QFY-2024","EBITDA","Consensus","SD","IMPL",Q3,"","M","USD")+_xll.VAData($B$4,"2QFY-2024","EBITDA","Consensus","SD","IMPL",Q3,"","M","USD")+_xll.VAData($B$4,"3QFY-2023","EBITDA","Consensus","SD","IMPL",Q3,"","M","USD")+_xll.VAData($B$4,"4QFY-2023","EBITDA","Consensus","SD","IMPL",Q3,"","M","USD")</f>
        <v>3871.2012442460918</v>
      </c>
      <c r="R21" s="2586">
        <f>_xll.VAData($B$4,"1QFY-2024","EBITDA","Consensus","SD","IMPL",R3,"","M","USD")+_xll.VAData($B$4,"2QFY-2024","EBITDA","Consensus","SD","IMPL",R3,"","M","USD")+_xll.VAData($B$4,"3QFY-2024","EBITDA","Consensus","SD","IMPL",R3,"","M","USD")+_xll.VAData($B$4,"4QFY-2023","EBITDA","Consensus","SD","IMPL",R3,"","M","USD")</f>
        <v>3958.1321440585052</v>
      </c>
      <c r="S21" s="2586">
        <f>_xll.VAData($B$4,"1QFY-2024","EBITDA","Consensus","SD","IMPL",S3,"","M","USD")+_xll.VAData($B$4,"2QFY-2024","EBITDA","Consensus","SD","IMPL",S3,"","M","USD")+_xll.VAData($B$4,"3QFY-2024","EBITDA","Consensus","SD","IMPL",S3,"","M","USD")+_xll.VAData($B$4,"4QFY-2024","EBITDA","Consensus","SD","IMPL",S3,"","M","USD")</f>
        <v>4120.6101893933865</v>
      </c>
      <c r="T21" s="2586">
        <f>_xll.VAData($B$4,"1QFY-2025","EBITDA","Consensus","SD","IMPL",T3,"","M","USD")+_xll.VAData($B$4,"2QFY-2024","EBITDA","Consensus","SD","IMPL",T3,"","M","USD")+_xll.VAData($B$4,"3QFY-2024","EBITDA","Consensus","SD","IMPL",T3,"","M","USD")+_xll.VAData($B$4,"4QFY-2024","EBITDA","Consensus","SD","IMPL",T3,"","M","USD")</f>
        <v>4206.8906309844997</v>
      </c>
      <c r="U21" s="2586">
        <f>_xll.VAData($B$4,"1QFY-2025","EBITDA","Consensus","SD","IMPL",U3,"","M","USD")+_xll.VAData($B$4,"2QFY-2025","EBITDA","Consensus","SD","IMPL",U3,"","M","USD")+_xll.VAData($B$4,"3QFY-2024","EBITDA","Consensus","SD","IMPL",U3,"","M","USD")+_xll.VAData($B$4,"4QFY-2024","EBITDA","Consensus","SD","IMPL",U3,"","M","USD")</f>
        <v>4319.3112285725747</v>
      </c>
      <c r="V21" s="2586">
        <f>_xll.VAData($B$4,"1QFY-2025","EBITDA","Consensus","SD","IMPL",V3,"","M","USD")+_xll.VAData($B$4,"2QFY-2025","EBITDA","Consensus","SD","IMPL",V3,"","M","USD")+_xll.VAData($B$4,"3QFY-2025","EBITDA","Consensus","SD","IMPL",V3,"","M","USD")+_xll.VAData($B$4,"4QFY-2024","EBITDA","Consensus","SD","IMPL",V3,"","M","USD")</f>
        <v>4444.1500675078632</v>
      </c>
      <c r="W21" s="2586">
        <f>_xll.VAData($B$4,"1QFY-2025","EBITDA","Consensus","SD","IMPL",W3,"","M","USD")+_xll.VAData($B$4,"2QFY-2025","EBITDA","Consensus","SD","IMPL",W3,"","M","USD")+_xll.VAData($B$4,"3QFY-2025","EBITDA","Consensus","SD","IMPL",W3,"","M","USD")+_xll.VAData($B$4,"4QFY-2025","EBITDA","Consensus","SD","IMPL",W3,"","M","USD")</f>
        <v>4425.6267535785064</v>
      </c>
      <c r="X21" s="2586">
        <f>_xll.VAData($B$4,"1QFY-2026","EBITDA","Consensus","SD","IMPL",X3,"","M","USD")+_xll.VAData($B$4,"2QFY-2025","EBITDA","Consensus","SD","IMPL",X3,"","M","USD")+_xll.VAData($B$4,"3QFY-2025","EBITDA","Consensus","SD","IMPL",X3,"","M","USD")+_xll.VAData($B$4,"4QFY-2025","EBITDA","Consensus","SD","IMPL",X3,"","M","USD")</f>
        <v>4634.6374850687389</v>
      </c>
      <c r="Y21" s="2586">
        <f>_xll.VAData($B$4,"1QFY-2026","EBITDA","Consensus","SD","IMPL",Y3,"","M","USD")+_xll.VAData($B$4,"2QFY-2026","EBITDA","Consensus","SD","IMPL",Y3,"","M","USD")+_xll.VAData($B$4,"3QFY-2025","EBITDA","Consensus","SD","IMPL",Y3,"","M","USD")+_xll.VAData($B$4,"4QFY-2025","EBITDA","Consensus","SD","IMPL",Y3,"","M","USD")</f>
        <v>4817.5972632293879</v>
      </c>
      <c r="Z21" s="2586">
        <f>_xll.VAData($B$4,"1QFY-2026","EBITDA","Consensus","SD","IMPL",Z3,"","M","USD")+_xll.VAData($B$4,"2QFY-2026","EBITDA","Consensus","SD","IMPL",Z3,"","M","USD")+_xll.VAData($B$4,"3QFY-2026","EBITDA","Consensus","SD","IMPL",Z3,"","M","USD")+_xll.VAData($B$4,"4QFY-2025","EBITDA","Consensus","SD","IMPL",Z3,"","M","USD")</f>
        <v>4957.1425294868668</v>
      </c>
      <c r="AA21" s="2586">
        <f>_xll.VAData($B$4,"1QFY-2026","EBITDA","Consensus","SD","IMPL",AA3,"","M","USD")+_xll.VAData($B$4,"2QFY-2026","EBITDA","Consensus","SD","IMPL",AA3,"","M","USD")+_xll.VAData($B$4,"3QFY-2026","EBITDA","Consensus","SD","IMPL",AA3,"","M","USD")+_xll.VAData($B$4,"4QFY-2026","EBITDA","Consensus","SD","IMPL",AA3,"","M","USD")</f>
        <v>5194.5048023232393</v>
      </c>
      <c r="AB21" s="2594">
        <f>Consolidated!FH19</f>
        <v>5222.0233675616582</v>
      </c>
      <c r="AC21" s="2594">
        <f>Consolidated!FI19</f>
        <v>5833.4091687784276</v>
      </c>
      <c r="AD21" s="2594">
        <f>Consolidated!FJ19</f>
        <v>6390.5909861136897</v>
      </c>
    </row>
    <row r="22" spans="2:32">
      <c r="B22" s="1377" t="s">
        <v>2471</v>
      </c>
      <c r="C22" s="2596">
        <f>C$11/C21</f>
        <v>22.195170358911206</v>
      </c>
      <c r="D22" s="2596">
        <f>D$11/D21</f>
        <v>24.508801338896539</v>
      </c>
      <c r="E22" s="2596">
        <f>E$11/E21</f>
        <v>26.030173358054228</v>
      </c>
      <c r="F22" s="2596">
        <f>F$11/F21</f>
        <v>24.534548747405871</v>
      </c>
      <c r="G22" s="2596">
        <f>G$11/G21</f>
        <v>23.245049847834814</v>
      </c>
      <c r="H22" s="2596">
        <f t="shared" ref="H22" si="29">H$11/H21</f>
        <v>26.415427859385627</v>
      </c>
      <c r="I22" s="2596">
        <f t="shared" ref="I22" si="30">I$11/I21</f>
        <v>25.814820849233826</v>
      </c>
      <c r="J22" s="2596">
        <f t="shared" ref="J22" si="31">J$11/J21</f>
        <v>27.021737631402697</v>
      </c>
      <c r="K22" s="2596">
        <f>K$11/K21</f>
        <v>23.924738909489374</v>
      </c>
      <c r="L22" s="2596">
        <f t="shared" ref="L22" si="32">L$11/L21</f>
        <v>20.993791286935512</v>
      </c>
      <c r="M22" s="2596">
        <f t="shared" ref="M22" si="33">M$11/M21</f>
        <v>18.17274680308099</v>
      </c>
      <c r="N22" s="2596">
        <f t="shared" ref="N22" si="34">N$11/N21</f>
        <v>20.656862990585179</v>
      </c>
      <c r="O22" s="2596">
        <f>O$11/O21</f>
        <v>21.820443552997816</v>
      </c>
      <c r="P22" s="2596">
        <f t="shared" ref="P22" si="35">P$11/P21</f>
        <v>23.016779051004121</v>
      </c>
      <c r="Q22" s="2596">
        <f t="shared" ref="Q22" si="36">Q$11/Q21</f>
        <v>21.157109773545372</v>
      </c>
      <c r="R22" s="2596">
        <f t="shared" ref="R22" si="37">R$11/R21</f>
        <v>22.779881986847393</v>
      </c>
      <c r="S22" s="2596">
        <f>S$11/S21</f>
        <v>22.543773181727577</v>
      </c>
      <c r="T22" s="2596">
        <f t="shared" ref="T22" si="38">T$11/T21</f>
        <v>20.586129566133494</v>
      </c>
      <c r="U22" s="2596">
        <f t="shared" ref="U22" si="39">U$11/U21</f>
        <v>23.023047487796724</v>
      </c>
      <c r="V22" s="2596">
        <f>V$11/V21</f>
        <v>23.676057741453356</v>
      </c>
      <c r="W22" s="2596">
        <f>W$11/W21</f>
        <v>21.303912575493136</v>
      </c>
      <c r="X22" s="2596">
        <f>X$11/X21</f>
        <v>20.239303246952609</v>
      </c>
      <c r="Y22" s="2596">
        <f t="shared" ref="Y22" si="40">Y$11/Y21</f>
        <v>19.40278496782043</v>
      </c>
      <c r="Z22" s="2596">
        <f>Z$11/Z21</f>
        <v>18.848618518473756</v>
      </c>
      <c r="AA22" s="2596">
        <f>AA$11/AA21</f>
        <v>22.266444806879324</v>
      </c>
      <c r="AB22" s="2596" t="e">
        <f ca="1">AB$11/AB21</f>
        <v>#VALUE!</v>
      </c>
      <c r="AC22" s="2596" t="e">
        <f t="shared" ref="AC22:AD22" ca="1" si="41">AC$11/AC21</f>
        <v>#VALUE!</v>
      </c>
      <c r="AD22" s="2596" t="e">
        <f t="shared" ca="1" si="41"/>
        <v>#VALUE!</v>
      </c>
    </row>
    <row r="23" spans="2:32">
      <c r="B23" s="1377" t="s">
        <v>2468</v>
      </c>
      <c r="C23" s="2589"/>
      <c r="D23" s="2589"/>
      <c r="E23" s="2589"/>
      <c r="F23" s="2589"/>
      <c r="G23" s="2590"/>
      <c r="H23" s="2590"/>
      <c r="I23" s="2590"/>
      <c r="J23" s="2590"/>
      <c r="K23" s="2590"/>
      <c r="L23" s="2590"/>
      <c r="M23" s="2590"/>
      <c r="N23" s="2596"/>
      <c r="O23" s="2596">
        <f>MEDIAN(O22:Z22)</f>
        <v>21.562178064245476</v>
      </c>
      <c r="P23" s="2596">
        <f>O23</f>
        <v>21.562178064245476</v>
      </c>
      <c r="Q23" s="2596">
        <f t="shared" ref="Q23:AD23" si="42">P23</f>
        <v>21.562178064245476</v>
      </c>
      <c r="R23" s="2596">
        <f t="shared" si="42"/>
        <v>21.562178064245476</v>
      </c>
      <c r="S23" s="2596">
        <f t="shared" si="42"/>
        <v>21.562178064245476</v>
      </c>
      <c r="T23" s="2596">
        <f t="shared" si="42"/>
        <v>21.562178064245476</v>
      </c>
      <c r="U23" s="2596">
        <f t="shared" si="42"/>
        <v>21.562178064245476</v>
      </c>
      <c r="V23" s="2596">
        <f t="shared" si="42"/>
        <v>21.562178064245476</v>
      </c>
      <c r="W23" s="2596">
        <f t="shared" si="42"/>
        <v>21.562178064245476</v>
      </c>
      <c r="X23" s="2596">
        <f t="shared" si="42"/>
        <v>21.562178064245476</v>
      </c>
      <c r="Y23" s="2596">
        <f t="shared" si="42"/>
        <v>21.562178064245476</v>
      </c>
      <c r="Z23" s="2596">
        <f t="shared" si="42"/>
        <v>21.562178064245476</v>
      </c>
      <c r="AA23" s="2596">
        <f t="shared" si="42"/>
        <v>21.562178064245476</v>
      </c>
      <c r="AB23" s="2596">
        <f>Z23</f>
        <v>21.562178064245476</v>
      </c>
      <c r="AC23" s="2596">
        <f>AB23</f>
        <v>21.562178064245476</v>
      </c>
      <c r="AD23" s="2596">
        <f t="shared" si="42"/>
        <v>21.562178064245476</v>
      </c>
      <c r="AE23" s="2599"/>
    </row>
    <row r="24" spans="2:32">
      <c r="B24" s="1377" t="s">
        <v>2469</v>
      </c>
      <c r="G24" s="2596">
        <f>MEDIAN(G22:Z22)</f>
        <v>22.182108367362694</v>
      </c>
      <c r="H24" s="2596">
        <f>G24</f>
        <v>22.182108367362694</v>
      </c>
      <c r="I24" s="2596">
        <f t="shared" ref="I24:AD24" si="43">H24</f>
        <v>22.182108367362694</v>
      </c>
      <c r="J24" s="2596">
        <f t="shared" si="43"/>
        <v>22.182108367362694</v>
      </c>
      <c r="K24" s="2596">
        <f t="shared" si="43"/>
        <v>22.182108367362694</v>
      </c>
      <c r="L24" s="2596">
        <f t="shared" si="43"/>
        <v>22.182108367362694</v>
      </c>
      <c r="M24" s="2596">
        <f t="shared" si="43"/>
        <v>22.182108367362694</v>
      </c>
      <c r="N24" s="2596">
        <f t="shared" si="43"/>
        <v>22.182108367362694</v>
      </c>
      <c r="O24" s="2596">
        <f t="shared" si="43"/>
        <v>22.182108367362694</v>
      </c>
      <c r="P24" s="2596">
        <f t="shared" si="43"/>
        <v>22.182108367362694</v>
      </c>
      <c r="Q24" s="2596">
        <f t="shared" si="43"/>
        <v>22.182108367362694</v>
      </c>
      <c r="R24" s="2596">
        <f t="shared" si="43"/>
        <v>22.182108367362694</v>
      </c>
      <c r="S24" s="2596">
        <f t="shared" si="43"/>
        <v>22.182108367362694</v>
      </c>
      <c r="T24" s="2596">
        <f t="shared" si="43"/>
        <v>22.182108367362694</v>
      </c>
      <c r="U24" s="2596">
        <f t="shared" si="43"/>
        <v>22.182108367362694</v>
      </c>
      <c r="V24" s="2596">
        <f t="shared" si="43"/>
        <v>22.182108367362694</v>
      </c>
      <c r="W24" s="2596">
        <f t="shared" si="43"/>
        <v>22.182108367362694</v>
      </c>
      <c r="X24" s="2596">
        <f t="shared" si="43"/>
        <v>22.182108367362694</v>
      </c>
      <c r="Y24" s="2596">
        <f t="shared" si="43"/>
        <v>22.182108367362694</v>
      </c>
      <c r="Z24" s="2596">
        <f t="shared" si="43"/>
        <v>22.182108367362694</v>
      </c>
      <c r="AA24" s="2596">
        <f t="shared" si="43"/>
        <v>22.182108367362694</v>
      </c>
      <c r="AB24" s="2596">
        <f>Z24</f>
        <v>22.182108367362694</v>
      </c>
      <c r="AC24" s="2596">
        <f>AB24</f>
        <v>22.182108367362694</v>
      </c>
      <c r="AD24" s="2596">
        <f t="shared" si="43"/>
        <v>22.182108367362694</v>
      </c>
      <c r="AE24" s="2599"/>
    </row>
    <row r="25" spans="2:32">
      <c r="B25" s="1377" t="s">
        <v>2495</v>
      </c>
      <c r="H25" s="2596"/>
      <c r="I25" s="2596"/>
      <c r="J25" s="2596"/>
      <c r="K25" s="2596"/>
      <c r="L25" s="2596"/>
      <c r="M25" s="2596"/>
      <c r="N25" s="2596"/>
      <c r="O25" s="2596"/>
      <c r="P25" s="2596"/>
      <c r="Q25" s="2596"/>
      <c r="R25" s="2596"/>
      <c r="S25" s="2596"/>
      <c r="T25" s="2596"/>
      <c r="U25" s="2596"/>
      <c r="V25" s="2596"/>
      <c r="W25" s="2596"/>
      <c r="X25" s="2596"/>
      <c r="Y25" s="2596"/>
      <c r="Z25" s="2596"/>
      <c r="AA25" s="2596"/>
      <c r="AB25" s="2596">
        <v>24</v>
      </c>
      <c r="AC25" s="2596">
        <v>24</v>
      </c>
      <c r="AD25" s="2596">
        <v>24</v>
      </c>
      <c r="AE25" s="2599"/>
    </row>
    <row r="27" spans="2:32">
      <c r="B27" s="1377" t="s">
        <v>2473</v>
      </c>
      <c r="G27" s="2590">
        <f>G21/F16-1</f>
        <v>9.3323591735982259E-2</v>
      </c>
      <c r="H27" s="2590">
        <f t="shared" ref="H27:Y27" si="44">H21/G16-1</f>
        <v>8.5382584711926501E-2</v>
      </c>
      <c r="I27" s="2590">
        <f t="shared" si="44"/>
        <v>7.603629299460124E-2</v>
      </c>
      <c r="J27" s="2590">
        <f t="shared" si="44"/>
        <v>7.3068332887342491E-2</v>
      </c>
      <c r="K27" s="2590">
        <f t="shared" si="44"/>
        <v>5.8773022407967446E-2</v>
      </c>
      <c r="L27" s="2590">
        <f t="shared" si="44"/>
        <v>9.5033271137597852E-2</v>
      </c>
      <c r="M27" s="2590">
        <f t="shared" si="44"/>
        <v>8.5419913589062757E-2</v>
      </c>
      <c r="N27" s="2590">
        <f t="shared" si="44"/>
        <v>7.8123754182630734E-2</v>
      </c>
      <c r="O27" s="2590">
        <f t="shared" si="44"/>
        <v>9.1968473173830834E-2</v>
      </c>
      <c r="P27" s="2590">
        <f t="shared" si="44"/>
        <v>7.4284256496718104E-2</v>
      </c>
      <c r="Q27" s="2590">
        <f t="shared" si="44"/>
        <v>8.8912110499591579E-2</v>
      </c>
      <c r="R27" s="2590">
        <f t="shared" si="44"/>
        <v>9.3369217203197019E-2</v>
      </c>
      <c r="S27" s="2590">
        <f t="shared" si="44"/>
        <v>0.11312457487865846</v>
      </c>
      <c r="T27" s="2590">
        <f t="shared" si="44"/>
        <v>0.1219697444297434</v>
      </c>
      <c r="U27" s="2590">
        <f t="shared" si="44"/>
        <v>0.11196698902699098</v>
      </c>
      <c r="V27" s="2590">
        <f t="shared" si="44"/>
        <v>0.11202249079819038</v>
      </c>
      <c r="W27" s="2590">
        <f t="shared" si="44"/>
        <v>8.0211558110448333E-2</v>
      </c>
      <c r="X27" s="2590">
        <f t="shared" si="44"/>
        <v>0.11089105586499004</v>
      </c>
      <c r="Y27" s="2590">
        <f t="shared" si="44"/>
        <v>0.12956559512998544</v>
      </c>
      <c r="Z27" s="2590">
        <f>Z21/Y16-1</f>
        <v>0.13565693688129832</v>
      </c>
      <c r="AA27" s="2590">
        <f>AA21/Z16-1</f>
        <v>0.14668980183735969</v>
      </c>
      <c r="AB27" s="2590">
        <f>AB21/SUM(W13:Z13)-1</f>
        <v>0.15276454030058684</v>
      </c>
      <c r="AC27" s="2590">
        <f>AC21/AB16-1</f>
        <v>0.1170783350022131</v>
      </c>
      <c r="AD27" s="2590">
        <f>AD21/AC16-1</f>
        <v>9.5515641233844928E-2</v>
      </c>
    </row>
    <row r="28" spans="2:32">
      <c r="B28" s="1377" t="s">
        <v>2472</v>
      </c>
      <c r="G28" s="2596">
        <f>G22/(G27*100)</f>
        <v>2.4908010306328952</v>
      </c>
      <c r="H28" s="2596">
        <f t="shared" ref="H28:AC28" si="45">H22/(H27*100)</f>
        <v>3.0937723364207126</v>
      </c>
      <c r="I28" s="2596">
        <f t="shared" si="45"/>
        <v>3.3950656762115874</v>
      </c>
      <c r="J28" s="2596">
        <f>J22/(J27*100)</f>
        <v>3.698146182295563</v>
      </c>
      <c r="K28" s="2596">
        <f t="shared" si="45"/>
        <v>4.070700795922666</v>
      </c>
      <c r="L28" s="2596">
        <f t="shared" si="45"/>
        <v>2.2090990908372272</v>
      </c>
      <c r="M28" s="2596">
        <f t="shared" si="45"/>
        <v>2.1274602185277605</v>
      </c>
      <c r="N28" s="2596">
        <f t="shared" si="45"/>
        <v>2.6441206271648712</v>
      </c>
      <c r="O28" s="2596">
        <f t="shared" si="45"/>
        <v>2.3726003922838541</v>
      </c>
      <c r="P28" s="2596">
        <f t="shared" si="45"/>
        <v>3.0984733692557063</v>
      </c>
      <c r="Q28" s="2596">
        <f t="shared" si="45"/>
        <v>2.3795532076187258</v>
      </c>
      <c r="R28" s="2596">
        <f t="shared" si="45"/>
        <v>2.4397636254432897</v>
      </c>
      <c r="S28" s="2596">
        <f t="shared" si="45"/>
        <v>1.9928272177737552</v>
      </c>
      <c r="T28" s="2596">
        <f t="shared" si="45"/>
        <v>1.6878062393572895</v>
      </c>
      <c r="U28" s="2596">
        <f t="shared" si="45"/>
        <v>2.0562352964807107</v>
      </c>
      <c r="V28" s="2596">
        <f t="shared" si="45"/>
        <v>2.113509311635108</v>
      </c>
      <c r="W28" s="2596">
        <f t="shared" si="45"/>
        <v>2.6559654340785204</v>
      </c>
      <c r="X28" s="2596">
        <f t="shared" si="45"/>
        <v>1.8251520006801973</v>
      </c>
      <c r="Y28" s="2596">
        <f t="shared" si="45"/>
        <v>1.4975260174859515</v>
      </c>
      <c r="Z28" s="2596">
        <f>Z22/(Z27*100)</f>
        <v>1.3894327081088789</v>
      </c>
      <c r="AA28" s="2596">
        <f>AA22/(AA27*100)</f>
        <v>1.5179272538364283</v>
      </c>
      <c r="AB28" s="2596" t="e">
        <f ca="1">AB22/(AB27*100)</f>
        <v>#VALUE!</v>
      </c>
      <c r="AC28" s="2596" t="e">
        <f t="shared" ca="1" si="45"/>
        <v>#VALUE!</v>
      </c>
      <c r="AD28" s="2596" t="e">
        <f ca="1">AD22/(AD27*100)</f>
        <v>#VALUE!</v>
      </c>
    </row>
    <row r="29" spans="2:32">
      <c r="B29" s="1377" t="s">
        <v>2468</v>
      </c>
      <c r="C29" s="2589"/>
      <c r="D29" s="2589"/>
      <c r="E29" s="2589"/>
      <c r="F29" s="2589"/>
      <c r="G29" s="2590"/>
      <c r="H29" s="2590"/>
      <c r="I29" s="2590"/>
      <c r="J29" s="2590"/>
      <c r="K29" s="2590"/>
      <c r="L29" s="2590"/>
      <c r="M29" s="2590"/>
      <c r="N29" s="2590"/>
      <c r="O29" s="2596">
        <f>MEDIAN(P28:AA28)</f>
        <v>2.0245312571272329</v>
      </c>
      <c r="P29" s="2596">
        <f>O29</f>
        <v>2.0245312571272329</v>
      </c>
      <c r="Q29" s="2596">
        <f t="shared" ref="Q29:Q30" si="46">P29</f>
        <v>2.0245312571272329</v>
      </c>
      <c r="R29" s="2596">
        <f t="shared" ref="R29:R30" si="47">Q29</f>
        <v>2.0245312571272329</v>
      </c>
      <c r="S29" s="2596">
        <f t="shared" ref="S29:S30" si="48">R29</f>
        <v>2.0245312571272329</v>
      </c>
      <c r="T29" s="2596">
        <f t="shared" ref="T29:T30" si="49">S29</f>
        <v>2.0245312571272329</v>
      </c>
      <c r="U29" s="2596">
        <f t="shared" ref="U29:U30" si="50">T29</f>
        <v>2.0245312571272329</v>
      </c>
      <c r="V29" s="2596">
        <f t="shared" ref="V29:V30" si="51">U29</f>
        <v>2.0245312571272329</v>
      </c>
      <c r="W29" s="2596">
        <f t="shared" ref="W29:W30" si="52">V29</f>
        <v>2.0245312571272329</v>
      </c>
      <c r="X29" s="2596">
        <f t="shared" ref="X29:X30" si="53">W29</f>
        <v>2.0245312571272329</v>
      </c>
      <c r="Y29" s="2596">
        <f t="shared" ref="Y29:Y30" si="54">X29</f>
        <v>2.0245312571272329</v>
      </c>
      <c r="Z29" s="2596">
        <f t="shared" ref="Z29:Z30" si="55">Y29</f>
        <v>2.0245312571272329</v>
      </c>
      <c r="AA29" s="2596">
        <f>Z29</f>
        <v>2.0245312571272329</v>
      </c>
      <c r="AB29" s="2596">
        <f>Z29</f>
        <v>2.0245312571272329</v>
      </c>
      <c r="AC29" s="2596">
        <f>AB29</f>
        <v>2.0245312571272329</v>
      </c>
      <c r="AD29" s="2596">
        <f t="shared" ref="AD29:AD30" si="56">AC29</f>
        <v>2.0245312571272329</v>
      </c>
    </row>
    <row r="30" spans="2:32">
      <c r="B30" s="1377" t="s">
        <v>2469</v>
      </c>
      <c r="G30" s="2596">
        <f>MEDIAN(H28:AA28)</f>
        <v>2.2908497415605407</v>
      </c>
      <c r="H30" s="2596">
        <f>G30</f>
        <v>2.2908497415605407</v>
      </c>
      <c r="I30" s="2596">
        <f t="shared" ref="I30" si="57">H30</f>
        <v>2.2908497415605407</v>
      </c>
      <c r="J30" s="2596">
        <f t="shared" ref="J30" si="58">I30</f>
        <v>2.2908497415605407</v>
      </c>
      <c r="K30" s="2596">
        <f t="shared" ref="K30" si="59">J30</f>
        <v>2.2908497415605407</v>
      </c>
      <c r="L30" s="2596">
        <f t="shared" ref="L30" si="60">K30</f>
        <v>2.2908497415605407</v>
      </c>
      <c r="M30" s="2596">
        <f t="shared" ref="M30" si="61">L30</f>
        <v>2.2908497415605407</v>
      </c>
      <c r="N30" s="2596">
        <f t="shared" ref="N30" si="62">M30</f>
        <v>2.2908497415605407</v>
      </c>
      <c r="O30" s="2596">
        <f t="shared" ref="O30" si="63">N30</f>
        <v>2.2908497415605407</v>
      </c>
      <c r="P30" s="2596">
        <f t="shared" ref="P30" si="64">O30</f>
        <v>2.2908497415605407</v>
      </c>
      <c r="Q30" s="2596">
        <f t="shared" si="46"/>
        <v>2.2908497415605407</v>
      </c>
      <c r="R30" s="2596">
        <f t="shared" si="47"/>
        <v>2.2908497415605407</v>
      </c>
      <c r="S30" s="2596">
        <f t="shared" si="48"/>
        <v>2.2908497415605407</v>
      </c>
      <c r="T30" s="2596">
        <f t="shared" si="49"/>
        <v>2.2908497415605407</v>
      </c>
      <c r="U30" s="2596">
        <f t="shared" si="50"/>
        <v>2.2908497415605407</v>
      </c>
      <c r="V30" s="2596">
        <f t="shared" si="51"/>
        <v>2.2908497415605407</v>
      </c>
      <c r="W30" s="2596">
        <f t="shared" si="52"/>
        <v>2.2908497415605407</v>
      </c>
      <c r="X30" s="2596">
        <f t="shared" si="53"/>
        <v>2.2908497415605407</v>
      </c>
      <c r="Y30" s="2596">
        <f t="shared" si="54"/>
        <v>2.2908497415605407</v>
      </c>
      <c r="Z30" s="2596">
        <f t="shared" si="55"/>
        <v>2.2908497415605407</v>
      </c>
      <c r="AA30" s="2596">
        <f>Z30</f>
        <v>2.2908497415605407</v>
      </c>
      <c r="AB30" s="2596">
        <f>Z30</f>
        <v>2.2908497415605407</v>
      </c>
      <c r="AC30" s="2596">
        <f>AB30</f>
        <v>2.2908497415605407</v>
      </c>
      <c r="AD30" s="2596">
        <f t="shared" si="56"/>
        <v>2.2908497415605407</v>
      </c>
    </row>
    <row r="33" spans="2:30" ht="13">
      <c r="B33" s="2039" t="s">
        <v>1356</v>
      </c>
    </row>
    <row r="34" spans="2:30">
      <c r="B34" s="1377" t="s">
        <v>2464</v>
      </c>
      <c r="C34" s="2601" t="str" cm="1">
        <f t="array" aca="1" ref="C34" ca="1">_xll.BDH("DLR US Equity", "PX_LAST",TODAY())</f>
        <v>#N/A Requesting Data...</v>
      </c>
    </row>
    <row r="35" spans="2:30">
      <c r="B35" s="1377" t="s">
        <v>2474</v>
      </c>
      <c r="C35" s="2600" t="str" cm="1">
        <f t="array" aca="1" ref="C35" ca="1">_xll.BDH("DLR US Equity","CRNCY_ADJ_CURR_EV",TODAY())</f>
        <v>#N/A Requesting Data...</v>
      </c>
    </row>
    <row r="36" spans="2:30">
      <c r="B36" s="1377" t="s">
        <v>2475</v>
      </c>
      <c r="C36" s="2601" cm="1">
        <f t="array" ref="C36">_xll.VAData("DLR_US", "FY-2027", "Adjusted EBITDA", "Consensus", "CD", "","","")</f>
        <v>4166.113735244553</v>
      </c>
    </row>
    <row r="37" spans="2:30">
      <c r="B37" s="1377" t="s">
        <v>2476</v>
      </c>
      <c r="C37" s="2602" t="e">
        <f ca="1">C35/C36</f>
        <v>#VALUE!</v>
      </c>
      <c r="D37" s="2586"/>
      <c r="E37" s="2586"/>
      <c r="F37" s="2586"/>
      <c r="G37" s="2586"/>
      <c r="H37" s="2586"/>
      <c r="I37" s="2586"/>
      <c r="J37" s="2586"/>
      <c r="K37" s="2586"/>
      <c r="L37" s="2586"/>
      <c r="M37" s="2586"/>
      <c r="N37" s="2586"/>
      <c r="O37" s="2586"/>
      <c r="P37" s="2586"/>
      <c r="Q37" s="2586"/>
      <c r="R37" s="2586"/>
      <c r="S37" s="2586"/>
      <c r="T37" s="2586"/>
      <c r="U37" s="2586"/>
      <c r="V37" s="2586"/>
      <c r="W37" s="2586"/>
      <c r="X37" s="2586"/>
      <c r="Y37" s="2586"/>
      <c r="Z37" s="2586"/>
      <c r="AA37" s="2586"/>
      <c r="AB37" s="2586"/>
      <c r="AC37" s="2586"/>
      <c r="AD37" s="2586"/>
    </row>
    <row r="38" spans="2:30">
      <c r="G38" s="2587"/>
      <c r="H38" s="2587"/>
      <c r="I38" s="2587"/>
      <c r="J38" s="2587"/>
      <c r="K38" s="2587"/>
      <c r="L38" s="2587"/>
      <c r="M38" s="2587"/>
      <c r="N38" s="2587"/>
      <c r="O38" s="2587"/>
      <c r="P38" s="2587"/>
      <c r="Q38" s="2587"/>
      <c r="R38" s="2587"/>
      <c r="S38" s="2587"/>
      <c r="T38" s="2587"/>
      <c r="U38" s="2587"/>
      <c r="V38" s="2587"/>
      <c r="W38" s="2587"/>
      <c r="X38" s="2587"/>
      <c r="Y38" s="2587"/>
      <c r="Z38" s="2587"/>
      <c r="AA38" s="2587"/>
      <c r="AB38" s="2587"/>
      <c r="AC38" s="2592"/>
      <c r="AD38" s="2592"/>
    </row>
    <row r="39" spans="2:30" ht="14.5">
      <c r="B39" s="2588"/>
      <c r="C39" s="2589"/>
      <c r="D39" s="2597"/>
      <c r="E39" s="2589"/>
      <c r="F39" s="2589"/>
      <c r="G39" s="2590"/>
      <c r="H39" s="2590"/>
      <c r="I39" s="2590"/>
      <c r="J39" s="2590"/>
      <c r="K39" s="2590"/>
      <c r="L39" s="2590"/>
      <c r="M39" s="2590"/>
      <c r="N39" s="2590"/>
      <c r="O39" s="2590"/>
      <c r="P39" s="2590"/>
      <c r="Q39" s="2590"/>
      <c r="R39" s="2590"/>
      <c r="S39" s="2590"/>
      <c r="T39" s="2590"/>
      <c r="U39" s="2590"/>
      <c r="V39" s="2590"/>
      <c r="W39" s="2590"/>
      <c r="X39" s="2590"/>
      <c r="Y39" s="2590"/>
      <c r="Z39" s="2590"/>
      <c r="AA39" s="2590"/>
      <c r="AB39" s="2590"/>
      <c r="AC39" s="2590"/>
      <c r="AD39" s="2590"/>
    </row>
    <row r="40" spans="2:30" ht="14.5">
      <c r="B40" s="2588"/>
      <c r="C40" s="2591"/>
      <c r="D40" s="2597"/>
      <c r="E40" s="2591"/>
      <c r="F40" s="2591"/>
      <c r="G40" s="2590"/>
      <c r="H40" s="2591"/>
      <c r="I40" s="2591"/>
      <c r="J40" s="2591"/>
      <c r="K40" s="2591"/>
      <c r="L40" s="2591"/>
      <c r="M40" s="2591"/>
      <c r="N40" s="2591"/>
      <c r="O40" s="2591"/>
      <c r="P40" s="2591"/>
      <c r="Q40" s="2591"/>
      <c r="R40" s="2591"/>
      <c r="S40" s="2591"/>
      <c r="T40" s="2591"/>
      <c r="U40" s="2591"/>
      <c r="V40" s="2591"/>
      <c r="W40" s="2591"/>
      <c r="X40" s="2591"/>
      <c r="Y40" s="2591"/>
      <c r="Z40" s="2591"/>
      <c r="AA40" s="2591"/>
      <c r="AB40" s="2591"/>
      <c r="AC40" s="2591"/>
      <c r="AD40" s="2591"/>
    </row>
    <row r="41" spans="2:30">
      <c r="C41" s="2589"/>
      <c r="D41" s="2589"/>
      <c r="E41" s="2589"/>
      <c r="F41" s="2589"/>
      <c r="G41" s="2589"/>
      <c r="H41" s="2589"/>
      <c r="I41" s="2589"/>
      <c r="J41" s="2589"/>
      <c r="K41" s="2589"/>
      <c r="L41" s="2589"/>
      <c r="M41" s="2589"/>
      <c r="N41" s="2589"/>
      <c r="O41" s="2589"/>
      <c r="P41" s="2589"/>
      <c r="Q41" s="2589"/>
      <c r="R41" s="2589"/>
      <c r="S41" s="2589"/>
      <c r="T41" s="2589"/>
      <c r="U41" s="2589"/>
      <c r="V41" s="2589"/>
      <c r="W41" s="2589"/>
      <c r="X41" s="2589"/>
      <c r="Y41" s="2589"/>
      <c r="Z41" s="2589"/>
      <c r="AA41" s="2589"/>
    </row>
    <row r="42" spans="2:30" ht="14.5">
      <c r="B42" s="2585"/>
      <c r="C42" s="2587"/>
      <c r="D42" s="2587"/>
      <c r="E42" s="2587"/>
      <c r="F42" s="2587"/>
      <c r="G42" s="2587"/>
      <c r="H42" s="2587"/>
      <c r="I42" s="2587"/>
      <c r="J42" s="2587"/>
      <c r="K42" s="2587"/>
      <c r="L42" s="2587"/>
      <c r="M42" s="2587"/>
      <c r="N42" s="2587"/>
      <c r="O42" s="2587"/>
      <c r="P42" s="2587"/>
      <c r="Q42" s="2587"/>
      <c r="R42" s="2587"/>
    </row>
    <row r="43" spans="2:30">
      <c r="G43" s="2598"/>
    </row>
    <row r="44" spans="2:30">
      <c r="C44" s="2586"/>
      <c r="D44" s="2586"/>
      <c r="E44" s="2586"/>
      <c r="F44" s="2586"/>
      <c r="G44" s="2586"/>
      <c r="H44" s="2586"/>
      <c r="I44" s="2586"/>
      <c r="J44" s="2586"/>
      <c r="K44" s="2586"/>
      <c r="L44" s="2586"/>
      <c r="M44" s="2586"/>
      <c r="N44" s="2586"/>
      <c r="O44" s="2586"/>
      <c r="P44" s="2586"/>
      <c r="Q44" s="2586"/>
      <c r="R44" s="2586"/>
      <c r="S44" s="2586"/>
    </row>
    <row r="45" spans="2:30">
      <c r="C45" s="2587"/>
      <c r="D45" s="2587"/>
      <c r="E45" s="2587"/>
      <c r="F45" s="2587"/>
      <c r="G45" s="2587"/>
      <c r="H45" s="2587"/>
      <c r="I45" s="2587"/>
      <c r="J45" s="2587"/>
      <c r="K45" s="2587"/>
      <c r="L45" s="2587"/>
      <c r="M45" s="2587"/>
      <c r="N45" s="2587"/>
      <c r="O45" s="2587"/>
      <c r="P45" s="2587"/>
      <c r="Q45" s="2587"/>
      <c r="R45" s="2587"/>
    </row>
    <row r="46" spans="2:30" ht="14.5">
      <c r="B46" s="2588"/>
      <c r="C46" s="2589"/>
      <c r="D46" s="2589"/>
      <c r="E46" s="2589"/>
      <c r="F46" s="2589"/>
      <c r="G46" s="2590"/>
      <c r="H46" s="2590"/>
      <c r="I46" s="2590"/>
      <c r="J46" s="2590"/>
      <c r="K46" s="2590"/>
      <c r="L46" s="2590"/>
      <c r="M46" s="2590"/>
      <c r="N46" s="2590"/>
      <c r="O46" s="2590"/>
      <c r="P46" s="2590"/>
      <c r="Q46" s="2590"/>
      <c r="R46" s="2590"/>
    </row>
    <row r="47" spans="2:30" ht="14.5">
      <c r="B47" s="2588"/>
      <c r="C47" s="2591"/>
      <c r="D47" s="2591"/>
      <c r="E47" s="2591"/>
      <c r="F47" s="2591"/>
      <c r="G47" s="2591"/>
      <c r="H47" s="2591"/>
      <c r="I47" s="2591"/>
      <c r="J47" s="2591"/>
      <c r="K47" s="2591"/>
      <c r="L47" s="2591"/>
      <c r="M47" s="2591"/>
      <c r="N47" s="2591"/>
      <c r="O47" s="2591"/>
      <c r="P47" s="2591"/>
      <c r="Q47" s="2591"/>
      <c r="R47" s="2591"/>
    </row>
    <row r="49" spans="2:30" ht="14.5">
      <c r="B49" s="2585"/>
      <c r="S49" s="2587"/>
      <c r="T49" s="2587"/>
      <c r="U49" s="2587"/>
      <c r="V49" s="2587"/>
      <c r="W49" s="2587"/>
      <c r="X49" s="2587"/>
      <c r="Y49" s="2587"/>
      <c r="Z49" s="2587"/>
      <c r="AA49" s="2587"/>
      <c r="AB49" s="2587"/>
      <c r="AC49" s="2587"/>
      <c r="AD49" s="2587"/>
    </row>
    <row r="50" spans="2:30" ht="14.5">
      <c r="B50" s="2585"/>
    </row>
    <row r="51" spans="2:30">
      <c r="S51" s="2586"/>
      <c r="T51" s="2586"/>
      <c r="U51" s="2586"/>
      <c r="V51" s="2586"/>
      <c r="W51" s="2586"/>
      <c r="X51" s="2586"/>
      <c r="Y51" s="2586"/>
      <c r="Z51" s="2586"/>
      <c r="AA51" s="2586"/>
      <c r="AB51" s="2586"/>
      <c r="AC51" s="2586"/>
      <c r="AD51" s="2586"/>
    </row>
    <row r="52" spans="2:30">
      <c r="S52" s="2587"/>
      <c r="T52" s="2587"/>
      <c r="U52" s="2587"/>
      <c r="V52" s="2587"/>
      <c r="W52" s="2587"/>
      <c r="X52" s="2587"/>
      <c r="Y52" s="2587"/>
      <c r="Z52" s="2587"/>
      <c r="AA52" s="2587"/>
      <c r="AB52" s="2587"/>
      <c r="AC52" s="2587"/>
      <c r="AD52" s="2587"/>
    </row>
    <row r="53" spans="2:30" ht="14.5">
      <c r="B53" s="2588"/>
      <c r="S53" s="2589"/>
      <c r="T53" s="2589"/>
      <c r="U53" s="2589"/>
      <c r="V53" s="2589"/>
      <c r="W53" s="2590"/>
      <c r="X53" s="2590"/>
      <c r="Y53" s="2590"/>
      <c r="Z53" s="2590"/>
      <c r="AA53" s="2590"/>
      <c r="AB53" s="2590"/>
      <c r="AC53" s="2590"/>
      <c r="AD53" s="2590"/>
    </row>
    <row r="54" spans="2:30" ht="14.5">
      <c r="B54" s="2588"/>
      <c r="S54" s="2590"/>
      <c r="T54" s="2590"/>
      <c r="U54" s="2590"/>
      <c r="V54" s="2590"/>
      <c r="W54" s="2591"/>
      <c r="X54" s="2591"/>
      <c r="Y54" s="2591"/>
      <c r="Z54" s="2591"/>
      <c r="AA54" s="2591"/>
      <c r="AB54" s="2591"/>
      <c r="AC54" s="2591"/>
      <c r="AD54" s="2591"/>
    </row>
    <row r="55" spans="2:30" ht="14.5">
      <c r="B55" s="2588"/>
    </row>
    <row r="56" spans="2:30" ht="14.5">
      <c r="B56" s="2585"/>
    </row>
    <row r="57" spans="2:30">
      <c r="G57" s="2593"/>
      <c r="H57" s="2593"/>
      <c r="I57" s="2593"/>
      <c r="J57" s="2593"/>
      <c r="K57" s="2593"/>
      <c r="L57" s="2593"/>
      <c r="M57" s="2593"/>
      <c r="N57" s="2593"/>
      <c r="O57" s="2593"/>
      <c r="P57" s="2593"/>
      <c r="Q57" s="2593"/>
      <c r="R57" s="2593"/>
      <c r="S57" s="2593"/>
      <c r="T57" s="2593"/>
      <c r="U57" s="2593"/>
      <c r="V57" s="2593"/>
      <c r="W57" s="2593"/>
      <c r="X57" s="2593"/>
      <c r="Y57" s="2593"/>
      <c r="Z57" s="2593"/>
      <c r="AA57" s="2593"/>
    </row>
    <row r="58" spans="2:30">
      <c r="G58" s="2591"/>
      <c r="H58" s="2591"/>
      <c r="I58" s="2591"/>
      <c r="J58" s="2591"/>
      <c r="K58" s="2591"/>
      <c r="L58" s="2591"/>
      <c r="M58" s="2591"/>
      <c r="N58" s="2591"/>
      <c r="O58" s="2591"/>
      <c r="P58" s="2591"/>
      <c r="Q58" s="2591"/>
      <c r="R58" s="2591"/>
      <c r="S58" s="2591"/>
      <c r="T58" s="2591"/>
      <c r="U58" s="2591"/>
      <c r="V58" s="2591"/>
      <c r="W58" s="2591"/>
      <c r="X58" s="2591"/>
      <c r="Y58" s="2591"/>
      <c r="Z58" s="2591"/>
      <c r="AA58" s="2591"/>
    </row>
    <row r="59" spans="2:30">
      <c r="G59" s="2591"/>
      <c r="H59" s="2591"/>
      <c r="I59" s="2591"/>
      <c r="J59" s="2591"/>
      <c r="K59" s="2591"/>
      <c r="L59" s="2591"/>
      <c r="M59" s="2591"/>
      <c r="N59" s="2591"/>
      <c r="O59" s="2591"/>
      <c r="P59" s="2591"/>
      <c r="Q59" s="2591"/>
      <c r="R59" s="2591"/>
      <c r="S59" s="2591"/>
      <c r="T59" s="2591"/>
      <c r="U59" s="2591"/>
      <c r="V59" s="2591"/>
      <c r="W59" s="2591"/>
      <c r="X59" s="2591"/>
      <c r="Y59" s="2591"/>
      <c r="Z59" s="2591"/>
      <c r="AA59" s="2591"/>
    </row>
    <row r="61" spans="2:30" ht="14.5">
      <c r="B61" s="2585"/>
    </row>
    <row r="62" spans="2:30">
      <c r="H62" s="2593"/>
      <c r="I62" s="2593"/>
      <c r="J62" s="2593"/>
      <c r="K62" s="2593"/>
      <c r="L62" s="2593"/>
      <c r="M62" s="2593"/>
      <c r="N62" s="2593"/>
      <c r="O62" s="2593"/>
      <c r="P62" s="2593"/>
      <c r="Q62" s="2593"/>
      <c r="R62" s="2593"/>
      <c r="S62" s="2593"/>
      <c r="T62" s="2593"/>
      <c r="U62" s="2593"/>
      <c r="V62" s="2593"/>
      <c r="W62" s="2593"/>
      <c r="X62" s="2593"/>
      <c r="Y62" s="2593"/>
      <c r="Z62" s="2593"/>
      <c r="AA62" s="2593"/>
    </row>
    <row r="63" spans="2:30">
      <c r="H63" s="2591"/>
      <c r="I63" s="2591"/>
      <c r="J63" s="2591"/>
      <c r="K63" s="2591"/>
      <c r="L63" s="2591"/>
      <c r="M63" s="2591"/>
      <c r="N63" s="2591"/>
      <c r="O63" s="2591"/>
      <c r="P63" s="2591"/>
      <c r="Q63" s="2591"/>
      <c r="R63" s="2591"/>
      <c r="S63" s="2591"/>
      <c r="T63" s="2591"/>
      <c r="U63" s="2591"/>
      <c r="V63" s="2591"/>
      <c r="W63" s="2591"/>
      <c r="X63" s="2591"/>
      <c r="Y63" s="2591"/>
      <c r="Z63" s="2591"/>
      <c r="AA63" s="259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FdsFormulaCache xmlns="urn:fdsformulacache" version="2" timestamp="1667490158"><![CDATA[{"EQIX^FF_INT_EXP_NET(ANN_R,0)/AVG(FF_DEBT(ANN_R,-1AY,-1AY),FF_DEBT(ANN_R,-2AY,-2AY))":0.0270912745857872,"EQIX^P_BETA_PR(0,,,5Y)":0.53133553,"TRYUS10Y^FG_YIELD(NOW,,,,\"YTM\")":4.0536,"EQIX-US^FE_ESTIMATE(PRODLINE_SALES_2,MEDIAN,ANNUAL,2025,NOW,,,'')":1731.65,"EQIX-US^FE_ESTIMATE(PRODLINE_SALES_2,MEDIAN,ANNUAL,2024,NOW,,,'')":1564.4,"EQIX-US^FE_ESTIMATE(PRODLINE_SALES_2,MEDIAN,ANNUAL,2023,NOW,,,'')":1420.7665,"EQIX-US^FE_ESTIMATE(PRODLINE_SALES_2,MEDIAN,ANNUAL,2022,NOW,,,'')":1283.8245,"EQIX-US^FE_ESTIMATE(PRODLINE_SALES_2,MEDIAN,ANNUAL,2021,NOW,,,'')":1161.502,"EQIX-US^FE_ESTIMATE(PRODLINE_SALES_1,MEDIAN,ANNUAL,2025,NOW,,,'')":6615.35,"EQIX-US^FE_ESTIMATE(PRODLINE_SALES_1,MEDIAN,ANNUAL,2024,NOW,,,'')":6047.0,"EQIX-US^FE_ESTIMATE(PRODLINE_SALES_1,MEDIAN,ANNUAL,2023,NOW,,,'')":5450.02,"EQIX-US^FE_ESTIMATE(PRODLINE_SALES_1,MEDIAN,ANNUAL,2022,NOW,,,'')":5054.5605,"EQIX-US^FE_ESTIMATE(PRODLINE_SALES_1,MEDIAN,ANNUAL,2021,NOW,,,'')":4642.214,"EQIX-US^FE_ESTIMATE(DPS,MEDIAN,ANNUAL,2025,NOW,,,'')":15.96,"EQIX-US^FE_ESTIMATE(DPS,MEDIAN,ANNUAL,2024,NOW,,,'')":14.462427,"EQIX-US^FE_ESTIMATE(DPS,MEDIAN,ANNUAL,2023,NOW,,,'')":13.390568,"EQIX-US^FE_ESTIMATE(DPS,MEDIAN,ANNUAL,2022,NOW,,,'')":12.4,"EQIX-US^FE_ESTIMATE(DPS,MEDIAN,ANNUAL,2021,NOW,,,'')":11.48,"EQIX-US^FE_ESTIMATE(AFFO,MEDIAN,ANNUAL,2025,NOW,,,'')":37.56,"EQIX-US^FE_ESTIMATE(AFFO,MEDIAN,ANNUAL,2024,NOW,,,'')":33.30282,"EQIX-US^FE_ESTIMATE(AFFO,MEDIAN,ANNUAL,2023,NOW,,,'')":31.025,"EQIX-US^FE_ESTIMATE(AFFO,MEDIAN,ANNUAL,2022,NOW,,,'')":28.88,"EQIX-US^FE_ESTIMATE(AFFO,MEDIAN,ANNUAL,2021,NOW,,,'')":27.11,"EQIX-US^FE_ESTIMATE(FCF,MEDIAN,ANNUAL,2025,NOW,,,'')":1233.5,"EQIX-US^FE_ESTIMATE(FCF,MEDIAN,ANNUAL,2024,NOW,,,'')":1043.65,"EQIX-US^FE_ESTIMATE(FCF,MEDIAN,ANNUAL,2023,NOW,,,'')":745.9,"EQIX-US^FE_ESTIMATE(FCF,MEDIAN,ANNUAL,2022,NOW,,,'')":656.4,"EQIX-US^FE_ESTIMATE(FCF,MEDIAN,ANNUAL,2021,NOW,,,'')":920.1567,"EQIX-US^FE_ESTIMATE(CAPEX,MEDIAN,ANNUAL,2025,NOW,,,'')":2450.3,"EQIX-US^FE_ESTIMATE(CAPEX,MEDIAN,ANNUAL,2024,NOW,,,'')":2431.8,"EQIX-US^FE_ESTIMATE(CAPEX,MEDIAN,ANNUAL,2023,NOW,,,'')":2512.5,"EQIX-US^FE_ESTIMATE(CAPEX,MEDIAN,ANNUAL,2022,NOW,,,'')":2422.865,"EQIX-US^FE_ESTIMATE(CAPEX,MEDIAN,ANNUAL,2021,NOW,,,'')":2751.512,"EQIX-US^FE_ESTIMATE(EBITDA,MEDIAN,ANNUAL,2025,NOW,,,'')":4597.969,"EQIX-US^FE_ESTIMATE(EBITDA,MEDIAN,ANNUAL,2024,NOW,,,'')":3968.8347,"EQIX-US^FE_ESTIMATE(EBITDA,MEDIAN,ANNUAL,2023,NOW,,,'')":3640.24,"EQIX-US^FE_ESTIMATE(EBITDA,MEDIAN,ANNUAL,2022,NOW,,,'')":3339.683,"EQIX-US^FE_ESTIMATE(EBITDA,MEDIAN,ANNUAL,2021,NOW,,,'')":3144.384,"EQIX-US^FE_ESTIMATE(SALES,MEDIAN,ANNUAL,2025,NOW,,,'')":9396.508,"EQIX-US^FE_ESTIMATE(SALES,MEDIAN,ANNUAL,2024,NOW,,,'')":8535.0,"EQIX-US^FE_ESTIMATE(SALES,MEDIAN,ANNUAL,2023,NOW,,,'')":7890.8594,"EQIX-US^FE_ESTIMATE(SALES,MEDIAN,ANNUAL,2022,NOW,,,'')":7271.0,"EQIX-US^FE_ESTIMATE(SALES,MEDIAN,ANNUAL,2021,NOW,,,'')":6635.537,"EQIX-US^FG_PRICE(NOW)":549.25,"EQIX^XP_PRICE_VWAP(183,274)":[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],"EQIX^XP_PRICE_VWAP(92,182)":[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4.1,4.02,4.04,3.97,3.85,3.67,3.72,3.37,3.1,2.99,2.99,3.0,2.96,3.17,3.05,3.18,3.03,2.99,3.04,2.96,3.04,3.1,3.07,3.03,3.18,3.19,3.16,3.12,3.16,3.13,3.18,3.26,3.38,3.84,4.96,5.34,4.51,4.25,3.93,4.43,4.51,5.14,5.31,5.47,5.33,5.41,5.53,5.68,6.17,6.9,8.21,8.45,8.31,8.65,8.65,7.87,7.86,8.28,7.85,7.6,8.05,8.47,8.37,8.34,8.81,9.35,9.13,8.99,9.52,9.91,10.41,9.64,8.82,8.02,7.78,8.66,8.66,9.03,9.32,9.86,9.86,10.06,10.32,10.46,11.72,12.47,13.12,12.69,13.19,15.9,18.9,18.89,19.59,19.17,19.45,19.36,16.93,16.23,16.62,15.3,13.88,12.89,14.17,14.18,13.7,13.7,14.16,15.29,15.76,16.15,17.74,17.44,18.06,17.55,18.22,18.19,18.27,18.28,19.59,19.17,19.74,19.25,19.12,19.05,19.08,19.18,18.97,19.18,19.15,19.37,21.82,22.87,23.24,22.22,21.09,19.24,18.63,18.86,18.26,18.2,19.3,19.84,19.85,20.02,20.0,20.04,20.24,19.72,18.58,19.15,18.56,18.47,19.22,19.07,18.7,19.67,19.85,19.15,18.83,18.46,18.29,18.59,18.11,17.57,17.15,18.73,19.04,19.28,19.58,19.64,20.06,20.66,22.15,22.2,22.04,22.19,24.08,26.28,26.13,26.25,27.62,28.36,28.29,26.05,25.1,26.13,26.99,26.5,25.71,27.1,27.09,26.07,26.25,27.21,27.03,26.95,26.32,26.71,27.08,28.17,28.26,27.94,28.99,28.84,29.17,29.19,30.1,34.77,35.49,33.99,35.49,35.69,35.88,34.78,35.7,33.75,33.65,34.64,34.4,35.25,33.61,32.85,32.33,33.01,32.13,29.59,29.4,30.35,30.38,30.76,30.68,30.0,30.12,30.19,29.66,28.11,26.86,26.16,27.48,27.63,28.51,28.46,28.95,28.72,29.74,31.46,32.37,32.14,32.33,31.92,32.59,32.16,30.09,30.64,30.85,31.04,30.93,31.09,31.55,32.53,34.36,34.75,36.21,36.54,35.95,35.88,34.43,33.12,32.47,33.83,34.01,32.99,32.21,31.99,30.9,30.05,29.42,29.64,31.66,32.27,32.17,32.05,30.61,29.94,29.59,30.87,30.43,30.26,29.59,30.13,28.94,29.18,27.88,28.89,28.55,27.71,28.06,29.1,28.69,29.11,30.18,31.01,32.11,31.75,31.23,31.5,31.52,30.68,31.1,31.32,31.62,31.45,31.58,30.94,31.44,31.8,31.66,32.01,32.52,32.63,33.64,33.15,33.3083,33.27,33.53,33.64,33.46,32.79,31.22,31.38,30.05,30.03,29.9,29.76,29.96,29.41,29.38,28.56,29.01,28.73,27.77,28.26,27.04,27.65,27.64,32.26,32.27,31.58,31.32,31.27,31.09,30.24,29.96,30.11,29.12,29.6,29.81,30.13,30.37,30.82,31.97,32.74,32.5,31.87,32.01,31.73,31.29,31.4,31.64,31.71,31.59,31.48,31.13,30.75,30.58,30.62,30.64,29.95,30.26,31.0,30.87,30.74,30.75,30.94,31.15,31.25,30.32,30.64,30.74,30.29,31.05,32.34,32.92,33.51,33.6,33.28,33.48,34.35,34.91,34.5662,34.74,34.86,36.24,36.13,36.93,36.49,35.812,37.18,38.17,37.98,37.55,37.05,36.94,36.72,36.95,36.14,36.89,37.09,37.45,38.28,39.49,39.96,39.88,40.35,38.8,38.66,37.4,37.83,37.73,37.68,37.94,38.8,39.15,39.67,39.4748,39.29,39.39,37.76,38.35,38.91,38.57,39.23,39.06,39.65,39.13,39.15,39.3234,39.9591,40.906,42.1499,42.6962,43.0838,43.3106,42.7867,42.7435,42.4659,41.5249,41.9151,41.4721,42.1328,42.0537,41.7578,41.2148,41.0901,41.6993,41.6511,41.8524,41.9235,41.361,41.0203,41.267,41.5134,40.9769,41.7705,42.2207,43.3721,43.3095,44.3963,44.3505,44.3627,44.2617,44.0764,44.0007,43.4976,43.2179,42.4172,42.4454,43.171,42.7146,43.9147,43.8776,43.4804,43.6911,43.6007,43.6786,43.8616,45.2614,45.3516,43.8973,43.1621,42.3464,42.2071,41.8435,41.4667,41.4443,41.0216,40.8567,40.9086,40.7015,40.6851,41.6977,41.3464,41.4462,42.2601,42.4254,41.1254,40.2593,40.304,40.3217,39.9437,39.3108,38.1431,38.3679,38.7196,38.9627,38.3478,38.627,39.559,40.2758,40.6329,40.453,40.8291,40.508,39.7922,38.4747,35.1363,35.8725,35.3131,35.4494,35.4583,35.4431,34.3851,33.3204,32.9446,31.9477,32.0301,33.2465,33.5543,34.6277,36.7349,36.1247,36.8647,36.5083,36.4833,37.3375,37.7848,38.0989,38.7804,38.7771,38.3574,37.5924,37.2204,37.0633,36.8374,36.7728,36.5521,36.7233,36.5863,42.543,43.8894,43.6183,43.6291,43.8399,43.0113,41.5611,42.5463,43.133,43.5781,43.345,42.3622,42.6522,42.9477,42.514,43.9476,44.576,44.5251,44.2777,44.3041,44.0698,43.1967,43.6502,44.1202,44.0248,44.1455,44.8699,44.969,45.0305,44.4978,44.382,43.8761,43.536,43.4063,43.2749,41.6546,40.9564,40.2518,40.283,39.798,39.3596,39.2673,39.7991,39.961,39.7868,39.443,38.6989,38.6058,39.167,38.9792,38.9654,38.9095,38.8569,38.6218,39.2657,38.8495,38.688,38.4323,39.8014,42.2139,43.1162,42.1768,42.1605,41.6788,41.7731,41.3775,41.3489,40.781,41.1761,40.7852,41.5885,41.8315,41.3964,41.5417,41.5142,41.2745,41.7071,39.9863,39.2988,36.6658,36.7724,36.5066,36.1756,36.071,36.3652,36.5951,36.9501,36.751,36.324,35.7717,35.8206,35.9319,37.925,38.4225,37.0986,36.8287,36.7299,37.1201,37.6296,37.4632,38.1064,37.9402,36.2645,36.0598,36.1152,35.9615,36.1081,35.9541,36.7553,37.4228,38.3333,39.9714,41.0768,40.9774,40.6641,40.5618,40.325,40.7302,40.6602,40.2847,40.9262,40.6805,40.9054,41.8979,42.467,42.1638,42.1341,41.6715,41.3931,40.4764,40.3977,40.547,40.6813,40.9364,40.7568,40.4459,40.7749,40.4688,40.7641,42.3858,42.6829,43.2732,44.0973,43.6227,44.6254,45.3314,45.7409,46.0043,46.118,47.2185,46.3962,46.0756,46.2814,46.7209,46.5162,47.3212,46.9902,46.8669,46.9759,46.5836,46.5492,46.1996,46.5585,47.3672,46.8812,47.0929,45.8095,44.8027,44.706,46.4156,46.8714,46.5629,47.2347,48.1407,49.603,51.647,51.9825,52.3309,52.4903,52.0278,51.8191,50.9621,50.5383,51.4041,52.7028,55.0776,55.89,54.6876,54.7795,55.7616,55.3657,55.5849,55.83,57.1731,59.0918,58.6096,58.4223,59.2711,60.6943,63.4951,61.9765,60.0793,57.1331,59.2631,58.8917,56.7765,55.8256,56.5923,57.4895,56.0628,57.2373,57.5673,57.2498,57.6068,56.4951,57.2452,56.1427,61.3861,64.8204,64.2196,63.3538,61.7896,62.7675,63.466,64.0026,64.3434,65.1825,63.7125,62.7531,62.1285,63.1712,61.8058,61.4502,57.4714,56.6482,56.6712,55.0034,54.817,58.0271,57.7544,57.9369,59.1604,60.9796,59.7786,59.4605,59.2366,56.1578,57.1118,52.4855,49.8091,49.1231,50.9953,50.1001,48.2375,47.9683,50.4105,50.3158,51.2661,51.4934,50.9733,50.1752,53.7623,54.4107,55.0704,53.6989,53.156,52.2575,50.727,49.8701,51.0293,48.85,46.9477,46.1003,46.8367,48.6078,47.8645,47.0061,48.0714,49.3164,49.8049,50.2884,50.1849,51.8087,51.2247,51.3728,48.9664,50.1271,48.2906,49.7749,50.9908,50.0867,49.9684,50.465,56.7664,58.2601,59.1229,58.8251,57.5119,57.0417,56.2359,57.3736,57.3042,56.8813,56.0151,58.356,57.7348,58.5876,60.6012,59.6914,59.9927,61.0533,61.7124,62.3448,63.0083,61.5534,61.6641,61.8744,60.0678,61.1599,60.4229,59.5693,61.8872,62.8422,60.2551,59.7832,60.8358,59.6651,59.0312,60.2598,62.4287,63.148,63.0591,62.9337,62.2617,63.5953,65.1835,64.841,64.401,64.7505,66.2931,66.9132,67.6428,67.7687,68.1813,69.0226,69.8011,68.9128,68.559,67.7523,66.9894,67.6492,68.1729,69.4756,69.9612,69.955,69.8754,69.9741,70.5548,73.2906,72.8244,72.3773,73.7519,76.068,77.0851,76.5892,74.2708,73.3476,74.686,76.3255,74.6765,76.625,76.4832,77.9138,79.6267,78.1085,80.4978,78.7666,80.5469,82.3394,82.2852,79.0307,78.2567,77.3083,76.2873,75.2302,75.7501,78.0994,76.5019,76.0106,76.3826,74.9211,75.7665,75.7955,77.0991,79.2333,82.22,81.8288,82.0273,81.4287,79.5259,82.0562,81.5119,83.0505,83.2107,82.5005,81.582,82.1569,83.5614,83.8252,83.9062,83.5145,82.9803,82.2488,84.1557,82.1507,79.831,79.6286,83.0615,86.2259,85.8492,86.0652,86.8378,86.7072,88.09,88.338,88.0275,85.8228,83.0291,82.2199,81.4764,80.3425,81.6275,82.5238,84.2828,83.6189,82.9339,81.6712,81.1315,82.2408,82.5572,84.1622,85.6803,87.4583,88.8564,89.5938,88.8854,87.0083,84.9469,85.5142,85.4724,85.6792,86.7908,86.5069,87.7336,88.9218,89.2542,88.4842,87.75,88.0428,89.3127,88.7924,87.7614,86.1207,85.8177,86.7577,87.4648,86.6999,87.7234,89.6007,84.8594,82.1616,83.4963,84.3779,83.1097,81.3067,81.242,80.4342,81.4132,81.867,81.7668,79.6454,77.5366,80.3429,81.8245,83.9338,83.9524,83.3956,82.3441,81.6846,83.3806,84.1748,87.048,86.4488,86.1854,86.9804,86.7426,86.0243,87.009,86.6116,84.9452,86.3769,87.0416,88.1325,87.893,86.6921,85.2971,83.9326,84.1107,83.8688,86.3819,86.4547,89.9141,91.8782,94.944,94.7628,96.0573,96.1724,95.6028,93.1141,91.5061,92.5131,93.1182,92.1721,92.616,90.9482,94.0035,93.2028,92.352,88.6323,87.5612,92.5114,91.24,88.9515,88.6198,86.0104,88.5517,88.4053,87.4741,89.8967,96.7537,97.0174,94.0604,93.6583,90.3735,89.4592,85.0732,86.9171,86.7797,87.9564,88.4497,86.2799,87.2518,88.064,87.1682,87.0977,87.2749,88.2718,90.0466,89.2888,87.4674,87.3992,87.4357,86.5517,84.8381,82.171,84.6629,86.9513,85.1279,86.4618,84.3746,84.8301,88.639,90.0184,89.4555,91.0404,89.3213,90.9365,91.6831,92.2442,90.9065,93.262,93.0118,94.4753,96.9731,97.0699,97.5768,98.222,99.3662,100.9315,101.0765,99.1013,99.8589,104.8457,101.0133,98.6804,98.7429,101.0792,100.4617,115.4974,115.2363,114.3938,112.9846,112.5018,117.5744,112.3716,110.9542,104.0699,106.8509,106.3237,101.9801,102.6719,101.0557,100.3491,99.8671,102.4182,102.4101,98.2288,105.2094,105.8163,105.2792,104.2843,102.1787,106.2719,108.5248,107.7325,105.7402,101.5856,100.9042,98.3733,99.3619,95.2166,95.8518,97.3563,97.1086,101.3766,103.1447,103.6548,104.0546,102.4232,101.2103,99.5526,99.3613,97.2082,90.6472,90.5292,85.136,87.8761,88.8312,86.7428,84.4621,80.9273,77.4217,75.8804,71.6087,69.1755,75.4657,77.3788,75.251,74.1921,73.2687,74.8914,75.7959,75.6444,74.0168,70.9769,69.5718,69.5981,68.8776,73.5217,72.9234,78.9832,74.7599,73.2043,69.2037,70.2039,69.8929,69.874,69.7399,69.6749,71.8546,70.0827,68.1207,64.0979,62.7195,61.1282,60.6995,61.3963,61.8605,65.538,63.7927,64.7313,60.9718,61.5111,62.2382,58.9731,64.1453,66.8724,68.3985,68.9335,67.1686,66.495,68.7782,71.3132,69.9514,73.2718,72.3943,72.1531,71.7964,73.6268,71.8042,70.6154,70.2194,72.2883,73.4052,77.9056,80.9956,80.4138,80.4261,88.1806,88.6114,91.9884,90.7251,90.7473,91.3322,90.6189,88.7784,87.9462,88.6749,88.5348,88.3903,88.002,87.4376,89.549,89.4245,88.4838,89.4128,89.5062,90.0689,86.8937,86.1512,88.2471,91.4549,95.0688,95.332,93.5756,95.7633,97.7315,99.2194,98.2887,94.8833,93.2095,93.0605,95.0169,95.7579,95.5307,97.1942,98.5209,99.4206,97.0681,95.6538,92.5859,93.3417,88.3588,89.751,89.441,85.489,85.9507,84.4507,83.8613,81.689,84.5474,82.0082,84.9391,84.5766,86.5757,89.7124,92.3178,92.4379,91.391,89.9547,91.7071,89.0107,94.2868,87.3011,86.4459,84.7179,82.0385,79.8149,78.0276,74.7749,77.1357,77.103,78.1884,82.1597,78.3609,76.3304,77.9105,79.3549,77.7261,76.626,76.0631,75.3988,76.592,76.2784,77.4422,78.7942,80.0912,80.3357,81.315,79.8892,77.8897,76.4573,77.017,75.7962,71.0174,74.0028,76.3967,73.3391,73.4704,72.3399,72.8156,81.9993,81.6245,78.6032,75.5884,76.6035,73.8134,66.7386,68.9398,67.505,65.7952,65.0725,56.7655,56.5775,56.1354,56.9073,52.8439,58.8819,60.8364,54.7609,50.5769,56.3047,60.7749,59.1626,55.8421,54.4088,53.1071,52.5625,54.3798,59.1067,62.3235,62.4405,63.4827,65.5451,64.4221,60.3742,62.4913,62.3474,59.4045,53.8022,51.1364,53.9027,50.2743,48.3802,43.106,37.8501,34.1794,39.4078,39.6061,43.8808,44.5581,42.3068,42.3279,43.9729,46.9436,46.7619,51.7714,50.7746,50.5754,50.9563,49.6723,49.1138,50.7793,53.9031,54.4055,53.9624,51.4192,51.84,51.512,52.1366,50.782,51.5697,53.2368,55.5426,59.5395,62.1135,59.1138,58.2276,58.352,55.6458,56.9811,53.3816,51.2403,53.6263,49.9265,51.7109,50.9912,51.5246,53.5039,53.2941,56.4826,56.8416,53.8217,54.2655,53.6013,55.2127,56.9489,60.0329,60.5283,59.2952,57.549,52.7482,51.6635,49.2183,46.7379,46.3623,44.7028,43.4746,44.7399,44.268,46.2569,46.1238,43.1106,42.7957,45.012,43.0983,42.2563,42.9367,45.8431,47.9239,49.8393,51.0368,50.8742,51.4111,53.92005,52.5452,49.610786,51.40341,53.81092,55.97143,56.825417,57.158226,55.419994,56.984592,56.721466,60.965305,63.112797,61.022026,59.52367,60.85347,63.652573,63.41716,62.010822,60.53373,62.919266,64.9787,61.791164,61.799427,63.81551,65.41876,68.71684,69.070015,68.59746,70.946175,71.21498,70.55024,74.73741,74.23567,70.50434,67.10829,67.45381,67.54268,66.34903,65.220955,65.35755,64.27722,66.90594,68.86942,70.98204,68.12848,70.450676,71.20269,72.62915,72.93568,73.73885,76.09389,76.94056,75.663795,75.508835,76.31353,71.71337,71.52471,72.011,72.80138,71.15029,70.08698,69.13878,68.83986,70.33695,71.74083,70.12494,68.14163,69.03838,69.61539,69.797844,69.49292,72.17075,73.256516,71.48487,70.24837,69.17612,65.753746,66.92921,67.400955,68.13954,69.67419,73.066574,74.171524,73.78178,75.85395,75.99895,77.25936,79.612144,78.770355,78.840004,78.62078,78.63348,81.67152,81.74125,82.39736,81.6634,81.56521,81.279816,82.41217,81.86492,80.77819,81.84361,81.43077,80.300125,78.83032,80.62803,80.95702,83.40881,86.436966,87.39863,86.75564,84.95034,83.889435,84.60844,83.86792,82.92217,81.90869,82.4898,83.751526,83.961975,85.985214,87.35912,88.70857,88.5733,90.277756,93.43942,93.811104,92.59257,92.408745,92.15693,92.35867,90.14984,89.52012,91.61197,91.21764,91.599266,89.7977,88.39611,89.12482,91.987015,94.075615,95.93204,95.38006,95.53271,95.92474,97.860725,97.46832,98.34785,98.73781,98.42069,99.156845,96.07298,92.3908,92.489784,90.68373,88.293755,88.46811,86.24215,86.15401,87.93034,91.05195,91.702805,93.34038,95.555084,95.78916,96.23516,94.79664,94.8325,96.84493,96.409454,96.09403,94.92613,94.502426,96.645584,96.032,96.800766,96.87477,95.65207,99.05044,99.34369,101.298546,101.571526,100.9199,102.274055,102.27336,102.17913,101.63103,104.14885,106.09554,106.992226,104.92602,105.53579,107.259125,106.67528,107.708015,107.90153,108.064186,107.73216,107.08538,106.63752,109.15092,108.8946,109.41209,107.427444,106.44069,107.50667,104.21547,103.19167,104.06057,102.12289,102.81477,103.22799,104.49822,100.509575,100.294624,99.61087,98.759346,97.482475,97.19927,95.92033,95.71526,96.34587,93.86109,92.04823,92.676315,92.70142,92.66813,93.799644,95.06326,95.34613,95.86774,95.005356,95.02139,94.36329,93.5589,94.37792,93.57573,94.135124,97.111435,98.37409,97.743774,98.49241,101.99938,103.31002,102.25152,102.90306,103.710335,104.2849,102.81122,102.07493,104.366684,104.195076,103.03521,101.98392,101.57043,100.63193,99.85829,97.5977,97.10667,97.87038,97.618286,99.019325,101.290955,101.83615,101.31357,101.650665,102.25396,102.54182,101.28376,101.10761,100.986206,99.505806,97.53352,99.05159,100.16857,95.45706,95.7056,102.12784,102.59743,99.876564,99.995674,100.66741,102.30723,100.84066,95.7246,93.22979,91.37323,97.6712,98.77358,99.05925,102.976425,99.47419,98.604774,97.36562,96.74611,93.349144,92.10057,92.48549,90.17005,92.58163,93.455414,92.20909,90.36858,90.04552,91.958916,88.20069,84.2718,80.3754,85.11806,84.23665,84.28154,83.825035,84.30795,86.00517,84.75167,84.561104,85.64897,84.22411,83.154785,82.904274,84.001335,83.6206,80.26416,81.4577,79.2634,79.02536,79.15462,78.294785,81.26646,83.22964,82.23051,84.45668,85.0103,85.07527,83.136986,82.63699,83.30188,84.917,86.35761,87.26497,89.88561,90.92804,88.62679,92.59011,93.10241,93.3647,93.9097,94.20422,94.06861,93.81848,93.938896,93.762436,91.540596,90.02578,90.186264,90.14762,90.918205,90.56204,90.07654,89.95252,90.07413,89.43761,89.21036,90.07414,90.74959,90.731964,91.125694,93.97893,95.09029,96.757355,95.52201,95.14474,95.37303,94.82879,96.43558,95.819916,95.74622,95.322685,96.57199,98.11754,98.79407,99.027504,100.94818,102.433365,103.08719,102.22506,103.39086,102.624405,102.54362,101.28227,86.69511,73.58697,73.92594,74.3978,73.42239,73.67847,74.880585,73.95266,73.87608,74.97304,75.75089,75.31625,74.88098,74.83968,75.046364,77.64436,81.815605,82.93344,84.03081,83.1909,84.35372,84.10325,84.66333,83.04343,84.850494,83.918655,83.42743,85.30656,83.664345,83.260895,81.66847,81.532555,82.7082,82.14294,82.36205,81.07229,80.60556,79.915405,79.54799,78.10437,79.599144,80.97804,82.34861,83.5141,84.940414,83.51978,83.46345,84.819336,85.55956,84.360596,84.13473,83.33422,81.489105,81.085266,81.60483,80.867874,80.75699,80.74987,80.229485,80.21512,82.1702,81.23331,83.42819,82.388176,82.95023,82.47854,81.82418,84.73752,87.469086,87.375755,87.21242,87.38867,88.5117,86.569824,85.17902,85.60887,87.86517,87.95945,87.84805,88.05728,90.01902,88.03052,89.45235,90.29875,90.99862,91.39451,92.37092,90.7568,89.00934,91.10293,91.520615,90.87451,91.760445,91.40975,91.03707,91.354164,88.537704,86.51612,86.4142,87.547714,86.586365,85.17826,84.06269,85.63567,84.321465,83.80388,84.93703,85.16768,84.976166,84.744484,84.39878,83.30952,84.442635,84.47083,85.38226,85.57924,84.88115,84.98685,86.0456,86.90677,87.46136,87.07497,90.338806,90.585884,91.873634,92.749344,92.76373,92.210365,93.064354,93.09319,93.12659,91.19621,92.12318,91.522064,92.06169,91.64684,92.01022,93.95695,93.643745,93.20771,93.60129,95.34531,100.2503,100.73959,99.43925,97.95449,97.36655,99.24207,100.3098,100.45136,101.46076,101.33134,101.287125,101.12075,99.97374,98.94229,99.6987,100.29648,100.77777,98.588234,99.003265,99.306274,99.279335,100.59618,101.14433,100.754295,100.00367,99.420685,97.92812,97.982919999999993,97.54516,97.93616,96.77032,96.72974,98.055756,96.86667,95.937706,96.26982,96.42154,99.10459,100.213844,98.924355,99.15661,99.106544,99.86081,100.593346,101.070625,101.47773,101.8761,102.46711,103.36772,104.20719,101.93872,101.48375,102.00698,98.97276,98.80042,97.44348,100.4374,101.703545,101.05326,100.77887,100.20573,100.26988,98.54034,105.55265,104.53371,103.84277,100.71441,98.871994,95.728065,93.12484,86.40811,87.22365,88.403885,89.98471,90.6074,92.15718,91.36754,92.512184,85.634865,83.69621,82.017555,86.811615,87.75692,85.87121,87.807846,91.76758,94.03603,94.88524,93.44365,90.74617,88.99324,92.18712,91.26256,87.77584,89.120026,92.37309,93.1123,94.87056,95.91589,94.906715,95.04738,94.578,91.50817,89.66651,89.002426,92.87417,89.65114,87.712494,89.20036,85.23246,85.70888,90.52477,91.11553,91.40908,93.94223,94.56953,94.99893,94.92534,96.84305,95.53453,94.36836,95.77069,93.26925,95.41013,98.314545,97.13284,95.43456,98.25521,99.83666,96.65673,92.6336,93.4334,94.804276,94.34919,95.280716,97.67754,94.07994,92.06536,97.43998,98.58062,99.051445,99.497444,100.837494,99.82741,97.84764,98.90328,96.59009,96.29714,98.545235,97.13039,99.56843,101.46555,101.54951,103.770195,102.35138,101.83088,101.69486,103.48491,102.48105,102.07126,98.59192,98.14791,98.65769,99.59345,102.3244,99.260254,101.53283,102.56405,102.85116,101.13252,101.739204,101.88015,101.85787,100.28296,104.07569,104.437904,107.37521,110.062584,111.258,111.774666,112.14806,113.938065,113.22316,114.02829,114.67825,115.09312,115.8704,116.97032,120.08516,120.361984,118.98512,120.05854,121.551056,122.26106,124.69548,124.44113,127.295616,128.30438,130.40039,129.11307,128.77522,129.62064,127.6699,133.49622,133.46613,133.8352,134.89705,135.54677,138.01936,138.26294,139.31711,140.40811,141.75687,139.78706,137.73486,134.98949,136.72115,139.61111,138.67944,139.34406,139.45337,140.79439,141.71675,141.33766,141.87642,139.99075,145.37485,145.23503,145.92673,150.6304,151.68658,154.27014,154.57916,156.35796,157.45378,159.1604,155.87837,156.92352,155.98317,151.92027,152.52113,155.70412,155.24994,154.84064,157.26527,157.72835,157.36212,154.67934,149.79836,148.95915,151.9328,167.27844,169.82181,165.04886,164.39964,162.51389,160.35925,158.95877,157.9095,155.15022,157.35805,159.46999,162.53448,159.41353,162.5941,162.63245,155.52701,151.05067,154.33214,157.0616,157.06795,158.4888,158.21542,164.09271,162.71265,162.61757,155.86389,156.29742,158.35944,162.84186,163.7189,165.35553,167.77676,167.53217,167.34024,169.0853,173.64485,175.82632,169.90192,170.67908,167.96759,166.96101,164.70816,168.71014,171.70035,167.38127,175.59831,176.4919,178.08305,176.9573,173.17134,170.86324,168.46324,166.64186,166.73582,169.54521,170.23611,169.76303,166.39919,164.26518,167.52196,162.05383,161.81065,162.05347,179.36028,185.49875,180.787,178.76085,177.03162,176.00587,179.58662,179.21976,178.05711,180.38353,181.91548,181.21173,180.63748,181.04636,182.78293,184.45241,187.41495,190.80037,192.17433,190.27252,192.36722,193.08658,196.0098,197.19681,200.43419,196.44579,197.11977,197.8731,197.10199,200.68127,199.13446,195.67697,189.57935,186.46663,204.32623,197.52174,194.13956,196.47264,198.29568,195.35977,199.48235,200.19023,199.9766,199.12912,203.07211,206.16872,204.90349,201.42972,201.66878,202.21576,200.75084,199.81999,197.87225,193.16713,189.0218,189.38164,192.5142,192.5274,191.22273,187.7843,183.59521,183.6451,184.95132,185.2259,181.78955,181.85355,179.86801,184.19739,192.60774,183.23285,182.22502,176.26843,173.97858,175.19353,176.0036,177.14215,174.95876,174.15198,177.7503,181.4307,184.50471,184.79283,185.85423,185.52625,183.35022,181.52461,185.52216,185.28555,185.54288,182.83545,181.25818,185.78061,188.5714,192.34315,197.69238,198.59006,197.71083,198.41716,200.64972,204.36644,202.58481,203.66827,202.24138,202.01587,201.70264,202.48022,203.98422,205.87021,213.31306,213.508,214.0284,216.12938,215.40656,218.08864,216.46796,216.71695,216.0604,216.15392,217.34575,218.36696,218.85304,221.0647,221.95663,221.58426,224.67249,222.88177,217.13087,215.09805,215.74965,216.80968,215.00078,218.32124,218.09538,213.90562,218.93489,218.3373,214.65063,211.04443,226.11916,226.01747,219.4726,218.83917,213.56761,210.80743,212.93166,212.27132,213.25175,212.03775,211.59715,211.89941,216.69841,217.30296,215.58005,216.71977,217.49371,215.34474,214.6633,214.6163,211.07668,207.00836,206.93494,209.7898,211.22182,211.42773,211.01086,210.75908,211.87369,215.18816,216.00362,213.3477,210.32219,209.22342,212.46947,213.44484,211.63914,216.75812,220.55627,218.64194,211.23595,214.91261,212.63539,209.89903,209.95555,212.7651,218.2561,210.37498,213.44382,210.83372,212.55978,212.4993,216.06265,215.67793,215.62851,214.88277,216.43233,222.42714,219.96365,223.28116,225.18283,228.36836,230.15358,228.16235,227.47682,224.9991,223.74954,219.68993,215.39423,214.05933,212.60083,204.88664,204.42226,202.73407,201.97696,196.89072,199.80197,202.16641,190.9341,196.93497,196.77722,190.50435,189.37805,191.07631,192.04124,191.99442,187.78122,179.801,177.20901,175.49036,176.93713,182.45876,186.76117,184.6706,187.65071,184.78403,185.30905,184.9472,185.86221,186.32272,189.28914,198.42795,201.58034,200.98798,200.35564,201.98442,201.79689,199.8158,195.06865,194.64818,190.20459,186.00255,183.70618,180.91135,179.48427,179.95714,178.65276,176.56276,177.76495,177.73936,179.11859,181.19931,181.74469,179.13806,176.11787,173.46298,166.78304,167.6218,167.54553,167.51999,167.35204,167.15782,169.22224,169.6014,169.56909,171.57475,174.73213,174.53664,175.99574,175.97673,176.20721,174.14575,175.46597,177.18756,177.78044,178.4451,177.70761,174.41666,174.7134,178.00818,182.00455,184.04956,182.91469,182.7564,181.71053,183.27174,184.00148,183.14214,182.65651,177.238,167.6913,167.46182,166.5921,164.36148,165.09105,166.32422,166.58537,165.96227,164.79807,165.3271,167.66043,167.25703,167.0856,167.54713,166.74075,174.51216,172.13612,169.2502,167.68462,162.68243,163.14981,164.34018,164.58711,162.39915,162.11986,161.09065,156.5091,157.66698,155.1829,155.47142,161.1877,169.19772,165.81914,162.62482,160.58278,160.57562,159.3362,161.46568,162.36632,161.21252,161.12004,160.39001,158.16042,160.88043,166.92838,165.53847,167.52548,168.0343,169.0039,167.67308,168.37578,169.44702,168.3295,169.82861,169.2352,170.06154,173.49825,175.79063,176.85834,175.58624,173.81877,175.76677,174.28615,173.87158,173.69824,177.89423,179.9273,177.31775,178.2461,176.30148,177.92732,179.91507,179.61473,177.0376,178.31453,178.81688,181.69714,184.89145,181.40913,181.7229,182.16899,184.32031,184.50296,182.28967,182.12248,180.99089,182.87398,185.37775,188.27481,190.55548,189.72617,191.75475,191.76843,193.60121,193.09593,188.80933,189.15608,189.52371,190.58025,190.07726,191.4623,190.16805,189.33798,190.77359,191.56288,193.37239,192.52318,192.11073,190.54561,189.93065,183.9953,182.18318,183.13272,183.33453,180.82642,181.27725,181.07616,180.41489,182.43452,183.05284,180.97017,183.38487,184.38113,185.03564,185.21306,183.4453,179.49342,178.17381,177.14659,176.3585,173.61142,171.32986,171.54543,172.85419,178.88052,180.68712,179.26952,180.86224,180.37158,180.26357,179.89005,179.37411,183.7427,186.19159,187.35733,187.38562,189.49364,189.43214,186.04828,188.83156,189.82823,192.12192,194.23177,195.41095,194.93414,195.31033,196.31157,194.3045,194.5002,194.93541,195.84796,197.62437,198.6975,199.50478,198.17294,199.28073,197.65118,198.69504,199.86528,201.49591,201.78186,202.24667,202.41661,202.23657,204.66151,206.67177,207.31224,207.51236,207.63322,208.04211,208.26202,209.11792,209.90341,207.6176,209.85664,209.85127,212.52046,212.13963,213.46516,212.33464,209.3287,211.6886,211.1832,211.59174,211.27211,211.34454,210.11903,208.75693,210.67389,209.97939,212.434,214.86916,216.93893,217.45934,217.99837,215.7505,216.14058,216.68019,211.52406,210.97977,210.40555,209.21562,210.13751,209.82909,211.55042,212.04088,214.6527,216.59204,216.7952,219.53592,220.63919,220.13425,223.08472,222.91739,221.5543,218.01047,217.41844,216.55997,218.22571,219.30716,218.36787,218.52518,219.12225,218.54884,217.18419,217.51224,216.64394,215.64282,215.53333,216.39966,216.70662,218.28378,218.87679,214.2221,210.50528,209.39116,206.75089,208.67598,210.60643,212.31699,207.44757,204.44716,208.66644,207.09729,203.26787,204.24847,202.09172,195.91696,194.01231,195.55164,192.84114,192.45619,205.14546,203.13838,207.01506,201.67259,197.82971,194.37418,191.7695,193.03654,191.97295,204.67444,208.994,210.61755,210.49945,211.75305,214.25145,213.90627,217.30125,221.51305,221.06091,222.85234,221.84761,223.2043,225.28362,225.17459,222.30638,223.34096,223.34572,225.70454,225.96463,227.37866,224.85724,224.44435,227.4736,229.29514,231.46565,229.1726,228.86763,229.69623,232.50827,227.84285,223.23737,220.35036,222.49278,228.5336,232.75208,233.8313,232.79584,233.27084,233.72151,230.78337,229.19983,227.66124,226.3823,225.3687,221.62398,220.26945,222.8808,218.25838,216.7524,217.69032,217.50134,218.86267,219.29901,221.30765,223.30276,227.76619,230.24861,229.20947,223.42612,218.0994,219.90898,218.12468,215.85892,222.11432,222.89226,223.96187,221.63797,216.87248,219.23953,220.90811,227.41809,228.03171,225.169,227.025,228.2339,233.00119,233.34999,232.34761,229.54628,226.88918,224.87883,223.91254,220.9041,223.73157,231.9782,235.67314,232.43611,227.83327,226.82785,230.298,230.01631,236.23196,234.87462,234.51358,235.99234,239.37312,237.88042,233.43259,229.23691,227.26245,229.29922,233.27995,233.89388,232.93002,235.64473,235.29762,235.43324,238.56639,239.51634,238.43893,240.62758,241.14568,241.65533,242.10393,235.71225,239.71436,243.0254,244.55609,246.35114,246.73708,245.29251,246.38873,244.62125,256.7471,258.14703,259.07782,258.1327,258.25037,263.5477,267.44852,264.88046,259.79718,259.2275,260.3733,260.5167,261.35803,262.9873,269.23257,267.87173,266.9496,266.15802,268.78665,269.03595,267.5332,269.75656,268.23856,266.7652,263.80365,262.71304,262.8567,258.64273,260.6565,261.67194,260.27142,257.0963,255.33508,257.10406,260.03836,262.55017,261.49203,259.76862,256.59082,256.57858,257.29,252.47784,253.57977,254.89226,255.08644,255.03273,256.50455,257.35297,258.38052,259.21176,260.24326,261.43246,260.74084,262.26242,262.19418,268.40964,270.0371,270.0038,269.45743,273.83633,275.13116,278.37958,278.70953,283.2373,280.8014,282.62317,280.9977,280.77176,278.2695,279.03073,279.7783,279.92984,279.83685,282.28473,284.399,283.47192,285.94235,285.4637,281.06735,275.11008,259.95703,258.21155,256.3385,264.42334,268.05127,269.292,263.509,267.1821,272.97873,270.4706,277.25714,282.30737,285.19177,286.96918,289.30344,289.93353,288.8434,290.4282,285.51816,289.66135,287.5904,287.32584,281.30212,280.28012,271.9017,269.43253,271.65732,274.30167,275.13742,282.57318,271.85794,266.457,266.0833,268.8748,271.79535,271.435,274.10828,278.51382,284.7055,288.12946,292.4847,294.34305,294.91364,294.11578,298.31003,296.66226,294.21033,292.6107,295.27573,301.2401,299.7854,296.5096,294.15317,290.2087,290.80545,296.18326,297.9508,296.11343,292.7082,293.74585,297.89453,291.24863,286.604,295.41696,298.3133,294.7995,294.84418,296.16138,296.08057,299.6447,300.9381,296.0675,299.52103,298.97214,298.5242,298.8976,296.44333,290.42722,292.33722,291.6208,294.33325,294.5875,290.41953,294.19992,296.14697,296.57236,297.0471,298.8174,303.80103,303.38187,302.50427,295.41348,301.4881,306.6968,304.2236,309.77087,314.1374,312.95148,310.88443,308.70047,302.684,294.47653,289.25223,291.6451,295.3117,301.04062,303.5862,302.51062,299.9303,308.69583,313.07858,311.2601,308.83545,309.2718,293.5122,269.36325,262.18005,274.77127,273.24963,282.51804,288.61517,290.58307,290.53998,297.87207,302.24283,293.49973,293.92566,304.60138,309.4272,305.30084,307.39514,302.54968,306.09378,307.23502,300.6698,300.64673,301.53442,305.79233,316.01373,312.29358,313.9892,315.12366,317.63974,316.15182,317.0024,319.12,319.3897,320.27902,323.13065,327.4634,329.24,330.01837,330.61505,332.7271,329.47104,327.75705,325.16565,325.5011,324.7041,322.46353,320.54156,320.40143,323.3383,325.05353,325.18756,324.4804,323.80603,320.14893,324.11322,330.05624,330.81415,330.09457,329.10922,331.65967,331.38162,335.23514,331.29553,332.46375,340.3343,340.90717,340.89722,342.97845,345.20905,347.24963,344.50473,341.66483,341.5543,344.12277,344.20325,351.9722,357.3026,360.86377,366.52374,362.99005,364.55765,366.03113,364.4229,368.60495,372.6126,372.02222,373.04892,371.26163,370.9203,369.39282,371.4172,375.36227,374.0,376.19534,378.9955,381.1372,383.42523,377.57382,370.15616,375.9372,383.5329,386.26855,387.31705,386.1598,384.87253,383.44034,388.93484,388.43262,386.0891,386.39478,383.92322,379.49835,379.69638,379.77612,379.7144,373.0528,377.05624,375.8496,377.42923,374.11276,378.41336,374.59384,377.3648,373.56674,370.84238,371.31717,367.2961,362.96075,367.58765,368.10843,366.786,369.2242,371.4374,368.14725,365.64734,366.2117,365.39395,366.45343,368.37918,365.65894,364.38245,365.01544,367.8823,367.59735,368.7672,366.77975,370.01053,376.69623,377.88135,374.90347,366.28232,364.59927,359.22443,356.66733,359.57825,358.26044,365.0866,357.24936,352.7714,360.45782,359.29187,361.77588,362.35733,362.17203,361.20563,359.96786,356.93558,352.75824,347.08688,352.26172,351.4108,356.05692,354.0237,357.98267,359.97903,363.25366,361.60547,366.56564,367.0257,368.14032,369.03833,371.6267,372.14032,368.94736,355.08798,353.76996,355.88855,350.166,347.24768,342.7257,337.74365,348.24643,355.71353,346.49554,330.65384,326.93378,324.06747,336.80832,334.29245,333.40994,333.57053,336.31516,341.63138,338.74783,339.92813,341.94376,344.9498,338.8617,331.29007,330.6218,332.1842,334.8552,335.66013,344.78128,346.72757,355.45734,362.85355,358.35568,350.63724,350.5399,353.99997,354.85025,352.41992,350.2962,355.63248,357.49023,354.457,356.2913,356.62497,357.71652,364.84464,368.46835,370.62567,372.31512,370.36606,371.6993,372.41483,375.16293,376.4978,376.84192,379.40842,382.43353,385.78506,387.7402,384.55948,384.51227,383.645,384.86926,385.43796,382.25464,383.16885,385.20764,382.59647,381.10944,382.91806,385.09146,386.28497,386.87106,382.17422,380.8159,373.9522,374.63416,370.4765,371.82144,369.97253,377.16812,378.85782,376.97702,378.22794,374.2149,373.44034,376.0852,375.767,365.61307,371.13226,377.36765,382.42108,382.0483,382.50314,378.79245,376.25,382.55127,385.06693,386.68277,389.5484,387.63202,383.64832,385.25052,391.68192,396.31802,400.66968,400.41904,399.88663,401.6728,401.5123,402.2889,400.76425,399.22787,399.0718,400.13403,401.64447,402.919,403.74792,405.73123,402.5689,402.10748,405.05475,407.26422,410.8506,415.152,419.30713,422.00687,422.61465,423.4784,424.44174,425.46304,425.95596,424.97162,427.84583,429.9369,430.75732,426.8445,428.27917,424.58804,427.08255,432.80753,435.8593,439.63583,443.7542,442.12735,440.73965,440.49283,437.66467,442.4806,443.47433,443.28745,439.6207,438.49408,438.78958,427.0679,428.83142,433.35666,433.1333,428.04492,430.22476,432.66748,433.11996,439.96762,435.39413,437.5342,435.59454,431.36316,421.19547,427.72885,424.6733,423.50513,419.52606,423.42114,426.5286,429.68237,437.78253,436.0555,438.66113,435.3773,436.3034,440.4912,441.12317,441.96393,441.22745,437.42123,440.3186,440.2367,446.63754,449.3563,453.33774,450.71457,448.63226,444.6231,445.7247,442.06055,445.6465,442.2,439.15576,448.11783,447.7179,453.25873,455.0848,450.85608,449.7607,454.93512,460.52014,463.28748,466.37317,464.29352,465.6539,465.4691,468.2739,466.5694,460.47717,462.73856,465.3773,461.90503,472.15372,468.05133,459.96164,454.57095,454.77237,451.18063,452.95825,450.36658,447.9899,443.66162,438.05905,436.0455,439.47418,441.15,445.14944,447.32236,442.2304,442.58398,445.38052,446.6997,451.0352,453.4225,458.76184,464.54745,462.65338,462.31754,460.9826,468.28113,470.95688,468.78897,461.04312,462.70923,460.33203,456.49655,455.66647,459.0762,461.4588,465.73312,484.84122,485.79993,490.17096,487.8,492.252,486.50546,482.2734,482.87283,480.86206,476.8165,475.19278,472.79324,472.42966,473.5121,472.85355,474.6526,477.81113,477.63846,468.94742,464.53064,466.9735,449.60806,446.70218,449.6076,454.2267,453.39078,449.269,450.12695,451.77963,458.72366,458.52597,457.64893,448.44788,446.8375,447.50845,446.4482,445.11896,450.6376,454.52823,454.08612,448.6622,449.73486,449.03302,449.39526,457.45544,456.639,444.338,437.59744,432.37976,448.61392,442.76736,440.23956,438.32678,435.8576,441.74203,441.315,439.8019,438.56854,439.08994,439.04578,453.8289,448.43384,440.0796,434.4628,428.03546,430.78354,417.924,419.16724,426.067,434.31726,433.3644,407.07623,401.96695,399.36795,387.27383,389.65604,397.42462,393.717,391.77966,394.35422,388.7438,379.19534,387.5481,391.62732,391.36987,389.32413,392.4883,396.42224,401.2789,413.16592,413.6614,418.5357,411.45792,413.93048,412.70526,417.5872,406.41284,407.80997,412.04977,415.44354,418.474,410.00186,407.4078,409.21432,412.36057,408.1286,412.9155,406.15213,408.9397,403.05542,402.1014,404.67056,409.5057,412.9292,408.37476,408.37576,407.5494,409.03677,409.69916,415.89633,420.59546,420.93835,421.96512,425.8397,401.46143,402.48352,396.51657,387.9491,387.70786,396.50687,402.54245,399.21915,388.95523,385.95694,381.86658,385.71198,387.99637,384.15118,383.1231,387.32294,387.79153,393.90802,400.2922,398.44278,398.90442,399.5811,397.60562,393.79034,396.60855,402.21204,405.32278,405.0322,396.7426,395.94943,398.91562,398.60925,401.56,412.221,417.89444,416.85962,417.5351,428.76556,428.8601,425.11,429.5872,427.0607,427.4818,436.92444,444.9185,441.9902,446.73605,443.9367,445.12985,444.06232,440.34705,438.80994,435.20865,437.22592,434.43945,429.3061,428.55334,431.90515,433.6714,443.64114,435.8675,437.70416,441.16718,447.91895,453.54175,451.64163,447.95422,447.95367,447.47687,438.96683,440.06067,435.45798,435.8824,443.29364,439.54828,438.2048,433.98767,430.37778,429.4612,430.16986,432.12192,434.16403,436.54208,431.4729,435.2242,429.0122,427.66745,431.01318,431.24435,434.0801,432.8205,437.63553,443.2953,445.8443,447.48364,446.9281,443.7663,444.5329,443.26523,432.04584,428.78024,424.17136,429.25027,433.49463,432.99756,431.5391,429.11893,422.07565,418.5184,419.9516,417.1931,413.93317,401.68347,396.91483,397.84875,405.9593,409.62903,410.89392,415.4785,412.75867,409.168,417.49448,412.9137,388.3334,382.4158,378.4026,379.45978,386.19534,391.73373,396.54623,395.5902,399.67056,394.22842,385.2229,389.40982,384.80457,384.16895,384.14368,387.4377,385.1674,377.3653,382.516,380.39713,381.89688,382.55338,383.33948,384.4589,384.7123,389.64087,387.7274,386.6218,387.22424,386.31863,390.10345,390.49203,391.03848,386.484,375.2714,373.1572,370.49817,361.21887,353.9326,341.18378,343.31708,343.87115,351.58112,351.19016,348.71863,349.35944,353.70886,354.60413,360.28506,353.38272,366.48233,371.02304,375.1867,382.14175,381.12048,381.1642,376.85025,370.5412,366.05862,367.45908,367.46097,372.99982,378.44864,382.73157,391.85065,394.37512,394.3001,394.20605,390.63193,389.07813,394.358,399.79007,397.01254,393.28934,418.1063,420.42773,428.68027,430.955,426.31143,427.75995,428.4326,426.58344,419.7161,423.0165,428.46756,426.98837,428.21863,425.08215,426.8382,429.33743,436.30634,439.3621,439.03278,439.35187,441.4053,443.05627,443.9701,445.8509,454.40955,454.98636,448.4438,445.904,448.13434,449.13293,450.62115,453.42758,458.67105,462.50165,461.87112,465.22394,462.9306,460.9687,460.9562,460.48605,461.739,459.28436,454.36368,448.2372,446.63144,445.88632,450.0312,452.55,452.5498,448.40405,449.4375,453.925,455.06967,470.74783,472.97748,477.16602,475.0718,480.04498,476.56616,478.4438,474.5576,482.40237,486.4994,491.44385,489.01797,482.72968,483.4354,491.77756,494.9743,498.15158,494.3775,484.53333,485.33987,486.51776,485.3124,477.01437,492.171,494.67477,498.06873,504.86407,503.04855,504.52148,506.1071,509.5535,512.1564,507.7794,508.74777,509.16315,507.18585,509.69223,505.5219,490.41382,496.62897,502.734,502.82465,513.836,518.57733,517.0421,518.72546,520.4517,524.3953,523.7653,519.1351,519.1178,514.1306,512.065,511.52728,509.6403,507.05978,505.76294,508.04654,495.66974,487.7161,487.18182,495.19742,504.91425,522.8501,524.3088,514.44257,519.30743,527.76447,544.06964,550.80554,553.4076,548.7955,541.8012,546.1855,550.5888,555.44226,548.69763,550.35767,555.154,551.47766,556.1947,557.74176,554.19507,557.06525,556.5522,562.9493,559.4507,552.5123,555.8875,541.83215,529.7554,528.4675,534.96423,536.22205,547.49207,557.28937,557.94403,567.5792,567.31,583.599,573.5664,575.84064,581.49396,577.513,577.1962,570.84595,561.0715,570.1139,580.53705,578.40106,571.9305,575.4609,571.8887,569.58453,568.20087,570.525,565.6908,572.31946,575.2211,576.347,573.0747,564.81714,563.5993,562.11865,566.6286,570.6159,570.3158,564.20593,561.3397,547.2834,529.5758,531.4287,522.9568,531.6311,536.1404,532.0886,538.8216,545.03613,549.81824,558.304,564.7871,568.2729,561.1021,558.27057,556.6716,554.2419,562.8898,566.9304,552.8031,551.8079,560.3049,559.0462,561.3339,560.2811,559.66315,558.3827,549.9043,548.59344,557.54376,560.54504,563.5142,575.27466,578.3464,573.1783,573.46716,577.2513,581.4097,580.24994,582.4473,579.3976,585.6136,584.41364,582.0687,584.0215,587.21875,593.2463,594.98755,586.6678,587.23035,593.37537,590.73004,590.78174,594.55273,597.2464,593.80383,592.4571,602.3577,601.9024,604.7318,593.56714,602.63074,607.8766,603.2424,603.10925,605.67236,610.87366,614.23096,621.10315,628.83997,647.7612,644.23444,645.6942,646.19684,654.28076,644.73517,634.98285,631.5558,607.9096,573.2936,606.58716,619.2685,639.5434,619.6084,600.2535,580.40784,595.2185,596.4624,567.7077,597.2871,559.24304,574.52655,569.4226,554.8693,525.48694,491.54306,529.32733,564.36993,582.4373,591.1943,630.38055,624.95526,595.8517,618.54144,624.03796,646.2235,643.4377,653.6553,682.70917,655.88947,685.09796,676.6327,681.0236,685.2345,674.1491,668.9904,687.43304,688.0903,681.011,701.5928,695.7747,680.3938,673.93414,672.5537,673.0001,686.44324,693.2465,672.3019,679.21204,678.12103,667.91815,677.54315,659.20526,658.0599,664.45306,653.3094,652.7752,644.7437,661.4282,661.61163,665.33954,688.6545,696.059,707.7865,695.4204,688.6518,667.8671,665.0987,671.5164,688.38275,692.9257,668.3172,672.7416,689.7142,697.5074,699.625,695.0221,708.6561,697.74585,694.6274,687.3467,692.9847,688.1854,688.3607,699.717,721.83215,720.44836,722.3621,723.32697,720.3908,725.6375,717.71313,711.354,710.97217,716.004,713.52856,722.7334,731.54626,727.9383,733.2604,736.24445,736.11194,750.69604,753.6743,766.1529,777.5537,781.2371,778.8617,790.57056,793.57324,791.0552,792.65936,784.6578,761.84314,771.66815,771.3119,763.37506,768.5612,784.12286,780.23566,784.9474,781.93634,771.1419,777.9979,777.34595,790.1265,785.7713,790.0399,786.58746,794.2263,766.11456,750.5843,743.3792,754.7026,745.7559,746.8122,756.875,768.5836,772.54236,755.65454,752.9551,744.3315,751.547,736.2652,736.7507,745.5651,765.98425,764.67377,760.9504,764.87384,775.9641,781.3065,789.06415,801.62195,819.9703,829.12946,833.3808,827.1264,817.7942,816.885,819.3195,812.63043,806.85455,802.85547,784.3431,775.8048,769.4822,773.9861,760.93506,744.34717,727.9237,738.7258,750.5781,779.08624,784.33307,791.1606,766.80054,725.8303,758.26794,760.5462,761.3243,751.9523,749.46576,738.6234,731.3152,730.6027,717.02856,699.1457,692.9777,700.19226,698.5659,708.23914,694.52,692.88605,706.393,700.73975,695.5398,681.11865,684.82745,684.2999,691.2489,694.8805,691.2838,711.38983,709.65295,703.1536,709.18286,707.5048,705.8545,709.0469,709.41705,703.75146,710.4445,695.481,692.94165,670.9071,678.9896,692.2348,684.38763,672.13336,686.66895,689.5725,703.91614,716.72766,728.00085,720.51605,722.0646,724.0442,731.31885,732.73865,739.09216,738.8238,753.16455,766.6242,755.01855,748.2559,751.6961,746.1474,749.0585,751.5732,720.9793,706.1424,693.15265,693.66943,686.34576,683.4607,667.6199,660.57947,645.15466,633.2376,649.58215,648.23566,639.4221,616.0103,611.15356,604.32495,600.48413,620.25195,638.94006,654.2343,662.5327,669.7837,673.029,657.01447,645.8955,653.6928,665.84564,674.94995,663.4655,666.0048,676.5017,686.3051,676.3135,679.335,677.2203,688.1139,687.6326,684.5472,689.8687,687.09076,688.36945,704.62616,698.55994,714.6603,711.45105,716.38806,725.1715,728.4567,718.5528,719.1158,716.2754,714.57324,707.36395,705.50104,720.5559,712.22284,711.3333,695.3487,698.5087,709.8357,719.4926,715.01917,706.90045,715.7624,721.9072,718.0533,714.8368,713.9362,728.9284,725.9181,726.2901,733.6295,736.0408,734.38947,738.60754,738.3686,755.42377,771.83795,784.4839,798.0082,812.8521,812.3622,822.2408,815.42944,822.5921,812.17413,812.2752,813.22327,821.1351,821.28644,819.4997,805.82513,781.60175,782.33905,795.5472,800.02325,801.86285,800.6115,799.80634,816.76953,826.8909,826.2092,819.825,828.89594,826.38776,829.97845,831.98694,836.96906,832.13586,833.9303,819.5006,821.8,830.73236,829.5141,838.63727,836.0434,799.7844,821.1473,819.37195,821.25494,826.13965,828.22504,823.43713,817.64734,803.63684,803.85614,811.9697,812.43646,821.198,826.1414,815.74603,832.3539,837.30817,836.1918,823.1536,808.4582,821.4601,823.79285,836.24335,842.9599,863.4248,865.6109,880.84406,877.0785,879.6071,860.5458,843.3981,840.30347,838.7268,841.74084,848.2324,870.4314,852.30615,852.1905,857.2352,846.71387,834.70386,811.9954,795.8495,803.456,795.26776,789.74664,785.2941,763.1009,759.05597,768.09607,753.1063,750.91724,757.155,762.33575,770.77454,780.38574,770.94104,776.58875,791.36816,808.6945,820.5634,824.06366,830.4944,832.75183,842.48975,837.99,828.5197,837.92474,837.36597,800.54785,785.72705,786.09735,798.6215,787.0343,775.3765,776.5949,796.30084,798.02496,798.871,793.9966,791.1489,778.6754,779.2622,788.28467,800.6531,816.9256,818.2816,809.8957,799.1342,792.56744,795.6768,812.6622,812.65375,799.5084,798.39935,815.11774,803.1948,815.907,823.3358,822.473,820.9212,806.37476,816.2509,818.6054,831.16345,837.1873,841.0364,844.0532,847.17957,832.7788,818.67163,794.4477,776.7728,774.1285,757.3093,762.29456,767.38574,753.8674,742.3914,740.34924,736.54193,734.26196,729.0305,722.9265,720.7871,706.6066,690.3395,696.55237,721.09766,716.21985,717.7098,712.9241,706.2776,699.6325,693.5198,714.4987,696.4813,676.4924,668.72766,674.7546,671.779,697.60266,694.5905,681.113,678.45807,691.6405,711.36755,707.8931,710.0736,706.90826,718.95447,720.18146,706.1712,687.0544,705.93164,698.7628,699.25824,683.7648,699.10846,702.7597,716.4649,729.787,719.55023,719.08044,709.1799,709.6549,707.9528,727.14105,753.31555,753.11505,746.575,757.58624,764.9988,765.86084,761.1852,759.49133,765.0918,758.8587,743.1881,750.15094,740.0296,731.21326,749.086,767.6133,761.9711,748.2778,749.3985,744.6272,724.8338,750.393,724.4254,703.511,720.5131,724.1801,715.0785,710.307,665.54504,633.5168,630.8279,627.6067,655.80383,652.71564,645.31635,637.77795,639.4941,648.80853,660.2683,666.6939,681.39417,678.4683,688.6434,687.1325,679.7,685.39545,681.82495,689.9126,683.7581,672.62787,666.02826,647.7476,620.8801,617.935,639.0211,621.37225,632.0858,641.37054,656.09155,672.95734,685.90344,686.2965,673.8608,643.75006,655.719,668.8241,661.0293,665.4262,661.9351,651.88184,647.1928,631.5079,624.9796,614.42413,619.8942,616.382,633.24133,640.3964,647.30945,655.0154,650.4096,641.8199,649.5173,700.7758,705.9055,695.68726,691.8417,696.4833,695.2825,692.42676,699.9767,696.97406,707.48816,696.2309,699.9708,713.2009,711.17474,706.8024,701.5477,698.1091,680.1926,667.63635,672.32214,685.99506,675.97906,661.85767,657.75555,659.4847,649.8471,637.9636,630.9943,643.43933,649.6758,657.1294,664.8134,639.0107,627.62976,616.8299,622.3353,619.0899,617.0768,622.3819,611.1521,593.13684,584.1103,572.8012,573.9748,562.65765,569.01447,577.102,588.72034,577.6505,560.70123,545.44226,531.9272,521.93115,514.36487,518.00574,509.24124,525.36334,541.5037,527.60474,527.06006,531.0547,532.19305,552.47156,555.5541,556.4642,568.5197,566.3235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],"EQIX^XP_PRICE_VWAP(1,91)":[557.2622,557.2622,566.3235,568.5197,556.4642,555.5541,552.47156,532.19305,531.0547,527.06006,527.60474,541.5037,525.36334,509.24124,518.00574,514.36487,521.93115,531.9272,545.44226,560.70123,577.6505,588.72034,577.102,569.01447,562.65765,573.9748,572.8012,584.1103,593.13684,611.1521,622.3819,617.0768,619.0899,622.3353,616.8299,627.62976,639.0107,664.8134,657.1294,649.6758,643.43933,630.9943,637.9636,649.8471,659.4847,657.75555,661.85767,675.97906,685.99506,672.32214,667.63635,680.1926,698.1091,701.5477,706.8024,711.17474,713.2009,699.9708,696.2309,707.48816,696.97406,699.9767,692.42676,695.2825,696.4833,691.8417,695.68726,705.9055,700.7758,649.5173,641.8199,650.4096,655.0154,647.30945,640.3964,633.24133,616.382,619.8942,614.42413,624.9796,631.5079,647.1928,651.88184,661.9351,665.4262,661.0293,668.8241,655.719,643.75006,673.8608,686.2965,685.90344,672.95734,656.09155,641.37054,632.0858,621.37225,639.0211,617.935,620.8801,647.7476,666.02826,672.62787,683.7581,689.9126,681.82495,685.39545,679.7,687.1325,688.6434,678.4683,681.39417,666.6939,660.2683,648.80853,639.4941,637.77795,645.31635,652.71564,655.80383,627.6067,630.8279,633.5168,665.54504,710.307,715.0785,724.1801,720.5131,703.511,724.4254,750.393,724.8338,744.6272,749.3985,748.2778,761.9711,767.6133,749.086,731.21326,740.0296,750.15094,743.1881,758.8587,765.0918,759.49133,761.1852,765.86084,764.9988,757.58624,746.575,753.11505,753.31555,727.14105,707.9528,709.6549,709.1799,719.08044,719.55023,729.787,716.4649,702.7597,699.10846,683.7648,699.25824,698.7628,705.93164,687.0544,706.1712,720.18146,718.95447,706.90826,710.0736,707.8931,711.36755,691.6405,678.45807,681.113,694.5905,697.60266,671.779,674.7546,668.72766,676.4924,696.4813,714.4987,693.5198,699.6325,706.2776,712.9241,717.7098,716.21985,721.09766,696.55237,690.3395,706.6066,720.7871,722.9265,729.0305,734.26196,736.54193,740.34924,742.3914,753.8674,767.38574,762.29456,757.3093,774.1285,776.7728,794.4477,818.67163,832.7788,847.17957,844.0532,841.0364,837.1873,831.16345,818.6054,816.2509,806.37476,820.9212,822.473,823.3358,815.907,803.1948,815.11774,798.39935,799.5084,812.65375,812.6622,795.6768,792.56744,799.1342,809.8957,818.2816,816.9256,800.6531,788.28467,779.2622,778.6754,791.1489,793.9966,798.871,798.02496,796.30084,776.5949,775.3765,787.0343,798.6215,786.09735,785.72705,800.54785,837.36597,837.92474,828.5197,837.99,842.48975,832.75183,830.4944,824.06366,820.5634,808.6945,791.36816,776.58875,770.94104,780.38574,770.77454,762.33575,757.155,750.91724,753.1063,768.09607,759.05597,763.1009,785.2941,789.74664,795.26776,803.456,795.8495,811.9954,834.70386,846.71387,857.2352,852.1905,852.30615,870.4314,848.2324,841.74084,838.7268,840.30347,843.3981,860.5458,879.6071,877.0785,880.84406,865.6109,863.4248,842.9599,836.24335,823.79285,821.4601,808.4582,823.1536,836.1918,837.30817,832.3539,815.74603,826.1414,821.198,812.43646,811.9697,803.85614,803.63684,817.64734,823.43713,828.22504,826.13965,821.25494,819.37195,821.1473,799.7844,836.0434,838.63727,829.5141,830.73236,821.8,819.5006,833.9303,832.13586,836.96906,831.98694,829.97845,826.38776,828.89594,819.825,826.2092,826.8909,816.76953,799.80634,800.6115,801.86285,800.02325,795.5472,782.33905,781.60175,805.82513,819.4997,821.28644,821.1351,813.22327,812.2752,812.17413,822.5921,815.42944,822.2408,812.3622,812.8521,798.0082,784.4839,771.83795,755.42377,738.3686,738.60754,734.38947,736.0408,733.6295,726.2901,725.9181,728.9284,713.9362,714.8368,718.0533,721.9072,715.7624,706.90045,715.01917,719.4926,709.8357,698.5087,695.3487,711.3333,712.22284,720.5559,705.50104,707.36395,714.57324,716.2754,719.1158,718.5528,728.4567,725.1715,716.38806,711.45105,714.6603,698.55994,704.62616,688.36945,687.09076,689.8687,684.5472,687.6326,688.1139,677.2203,679.335,676.3135,686.3051,676.5017,666.0048,663.4655,674.94995,665.84564,653.6928,645.8955,657.01447,673.029,669.7837,662.5327,654.2343,638.94006,620.25195,600.48413,604.32495,611.15356,616.0103,639.4221,648.23566,649.58215,633.2376,645.15466,660.57947,667.6199,683.4607,686.34576,693.66943,693.15265,706.1424,720.9793,751.5732,749.0585,746.1474,751.6961,748.2559,755.01855,766.6242,753.16455,738.8238,739.09216,732.73865,731.31885,724.0442,722.0646,720.51605,728.00085,716.72766,703.91614,689.5725,686.66895,672.13336,684.38763,692.2348,678.9896,670.9071,692.94165,695.481,710.4445,703.75146,709.41705,709.0469,705.8545,707.5048,709.18286,703.1536,709.65295,711.38983,691.2838,694.8805,691.2489,684.2999,684.82745,681.11865,695.5398,700.73975,706.393,692.88605,694.52,708.23914,698.5659,700.19226,692.9777,699.1457,717.02856,730.6027,731.3152,738.6234,749.46576,751.9523,761.3243,760.5462,758.26794,725.8303,766.80054,791.1606,784.33307,779.08624,750.5781,738.7258,727.9237,744.34717,760.93506,773.9861,769.4822,775.8048,784.3431,802.85547,806.85455,812.63043,819.3195,816.885,817.7942,827.1264,833.3808,829.12946,819.9703,801.62195,789.06415,781.3065,775.9641,764.87384,760.9504,764.67377,765.98425,745.5651,736.7507,736.2652,751.547,744.3315,752.9551,755.65454,772.54236,768.5836,756.875,746.8122,745.7559,754.7026,743.3792,750.5843,766.11456,794.2263,786.58746,790.0399,785.7713,790.1265,777.34595,777.9979,771.1419,781.93634,784.9474,780.23566,784.12286,768.5612,763.37506,771.3119,771.66815,761.84314,784.6578,792.65936,791.0552,793.57324,790.57056,778.8617,781.2371,777.5537,766.1529,753.6743,750.69604,736.11194,736.24445,733.2604,727.9383,731.54626,722.7334,713.52856,716.004,710.97217,711.354,717.71313,725.6375,720.3908,723.32697,722.3621,720.44836,721.83215,699.717,688.3607,688.1854,692.9847,687.3467,694.6274,697.74585,708.6561,695.0221,699.625,697.5074,689.7142,672.7416,668.3172,692.9257,688.38275,671.5164,665.0987,667.8671,688.6518,695.4204,707.7865,696.059,688.6545,665.33954,661.61163,661.4282,644.7437,652.7752,653.3094,664.45306,658.0599,659.20526,677.54315,667.91815,678.12103,679.21204,672.3019,693.2465,686.44324,673.0001,672.5537,673.93414,680.3938,695.7747,701.5928,681.011,688.0903,687.43304,668.9904,674.1491,685.2345,681.0236,676.6327,685.09796,655.88947,682.70917,653.6553,643.4377,646.2235,624.03796,618.54144,595.8517,624.95526,630.38055,591.1943,582.4373,564.36993,529.32733,491.54306,525.48694,554.8693,569.4226,574.52655,559.24304,597.2871,567.7077,596.4624,595.2185,580.40784,600.2535,619.6084,639.5434,619.2685,606.58716,573.2936,607.9096,631.5558,634.98285,644.73517,654.28076,646.19684,645.6942,644.23444,647.7612,628.83997,621.10315,614.23096,610.87366,605.67236,603.10925,603.2424,607.8766,602.63074,593.56714,604.7318,601.9024,602.3577,592.4571,593.80383,597.2464,594.55273,590.78174,590.73004,593.37537,587.23035,586.6678,594.98755,593.2463,587.21875,584.0215,582.0687,584.41364,585.6136,579.3976,582.4473,580.24994,581.4097,577.2513,573.46716,573.1783,578.3464,575.27466,563.5142,560.54504,557.54376,548.59344,549.9043,558.3827,559.66315,560.2811,561.3339,559.0462,560.3049,551.8079,552.8031,566.9304,562.8898,554.2419,556.6716,558.27057,561.1021,568.2729,564.7871,558.304,549.81824,545.03613,538.8216,532.0886,536.1404,531.6311,522.9568,531.4287,529.5758,547.2834,561.3397,564.20593,570.3158,570.6159,566.6286,562.11865,563.5993,564.81714,573.0747,576.347,575.2211,572.31946,565.6908,570.525,568.20087,569.58453,571.8887,575.4609,571.9305,578.40106,580.53705,570.1139,561.0715,570.84595,577.1962,577.513,581.49396,575.84064,573.5664,583.599,567.31,567.5792,557.94403,557.28937,547.49207,536.22205,534.96423,528.4675,529.7554,541.83215,555.8875,552.5123,559.4507,562.9493,556.5522,557.06525,554.19507,557.74176,556.1947,551.47766,555.154,550.35767,548.69763,555.44226,550.5888,546.1855,541.8012,548.7955,553.4076,550.80554,544.06964,527.76447,519.30743,514.44257,524.3088,522.8501,504.91425,495.19742,487.18182,487.7161,495.66974,508.04654,505.76294,507.05978,509.6403,511.52728,512.065,514.1306,519.1178,519.1351,523.7653,524.3953,520.4517,518.72546,517.0421,518.57733,513.836,502.82465,502.734,496.62897,490.41382,505.5219,509.69223,507.18585,509.16315,508.74777,507.7794,512.1564,509.5535,506.1071,504.52148,503.04855,504.86407,498.06873,494.67477,492.171,477.01437,485.3124,486.51776,485.33987,484.53333,494.3775,498.15158,494.9743,491.77756,483.4354,482.72968,489.01797,491.44385,486.4994,482.40237,474.5576,478.4438,476.56616,480.04498,475.0718,477.16602,472.97748,470.74783,455.06967,453.925,449.4375,448.40405,452.5498,452.55,450.0312,445.88632,446.63144,448.2372,454.36368,459.28436,461.739,460.48605,460.9562,460.9687,462.9306,465.22394,461.87112,462.50165,458.67105,453.42758,450.62115,449.13293,448.13434,445.904,448.4438,454.98636,454.40955,445.8509,443.9701,443.05627,441.4053,439.35187,439.03278,439.3621,436.30634,429.33743,426.8382,425.08215,428.21863,426.98837,428.46756,423.0165,419.7161,426.58344,428.4326,427.75995,426.31143,430.955,428.68027,420.42773,418.1063,393.28934,397.01254,399.79007,394.358,389.07813,390.63193,394.20605,394.3001,394.37512,391.85065,382.73157,378.44864,372.99982,367.46097,367.45908,366.05862,370.5412,376.85025,381.1642,381.12048,382.14175,375.1867,371.02304,366.48233,353.38272,360.28506,354.60413,353.70886,349.35944,348.71863,351.19016,351.58112,343.87115,343.31708,341.18378,353.9326,361.21887,370.49817,373.1572,375.2714,386.484,391.03848,390.49203,390.10345,386.31863,387.22424,386.6218,387.7274,389.64087,384.7123,384.4589,383.33948,382.55338,381.89688,380.39713,382.516,377.3653,385.1674,387.4377,384.14368,384.16895,384.80457,389.40982,385.2229,394.22842,399.67056,395.5902,396.54623,391.73373,386.19534,379.45978,378.4026,382.4158,388.3334,412.9137,417.49448,409.168,412.75867,415.4785,410.89392,409.62903,405.9593,397.84875,396.91483,401.68347,413.93317,417.1931,419.9516,418.5184,422.07565,429.11893,431.5391,432.99756,433.49463,429.25027,424.17136,428.78024,432.04584,443.26523,444.5329,443.7663,446.9281,447.48364,445.8443,443.2953,437.63553,432.8205,434.0801,431.24435,431.01318,427.66745,429.0122,435.2242,431.4729,436.54208,434.16403,432.12192,430.16986,429.4612,430.37778,433.98767,438.2048,439.54828,443.29364,435.8824,435.45798,440.06067,438.96683,447.47687,447.95367,447.95422,451.64163,453.54175,447.91895,441.16718,437.70416,435.8675,443.64114,433.6714,431.90515,428.55334,429.3061,434.43945,437.22592,435.20865,438.80994,440.34705,444.06232,445.12985,443.9367,446.73605,441.9902,444.9185,436.92444,427.4818,427.0607,429.5872,425.11,428.8601,428.76556,417.5351,416.85962,417.89444,412.221,401.56,398.60925,398.91562,395.94943,396.7426,405.0322,405.32278,402.21204,396.60855,393.79034,397.60562,399.5811,398.90442,398.44278,400.2922,393.90802,387.79153,387.32294,383.1231,384.15118,387.99637,385.71198,381.86658,385.95694,388.95523,399.21915,402.54245,396.50687,387.70786,387.9491,396.51657,402.48352,401.46143,425.8397,421.96512,420.93835,420.59546,415.89633,409.69916,409.03677,407.5494,408.37576,408.37476,412.9292,409.5057,404.67056,402.1014,403.05542,408.9397,406.15213,412.9155,408.1286,412.36057,409.21432,407.4078,410.00186,418.474,415.44354,412.04977,407.80997,406.41284,417.5872,412.70526,413.93048,411.45792,418.5357,413.6614,413.16592,401.2789,396.42224,392.4883,389.32413,391.36987,391.62732,387.5481,379.19534,388.7438,394.35422,391.77966,393.717,397.42462,389.65604,387.27383,399.36795,401.96695,407.07623,433.3644,434.31726,426.067,419.16724,417.924,430.78354,428.03546,434.4628,440.0796,448.43384,453.8289,439.04578,439.08994,438.56854,439.8019,441.315,441.74203,435.8576,438.32678,440.23956,442.76736,448.61392,432.37976,437.59744,444.338,456.639,457.45544,449.39526,449.03302,449.73486,448.6622,454.08612,454.52823,450.6376,445.11896,446.4482,447.50845,446.8375,448.44788,457.64893,458.52597,458.72366,451.77963,450.12695,449.269,453.39078,454.2267,449.6076,446.70218,449.60806,466.9735,464.53064,468.94742,477.63846,477.81113,474.6526,472.85355,473.5121,472.42966,472.79324,475.19278,476.8165,480.86206,482.87283,482.2734,486.50546,492.252,487.8,490.17096,485.79993,484.84122,465.73312,461.4588,459.0762,455.66647,456.49655,460.33203,462.70923,461.04312,468.78897,470.95688,468.28113,460.9826,462.31754,462.65338,464.54745,458.76184,453.4225,451.0352,446.6997,445.38052,442.58398,442.2304,447.32236,445.14944,441.15,439.47418,436.0455,438.05905,443.66162,447.9899,450.36658,452.95825,451.18063,454.77237,454.57095,459.96164,468.05133,472.15372,461.90503,465.3773,462.73856,460.47717,466.5694,468.2739,465.4691,465.6539,464.29352,466.37317,463.28748,460.52014,454.93512,449.7607,450.85608,455.0848,453.25873,447.7179,448.11783,439.15576,442.2,445.6465,442.06055,445.7247,444.6231,448.63226,450.71457,453.33774,449.3563,446.63754,440.2367,440.3186,437.42123,441.22745,441.96393,441.12317,440.4912,436.3034,435.3773,438.66113,436.0555,437.78253,429.68237,426.5286,423.42114,419.52606,423.50513,424.6733,427.72885,421.19547,431.36316,435.59454,437.5342,435.39413,439.96762,433.11996,432.66748,430.22476,428.04492,433.1333,433.35666,428.83142,427.0679,438.78958,438.49408,439.6207,443.28745,443.47433,442.4806,437.66467,440.49283,440.73965,442.12735,443.7542,439.63583,435.8593,432.80753,427.08255,424.58804,428.27917,426.8445,430.75732,429.9369,427.84583,424.97162,425.95596,425.46304,424.44174,423.4784,422.61465,422.00687,419.30713,415.152,410.8506,407.26422,405.05475,402.10748,402.5689,405.73123,403.74792,402.919,401.64447,400.13403,399.0718,399.22787,400.76425,402.2889,401.5123,401.6728,399.88663,400.41904,400.66968,396.31802,391.68192,385.25052,383.64832,387.63202,389.5484,386.68277,385.06693,382.55127,376.25,378.79245,382.50314,382.0483,382.42108,377.36765,371.13226,365.61307,375.767,376.0852,373.44034,374.2149,378.22794,376.97702,378.85782,377.16812,369.97253,371.82144,370.4765,374.63416,373.9522,380.8159,382.17422,386.87106,386.28497,385.09146,382.91806,381.10944,382.59647,385.20764,383.16885,382.25464,385.43796,384.86926,383.645,384.51227,384.55948,387.7402,385.78506,382.43353,379.40842,376.84192,376.4978,375.16293,372.41483,371.6993,370.36606,372.31512,370.62567,368.46835,364.84464,357.71652,356.62497,356.2913,354.457,357.49023,355.63248,350.2962,352.41992,354.85025,353.99997,350.5399,350.63724,358.35568,362.85355,355.45734,346.72757,344.78128,335.66013,334.8552,332.1842,330.6218,331.29007,338.8617,344.9498,341.94376,339.92813,338.74783,341.63138,336.31516,333.57053,333.40994,334.29245,336.80832,324.06747,326.93378,330.65384,346.49554,355.71353,348.24643,337.74365,342.7257,347.24768,350.166,355.88855,353.76996,355.08798,368.94736,372.14032,371.6267,369.03833,368.14032,367.0257,366.56564,361.60547,363.25366,359.97903,357.98267,354.0237,356.05692,351.4108,352.26172,347.08688,352.75824,356.93558,359.96786,361.20563,362.17203,362.35733,361.77588,359.29187,360.45782,352.7714,357.24936,365.0866,358.26044,359.57825,356.66733,359.22443,364.59927,366.28232,374.90347,377.88135,376.69623,370.01053,366.77975,368.7672,367.59735,367.8823,365.01544,364.38245,365.65894,368.37918,366.45343,365.39395,366.2117,365.64734,368.14725,371.4374,369.2242,366.786,368.10843,367.58765,362.96075,367.2961,371.31717,370.84238,373.56674,377.3648,374.59384,378.41336,374.11276,377.42923,375.8496,377.05624,373.0528,379.7144,379.77612,379.69638,379.49835,383.92322,386.39478,386.0891,388.43262,388.93484,383.44034,384.87253,386.1598,387.31705,386.26855,383.5329,375.9372,370.15616,377.57382,383.42523,381.1372,378.9955,376.19534,374.0,375.36227,371.4172,369.39282,370.9203,371.26163,373.04892,372.02222,372.6126,368.60495,364.4229,366.03113,364.55765,362.99005,366.52374,360.86377,357.3026,351.9722,344.20325,344.12277,341.5543,341.66483,344.50473,347.24963,345.20905,342.97845,340.89722,340.90717,340.3343,332.46375,331.29553,335.23514,331.38162,331.65967,329.10922,330.09457,330.81415,330.05624,324.11322,320.14893,323.80603,324.4804,325.18756,325.05353,323.3383,320.40143,320.54156,322.46353,324.7041,325.5011,325.16565,327.75705,329.47104,332.7271,330.61505,330.01837,329.24,327.4634,323.13065,320.27902,319.3897,319.12,317.0024,316.15182,317.63974,315.12366,313.9892,312.29358,316.01373,305.79233,301.53442,300.64673,300.6698,307.23502,306.09378,302.54968,307.39514,305.30084,309.4272,304.60138,293.92566,293.49973,302.24283,297.87207,290.53998,290.58307,288.61517,282.51804,273.24963,274.77127,262.18005,269.36325,293.5122,309.2718,308.83545,311.2601,313.07858,308.69583,299.9303,302.51062,303.5862,301.04062,295.3117,291.6451,289.25223,294.47653,302.684,308.70047,310.88443,312.95148,314.1374,309.77087,304.2236,306.6968,301.4881,295.41348,302.50427,303.38187,303.80103,298.8174,297.0471,296.57236,296.14697,294.19992,290.41953,294.5875,294.33325,291.6208,292.33722,290.42722,296.44333,298.8976,298.5242,298.97214,299.52103,296.0675,300.9381,299.6447,296.08057,296.16138,294.84418,294.7995,298.3133,295.41696,286.604,291.24863,297.89453,293.74585,292.7082,296.11343,297.9508,296.18326,290.80545,290.2087,294.15317,296.5096,299.7854,301.2401,295.27573,292.6107,294.21033,296.66226,298.31003,294.11578,294.91364,294.34305,292.4847,288.12946,284.7055,278.51382,274.10828,271.435,271.79535,268.8748,266.0833,266.457,271.85794,282.57318,275.13742,274.30167,271.65732,269.43253,271.9017,280.28012,281.30212,287.32584,287.5904,289.66135,285.51816,290.4282,288.8434,289.93353,289.30344,286.96918,285.19177,282.30737,277.25714,270.4706,272.97873,267.1821,263.509,269.292,268.05127,264.42334,256.3385,258.21155,259.95703,275.11008,281.06735,285.4637,285.94235,283.47192,284.399,282.28473,279.83685,279.92984,279.7783,279.03073,278.2695,280.77176,280.9977,282.62317,280.8014,283.2373,278.70953,278.37958,275.13116,273.83633,269.45743,270.0038,270.0371,268.40964,262.19418,262.26242,260.74084,261.43246,260.24326,259.21176,258.38052,257.35297,256.50455,255.03273,255.08644,254.89226,253.57977,252.47784,257.29,256.57858,256.59082,259.76862,261.49203,262.55017,260.03836,257.10406,255.33508,257.0963,260.27142,261.67194,260.6565,258.64273,262.8567,262.71304,263.80365,266.7652,268.23856,269.75656,267.5332,269.03595,268.78665,266.15802,266.9496,267.87173,269.23257,262.9873,261.35803,260.5167,260.3733,259.2275,259.79718,264.88046,267.44852,263.5477,258.25037,258.1327,259.07782,258.14703,256.7471,244.62125,246.38873,245.29251,246.73708,246.35114,244.55609,243.0254,239.71436,235.71225,242.10393,241.65533,241.14568,240.62758,238.43893,239.51634,238.56639,235.43324,235.29762,235.64473,232.93002,233.89388,233.27995,229.29922,227.26245,229.23691,233.43259,237.88042,239.37312,235.99234,234.51358,234.87462,236.23196,230.01631,230.298,226.82785,227.83327,232.43611,235.67314,231.9782,223.73157,220.9041,223.91254,224.87883,226.88918,229.54628,232.34761,233.34999,233.00119,228.2339,227.025,225.169,228.03171,227.41809,220.90811,219.23953,216.87248,221.63797,223.96187,222.89226,222.11432,215.85892,218.12468,219.90898,218.0994,223.42612,229.20947,230.24861,227.76619,223.30276,221.30765,219.29901,218.86267,217.50134,217.69032,216.7524,218.25838,222.8808,220.26945,221.62398,225.3687,226.3823,227.66124,229.19983,230.78337,233.72151,233.27084,232.79584,233.8313,232.75208,228.5336,222.49278,220.35036,223.23737,227.84285,232.50827,229.69623,228.86763,229.1726,231.46565,229.29514,227.4736,224.44435,224.85724,227.37866,225.96463,225.70454,223.34572,223.34096,222.30638,225.17459,225.28362,223.2043,221.84761,222.85234,221.06091,221.51305,217.30125,213.90627,214.25145,211.75305,210.49945,210.61755,208.994,204.67444,191.97295,193.03654,191.7695,194.37418,197.82971,201.67259,207.01506,203.13838,205.14546,192.45619,192.84114,195.55164,194.01231,195.91696,202.09172,204.24847,203.26787,207.09729,208.66644,204.44716,207.44757,212.31699,210.60643,208.67598,206.75089,209.39116,210.50528,214.2221,218.87679,218.28378,216.70662,216.39966,215.53333,215.64282,216.64394,217.51224,217.18419,218.54884,219.12225,218.52518,218.36787,219.30716,218.22571,216.55997,217.41844,218.01047,221.5543,222.91739,223.08472,220.13425,220.63919,219.53592,216.7952,216.59204,214.6527,212.04088,211.55042,209.82909,210.13751,209.21562,210.40555,210.97977,211.52406,216.68019,216.14058,215.7505,217.99837,217.45934,216.93893,214.86916,212.434,209.97939,210.67389,208.75693,210.11903,211.34454,211.27211,211.59174,211.1832,211.6886,209.3287,212.33464,213.46516,212.13963,212.52046,209.85127,209.85664,207.6176,209.90341,209.11792,208.26202,208.04211,207.63322,207.51236,207.31224,206.67177,204.66151,202.23657,202.41661,202.24667,201.78186,201.49591,199.86528,198.69504,197.65118,199.28073,198.17294,199.50478,198.6975,197.62437,195.84796,194.93541,194.5002,194.3045,196.31157,195.31033,194.93414,195.41095,194.23177,192.12192,189.82823,188.83156,186.04828,189.43214,189.49364,187.38562,187.35733,186.19159,183.7427,179.37411,179.89005,180.26357,180.37158,180.86224,179.26952,180.68712,178.88052,172.85419,171.54543,171.32986,173.61142,176.3585,177.14659,178.17381,179.49342,183.4453,185.21306,185.03564,184.38113,183.38487,180.97017,183.05284,182.43452,180.41489,181.07616,181.27725,180.82642,183.33453,183.13272,182.18318,183.9953,189.93065,190.54561,192.11073,192.52318,193.37239,191.56288,190.77359,189.33798,190.16805,191.4623,190.07726,190.58025,189.52371,189.15608,188.80933,193.09593,193.60121,191.76843,191.75475,189.72617,190.55548,188.27481,185.37775,182.87398,180.99089,182.12248,182.28967,184.50296,184.32031,182.16899,181.7229,181.40913,184.89145,181.69714,178.81688,178.31453,177.0376,179.61473,179.91507,177.92732,176.30148,178.2461,177.31775,179.9273,177.89423,173.69824,173.87158,174.28615,175.76677,173.81877,175.58624,176.85834,175.79063,173.49825,170.06154,169.2352,169.82861,168.3295,169.44702,168.37578,167.67308,169.0039,168.0343,167.52548,165.53847,166.92838,160.88043,158.16042,160.39001,161.12004,161.21252,162.36632,161.46568,159.3362,160.57562,160.58278,162.62482,165.81914,169.19772,161.1877,155.47142,155.1829,157.66698,156.5091,161.09065,162.11986,162.39915,164.58711,164.34018,163.14981,162.68243,167.68462,169.2502,172.13612,174.51216,166.74075,167.54713,167.0856,167.25703,167.66043,165.3271,164.79807,165.96227,166.58537,166.32422,165.09105,164.36148,166.5921,167.46182,167.6913,177.238,182.65651,183.14214,184.00148,183.27174,181.71053,182.7564,182.91469,184.04956,182.00455,178.00818,174.7134,174.41666,177.70761,178.4451,177.78044,177.18756,175.46597,174.14575,176.20721,175.97673,175.99574,174.53664,174.73213,171.57475,169.56909,169.6014,169.22224,167.15782,167.35204,167.51999,167.54553,167.6218,166.78304,173.46298,176.11787,179.13806,181.74469,181.19931,179.11859,177.73936,177.76495,176.56276,178.65276,179.95714,179.48427,180.91135,183.70618,186.00255,190.20459,194.64818,195.06865,199.8158,201.79689,201.98442,200.35564,200.98798,201.58034,198.42795,189.28914,186.32272,185.86221,184.9472,185.30905,184.78403,187.65071,184.6706,186.76117,182.45876,176.93713,175.49036,177.20901,179.801,187.78122,191.99442,192.04124,191.07631,189.37805,190.50435,196.77722,196.93497,190.9341,202.16641,199.80197,196.89072,201.97696,202.73407,204.42226,204.88664,212.60083,214.05933,215.39423,219.68993,223.74954,224.9991,227.47682,228.16235,230.15358,228.36836,225.18283,223.28116,219.96365,222.42714,216.43233,214.88277,215.62851,215.67793,216.06265,212.4993,212.55978,210.83372,213.44382,210.37498,218.2561,212.7651,209.95555,209.89903,212.63539,214.91261,211.23595,218.64194,220.55627,216.75812,211.63914,213.44484,212.46947,209.22342,210.32219,213.3477,216.00362,215.18816,211.87369,210.75908,211.01086,211.42773,211.22182,209.7898,206.93494,207.00836,211.07668,214.6163,214.6633,215.34474,217.49371,216.71977,215.58005,217.30296,216.69841,211.89941,211.59715,212.03775,213.25175,212.27132,212.93166,210.80743,213.56761,218.83917,219.4726,226.01747,226.11916,211.04443,214.65063,218.3373,218.93489,213.90562,218.09538,218.32124,215.00078,216.80968,215.74965,215.09805,217.13087,222.88177,224.67249,221.58426,221.95663,221.0647,218.85304,218.36696,217.34575,216.15392,216.0604,216.71695,216.46796,218.08864,215.40656,216.12938,214.0284,213.508,213.31306,205.87021,203.98422,202.48022,201.70264,202.01587,202.24138,203.66827,202.58481,204.36644,200.64972,198.41716,197.71083,198.59006,197.69238,192.34315,188.5714,185.78061,181.25818,182.83545,185.54288,185.28555,185.52216,181.52461,183.35022,185.52625,185.85423,184.79283,184.50471,181.4307,177.7503,174.15198,174.95876,177.14215,176.0036,175.19353,173.97858,176.26843,182.22502,183.23285,192.60774,184.19739,179.86801,181.85355,181.78955,185.2259,184.95132,183.6451,183.59521,187.7843,191.22273,192.5274,192.5142,189.38164,189.0218,193.16713,197.87225,199.81999,200.75084,202.21576,201.66878,201.42972,204.90349,206.16872,203.07211,199.12912,199.9766,200.19023,199.48235,195.35977,198.29568,196.47264,194.13956,197.52174,204.32623,186.46663,189.57935,195.67697,199.13446,200.68127,197.10199,197.8731,197.11977,196.44579,200.43419,197.19681,196.0098,193.08658,192.36722,190.27252,192.17433,190.80037,187.41495,184.45241,182.78293,181.04636,180.63748,181.21173,181.91548,180.38353,178.05711,179.21976,179.58662,176.00587,177.03162,178.76085,180.787,185.49875,179.36028,162.05347,161.81065,162.05383,167.52196,164.26518,166.39919,169.76303,170.23611,169.54521,166.73582,166.64186,168.46324,170.86324,173.17134,176.9573,178.08305,176.4919,175.59831,167.38127,171.70035,168.71014,164.70816,166.96101,167.96759,170.67908,169.90192,175.82632,173.64485,169.0853,167.34024,167.53217,167.77676,165.35553,163.7189,162.84186,158.35944,156.29742,155.86389,162.61757,162.71265,164.09271,158.21542,158.4888,157.06795,157.0616,154.33214,151.05067,155.52701,162.63245,162.5941,159.41353,162.53448,159.46999,157.35805,155.15022,157.9095,158.95877,160.35925,162.51389,164.39964,165.04886,169.82181,167.27844,151.9328,148.95915,149.79836,154.67934,157.36212,157.72835,157.26527,154.84064,155.24994,155.70412,152.52113,151.92027,155.98317,156.92352,155.87837,159.1604,157.45378,156.35796,154.57916,154.27014,151.68658,150.6304,145.92673,145.23503,145.37485,139.99075,141.87642,141.33766,141.71675,140.79439,139.45337,139.34406,138.67944,139.61111,136.72115,134.98949,137.73486,139.78706,141.75687,140.40811,139.31711,138.26294,138.01936,135.54677,134.89705,133.8352,133.46613,133.49622,127.6699,129.62064,128.77522,129.11307,130.40039,128.30438,127.295616,124.44113,124.69548,122.26106,121.551056,120.05854,118.98512,120.361984,120.08516,116.97032,115.8704,115.09312,114.67825,114.02829,113.22316,113.938065,112.14806,111.774666,111.258,110.062584,107.37521,104.437904,104.07569,100.28296,101.85787,101.88015,101.739204,101.13252,102.85116,102.56405,101.53283,99.260254,102.3244,99.59345,98.65769,98.14791,98.59192,102.07126,102.48105,103.48491,101.69486,101.83088,102.35138,103.770195,101.54951,101.46555,99.56843,97.13039,98.545235,96.29714,96.59009,98.90328,97.84764,99.82741,100.837494,99.497444,99.051445,98.58062,97.43998,92.06536,94.07994,97.67754,95.280716,94.34919,94.804276,93.4334,92.6336,96.65673,99.83666,98.25521,95.43456,97.13284,98.314545,95.41013,93.26925,95.77069,94.36836,95.53453,96.84305,94.92534,94.99893,94.56953,93.94223,91.40908,91.11553,90.52477,85.70888,85.23246,89.20036,87.712494,89.65114,92.87417,89.002426,89.66651,91.50817,94.578,95.04738,94.906715,95.91589,94.87056,93.1123,92.37309,89.120026,87.77584,91.26256,92.18712,88.99324,90.74617,93.44365,94.88524,94.03603,91.76758,87.807846,85.87121,87.75692,86.811615,82.017555,83.69621,85.634865,92.512184,91.36754,92.15718,90.6074,89.98471,88.403885,87.22365,86.40811,93.12484,95.728065,98.871994,100.71441,103.84277,104.53371,105.55265,98.54034,100.26988,100.20573,100.77887,101.05326,101.703545,100.4374,97.44348,98.80042,98.97276,102.00698,101.48375,101.93872,104.20719,103.36772,102.46711,101.8761,101.47773,101.070625,100.593346,99.86081,99.106544,99.15661,98.924355,100.213844,99.10459,96.42154,96.26982,95.937706,96.86667,98.055756,96.72974,96.77032,97.93616,97.54516,97.982919999999993,97.92812,99.420685,100.00367,100.754295,101.14433,100.59618,99.279335,99.306274,99.003265,98.588234,100.77777,100.29648,99.6987,98.94229,99.97374,101.12075,101.287125,101.33134,101.46076,100.45136,100.3098,99.24207,97.36655,97.95449,99.43925,100.73959,100.2503,95.34531,93.60129,93.20771,93.643745,93.95695,92.01022,91.64684,92.06169,91.522064,92.12318,91.19621,93.12659,93.09319,93.064354,92.210365,92.76373,92.749344,91.873634,90.585884,90.338806,87.07497,87.46136,86.90677,86.0456,84.98685,84.88115,85.57924,85.38226,84.47083,84.442635,83.30952,84.39878,84.744484,84.976166,85.16768,84.93703,83.80388,84.321465,85.63567,84.06269,85.17826,86.586365,87.547714,86.4142,86.51612,88.537704,91.354164,91.03707,91.40975,91.760445,90.87451,91.520615,91.10293,89.00934,90.7568,92.37092,91.39451,90.99862,90.29875,89.45235,88.03052,90.01902,88.05728,87.84805,87.95945,87.86517,85.60887,85.17902,86.569824,88.5117,87.38867,87.21242,87.375755,87.469086,84.73752,81.82418,82.47854,82.95023,82.388176,83.42819,81.23331,82.1702,80.21512,80.229485,80.74987,80.75699,80.867874,81.60483,81.085266,81.489105,83.33422,84.13473,84.360596,85.55956,84.819336,83.46345,83.51978,84.940414,83.5141,82.34861,80.97804,79.599144,78.10437,79.54799,79.915405,80.60556,81.07229,82.36205,82.14294,82.7082,81.532555,81.66847,83.260895,83.664345,85.30656,83.42743,83.918655,84.850494,83.04343,84.66333,84.10325,84.35372,83.1909,84.03081,82.93344,81.815605,77.64436,75.046364,74.83968,74.88098,75.31625,75.75089,74.97304,73.87608,73.95266,74.880585,73.67847,73.42239,74.3978,73.92594,73.58697,86.69511,101.28227,102.54362,102.624405,103.39086,102.22506,103.08719,102.433365,100.94818,99.027504,98.79407,98.11754,96.57199,95.322685,95.74622,95.819916,96.43558,94.82879,95.37303,95.14474,95.52201,96.757355,95.09029,93.97893,91.125694,90.731964,90.74959,90.07414,89.21036,89.43761,90.07413,89.95252,90.07654,90.56204,90.918205,90.14762,90.186264,90.02578,91.540596,93.762436,93.938896,93.81848,94.06861,94.20422,93.9097,93.3647,93.10241,92.59011,88.62679,90.92804,89.88561,87.26497,86.35761,84.917,83.30188,82.63699,83.136986,85.07527,85.0103,84.45668,82.23051,83.22964,81.26646,78.294785,79.15462,79.02536,79.2634,81.4577,80.26416,83.6206,84.001335,82.904274,83.154785,84.22411,85.64897,84.561104,84.75167,86.00517,84.30795,83.825035,84.28154,84.23665,85.11806,80.3754,84.2718,88.20069,91.958916,90.04552,90.36858,92.20909,93.455414,92.58163,90.17005,92.48549,92.10057,93.349144,96.74611,97.36562,98.604774,99.47419,102.976425,99.05925,98.77358,97.6712,91.37323,93.22979,95.7246,100.84066,102.30723,100.66741,99.995674,99.876564,102.59743,102.12784,95.7056,95.45706,100.16857,99.05159,97.53352,99.505806,100.986206,101.10761,101.28376,102.54182,102.25396,101.650665,101.31357,101.83615,101.290955,99.019325,97.618286,97.87038,97.10667,97.5977,99.85829,100.63193,101.57043,101.98392,103.03521,104.195076,104.366684,102.07493,102.81122,104.2849,103.710335,102.90306,102.25152,103.31002,101.99938,98.49241,97.743774,98.37409,97.111435,94.135124,93.57573,94.37792,93.5589,94.36329,95.02139,95.005356,95.86774,95.34613,95.06326,93.799644,92.66813,92.70142,92.676315,92.04823,93.86109,96.34587,95.71526,95.92033,97.19927,97.482475,98.759346,99.61087,100.294624,100.509575,104.49822,103.22799,102.81477,102.12289,104.06057,103.19167,104.21547,107.50667,106.44069,107.427444,109.41209,108.8946,109.15092,106.63752,107.08538,107.73216,108.064186,107.90153,107.708015,106.67528,107.259125,105.53579,104.92602,106.992226,106.09554,104.14885,101.63103,102.17913,102.27336,102.274055,100.9199,101.571526,101.298546,99.34369,99.05044,95.65207,96.87477,96.800766,96.032,96.645584,94.502426,94.92613,96.09403,96.409454,96.84493,94.8325,94.79664,96.23516,95.78916,95.555084,93.34038,91.702805,91.05195,87.93034,86.15401,86.24215,88.46811,88.293755,90.68373,92.489784,92.3908,96.07298,99.156845,98.42069,98.73781,98.34785,97.46832,97.860725,95.92474,95.53271,95.38006,95.93204,94.075615,91.987015,89.12482,88.39611,89.7977,91.599266,91.21764,91.61197,89.52012,90.14984,92.35867,92.15693,92.408745,92.59257,93.811104,93.43942,90.277756,88.5733,88.70857,87.35912,85.985214,83.961975,83.751526,82.4898,81.90869,82.92217,83.86792,84.60844,83.889435,84.95034,86.75564,87.39863,86.436966,83.40881,80.95702,80.62803,78.83032,80.300125,81.43077,81.84361,80.77819,81.86492,82.41217,81.279816,81.56521,81.6634,82.39736,81.74125,81.67152,78.63348,78.62078,78.840004,78.770355,79.612144,77.25936,75.99895,75.85395,73.78178,74.171524,73.066574,69.67419,68.13954,67.400955,66.92921,65.753746,69.17612,70.24837,71.48487,73.256516,72.17075,69.49292,69.797844,69.61539,69.03838,68.14163,70.12494,71.74083,70.33695,68.83986,69.13878,70.08698,71.15029,72.80138,72.011,71.52471,71.71337,76.31353,75.508835,75.663795,76.94056,76.09389,73.73885,72.93568,72.62915,71.20269,70.450676,68.12848,70.98204,68.86942,66.90594,64.27722,65.35755,65.220955,66.34903,67.54268,67.45381,67.10829,70.50434,74.23567,74.73741,70.55024,71.21498,70.946175,68.59746,69.070015,68.71684,65.41876,63.81551,61.799427,61.791164,64.9787,62.919266,60.53373,62.010822,63.41716,63.652573,60.85347,59.52367,61.022026,63.112797,60.965305,56.721466,56.984592,55.419994,57.158226,56.825417,55.97143,53.81092,51.40341,49.610786,52.5452,53.92005,51.4111,50.8742,51.0368,49.8393,47.9239,45.8431,42.9367,42.2563,43.0983,45.012,42.7957,43.1106,46.1238,46.2569,44.268,44.7399,43.4746,44.7028,46.3623,46.7379,49.2183,51.6635,52.7482,57.549,59.2952,60.5283,60.0329,56.9489,55.2127,53.6013,54.2655,53.8217,56.8416,56.4826,53.2941,53.5039,51.5246,50.9912,51.7109,49.9265,53.6263,51.2403,53.3816,56.9811,55.6458,58.352,58.2276,59.1138,62.1135,59.5395,55.5426,53.2368,51.5697,50.782,52.1366,51.512,51.84,51.4192,53.9624,54.4055,53.9031,50.7793,49.1138,49.6723,50.9563,50.5754,50.7746,51.7714,46.7619,46.9436,43.9729,42.3279,42.3068,44.5581,43.8808,39.6061,39.4078,34.1794,37.8501,43.106,48.3802,50.2743,53.9027,51.1364,53.8022,59.4045,62.3474,62.4913,60.3742,64.4221,65.5451,63.4827,62.4405,62.3235,59.1067,54.3798,52.5625,53.1071,54.4088,55.8421,59.1626,60.7749,56.3047,50.5769,54.7609,60.8364,58.8819,52.8439,56.9073,56.1354,56.5775,56.7655,65.0725,65.7952,67.505,68.9398,66.7386,73.8134,76.6035,75.5884,78.6032,81.6245,81.9993,72.8156,72.3399,73.4704,73.3391,76.3967,74.0028,71.0174,75.7962,77.017,76.4573,77.8897,79.8892,81.315,80.3357,80.0912,78.7942,77.4422,76.2784,76.592,75.3988,76.0631,76.626,77.7261,79.3549,77.9105,76.3304,78.3609,82.1597,78.1884,77.103,77.1357,74.7749,78.0276,79.8149,82.0385,84.7179,86.4459,87.3011,94.2868,89.0107,91.7071,89.9547,91.391,92.4379,92.3178,89.7124,86.5757,84.5766,84.9391,82.0082,84.5474,81.689,83.8613,84.4507,85.9507,85.489,89.441,89.751,88.3588,93.3417,92.5859,95.6538,97.0681,99.4206,98.5209,97.1942,95.5307,95.7579,95.0169,93.0605,93.2095,94.8833,98.2887,99.2194,97.7315,95.7633,93.5756,95.332,95.0688,91.4549,88.2471,86.1512,86.8937,90.0689,89.5062,89.4128,88.4838,89.4245,89.549,87.4376,88.002,88.3903,88.5348,88.6749,87.9462,88.7784,90.6189,91.3322,90.7473,90.7251,91.9884,88.6114,88.1806,80.4261,80.4138,80.9956,77.9056,73.4052,72.2883,70.2194,70.6154,71.8042,73.6268,71.7964,72.1531,72.3943,73.2718,69.9514,71.3132,68.7782,66.495,67.1686,68.9335,68.3985,66.8724,64.1453,58.9731,62.2382,61.5111,60.9718,64.7313,63.7927,65.538,61.8605,61.3963,60.6995,61.1282,62.7195,64.0979,68.1207,70.0827,71.8546,69.6749,69.7399,69.874,69.8929,70.2039,69.2037,73.2043,74.7599,78.9832,72.9234,73.5217,68.8776,69.5981,69.5718,70.9769,74.0168,75.6444,75.7959,74.8914,73.2687,74.1921,75.251,77.3788,75.4657,69.1755,71.6087,75.8804,77.4217,80.9273,84.4621,86.7428,88.8312,87.8761,85.136,90.5292,90.6472,97.2082,99.3613,99.5526,101.2103,102.4232,104.0546,103.6548,103.1447,101.3766,97.1086,97.3563,95.8518,95.2166,99.3619,98.3733,100.9042,101.5856,105.7402,107.7325,108.5248,106.2719,102.1787,104.2843,105.2792,105.8163,105.2094,98.2288,102.4101,102.4182,99.8671,100.3491,101.0557,102.6719,101.9801,106.3237,106.8509,104.0699,110.9542,112.3716,117.5744,112.5018,112.9846,114.3938,115.2363,115.4974,100.4617,101.0792,98.7429,98.6804,101.0133,104.8457,99.8589,99.1013,101.0765,100.9315,99.3662,98.222,97.5768,97.0699,96.9731,94.4753,93.0118,93.262,90.9065,92.2442,91.6831,90.9365,89.3213,91.0404,89.4555,90.0184,88.639,84.8301,84.3746,86.4618,85.1279,86.9513,84.6629,82.171,84.8381,86.5517,87.4357,87.3992,87.4674,89.2888,90.0466,88.2718,87.2749,87.0977,87.1682,88.064,87.2518,86.2799,88.4497,87.9564,86.7797,86.9171,85.0732,89.4592,90.3735,93.6583,94.0604,97.0174,96.7537,89.8967,87.4741,88.4053,88.5517,86.0104,88.6198,88.9515,91.24,92.5114,87.5612,88.6323,92.352,93.2028,94.0035,90.9482,92.616,92.1721,93.1182,92.5131,91.5061,93.1141,95.6028,96.1724,96.0573,94.7628,94.944,91.8782,89.9141,86.4547,86.3819,83.8688,84.1107,83.9326,85.2971,86.6921,87.893,88.1325,87.0416,86.3769,84.9452,86.6116,87.009,86.0243,86.7426,86.9804,86.1854,86.4488,87.048,84.1748,83.3806,81.6846,82.3441,83.3956,83.9524,83.9338,81.8245,80.3429,77.5366,79.6454,81.7668,81.867,81.4132,80.4342,81.242,81.3067,83.1097,84.3779,83.4963,82.1616,84.8594,89.6007,87.7234,86.6999,87.4648,86.7577,85.8177,86.1207,87.7614,88.7924,89.3127,88.0428,87.75,88.4842,89.2542,88.9218,87.7336,86.5069,86.7908,85.6792,85.4724,85.5142,84.9469,87.0083,88.8854,89.5938,88.8564,87.4583,85.6803,84.1622,82.5572,82.2408,81.1315,81.6712,82.9339,83.6189,84.2828,82.5238,81.6275,80.3425,81.4764,82.2199,83.0291,85.8228,88.0275,88.338,88.09,86.7072,86.8378,86.0652,85.8492,86.2259,83.0615,79.6286,79.831,82.1507,84.1557,82.2488,82.9803,83.5145,83.9062,83.8252,83.5614,82.1569,81.582,82.5005,83.2107,83.0505,81.5119,82.0562,79.5259,81.4287,82.0273,81.8288,82.22,79.2333,77.0991,75.7955,75.7665,74.9211,76.3826,76.0106,76.5019,78.0994,75.7501,75.2302,76.2873,77.3083,78.2567,79.0307,82.2852,82.3394,80.5469,78.7666,80.4978,78.1085,79.6267,77.9138,76.4832,76.625,74.6765,76.3255,74.686,73.3476,74.2708,76.5892,77.0851,76.068,73.7519,72.3773,72.8244,73.2906,70.5548,69.9741,69.8754,69.955,69.9612,69.4756,68.1729,67.6492,66.9894,67.7523,68.559,68.9128,69.8011,69.0226,68.1813,67.7687,67.6428,66.9132,66.2931,64.7505,64.401,64.841,65.1835,63.5953,62.2617,62.9337,63.0591,63.148,62.4287,60.2598,59.0312,59.6651,60.8358,59.7832,60.2551,62.8422,61.8872,59.5693,60.4229,61.1599,60.0678,61.8744,61.6641,61.5534,63.0083,62.3448,61.7124,61.0533,59.9927,59.6914,60.6012,58.5876,57.7348,58.356,56.0151,56.8813,57.3042,57.3736,56.2359,57.0417,57.5119,58.8251,59.1229,58.2601,56.7664,50.465,49.9684,50.0867,50.9908,49.7749,48.2906,50.1271,48.9664,51.3728,51.2247,51.8087,50.1849,50.2884,49.8049,49.3164,48.0714,47.0061,47.8645,48.6078,46.8367,46.1003,46.9477,48.85,51.0293,49.8701,50.727,52.2575,53.156,53.6989,55.0704,54.4107,53.7623,50.1752,50.9733,51.4934,51.2661,50.3158,50.4105,47.9683,48.2375,50.1001,50.9953,49.1231,49.8091,52.4855,57.1118,56.1578,59.2366,59.4605,59.7786,60.9796,59.1604,57.9369,57.7544,58.0271,54.817,55.0034,56.6712,56.6482,57.4714,61.4502,61.8058,63.1712,62.1285,62.7531,63.7125,65.1825,64.3434,64.0026,63.466,62.7675,61.7896,63.3538,64.2196,64.8204,61.3861,56.1427,57.2452,56.4951,57.6068,57.2498,57.5673,57.2373,56.0628,57.4895,56.5923,55.8256,56.7765,58.8917,59.2631,57.1331,60.0793,61.9765,63.4951,60.6943,59.2711,58.4223,58.6096,59.0918,57.1731,55.83,55.5849,55.3657,55.7616,54.7795,54.6876,55.89,55.0776,52.7028,51.4041,50.5383,50.9621,51.8191,52.0278,52.4903,52.3309,51.9825,51.647,49.603,48.1407,47.2347,46.5629,46.8714,46.4156,44.706,44.8027,45.8095,47.0929,46.8812,47.3672,46.5585,46.1996,46.5492,46.5836,46.9759,46.8669,46.9902,47.3212,46.5162,46.7209,46.2814,46.0756,46.3962,47.2185,46.118,46.0043,45.7409,45.3314,44.6254,43.6227,44.0973,43.2732,42.6829,42.3858,40.7641,40.4688,40.7749,40.4459,40.7568,40.9364,40.6813,40.547,40.3977,40.4764,41.3931,41.6715,42.1341,42.1638,42.467,41.8979,40.9054,40.6805,40.9262,40.2847,40.6602,40.7302,40.325,40.5618,40.6641,40.9774,41.0768,39.9714,38.3333,37.4228,36.7553,35.9541,36.1081,35.9615,36.1152,36.0598,36.2645,37.9402,38.1064,37.4632,37.6296,37.1201,36.7299,36.8287,37.0986,38.4225,37.925,35.9319,35.8206,35.7717,36.324,36.751,36.9501,36.5951,36.3652,36.071,36.1756,36.5066,36.7724,36.6658,39.2988,39.9863,41.7071,41.2745,41.5142,41.5417,41.3964,41.8315,41.5885,40.7852,41.1761,40.781,41.3489,41.3775,41.7731,41.6788,42.1605,42.1768,43.1162,42.2139,39.8014,38.4323,38.688,38.8495,39.2657,38.6218,38.8569,38.9095,38.9654,38.9792,39.167,38.6058,38.6989,39.443,39.7868,39.961,39.7991,39.2673,39.3596,39.798,40.283,40.2518,40.9564,41.6546,43.2749,43.4063,43.536,43.8761,44.382,44.4978,45.0305,44.969,44.8699,44.1455,44.0248,44.1202,43.6502,43.1967,44.0698,44.3041,44.2777,44.5251,44.576,43.9476,42.514,42.9477,42.6522,42.3622,43.345,43.5781,43.133,42.5463,41.5611,43.0113,43.8399,43.6291,43.6183,43.8894,42.543,36.5863,36.7233,36.5521,36.7728,36.8374,37.0633,37.2204,37.5924,38.3574,38.7771,38.7804,38.0989,37.7848,37.3375,36.4833,36.5083,36.8647,36.1247,36.7349,34.6277,33.5543,33.2465,32.0301,31.9477,32.9446,33.3204,34.3851,35.4431,35.4583,35.4494,35.3131,35.8725,35.1363,38.4747,39.7922,40.508,40.8291,40.453,40.6329,40.2758,39.559,38.627,38.3478,38.9627,38.7196,38.3679,38.1431,39.3108,39.9437,40.3217,40.304,40.2593,41.1254,42.4254,42.2601,41.4462,41.3464,41.6977,40.6851,40.7015,40.9086,40.8567,41.0216,41.4443,41.4667,41.8435,42.2071,42.3464,43.1621,43.8973,45.3516,45.2614,43.8616,43.6786,43.6007,43.6911,43.4804,43.8776,43.9147,42.7146,43.171,42.4454,42.4172,43.2179,43.4976,44.0007,44.0764,44.2617,44.3627,44.3505,44.3963,43.3095,43.3721,42.2207,41.7705,40.9769,41.5134,41.267,41.0203,41.361,41.9235,41.8524,41.6511,41.6993,41.0901,41.2148,41.7578,42.0537,42.1328,41.4721,41.9151,41.5249,42.4659,42.7435,42.7867,43.3106,43.0838,42.6962,42.1499,40.906,39.9591,39.3234,39.15,39.13,39.65,39.06,39.23,38.57,38.91,38.35,37.76,39.39,39.29,39.4748,39.67,39.15,38.8,37.94,37.68,37.73,37.83,37.4,38.66,38.8,40.35,39.88,39.96,39.49,38.28,37.45,37.09,36.89,36.14,36.95,36.72,36.94,37.05,37.55,37.98,38.17,37.18,35.812,36.49,36.93,36.13,36.24,34.86,34.74,34.5662,34.91,34.35,33.48,33.28,33.6,33.51,32.92,32.34,31.05,30.29,30.74,30.64,30.32,31.25,31.15,30.94,30.75,30.74,30.87,31.0,30.26,29.95,30.64,30.62,30.58,30.75,31.13,31.48,31.59,31.71,31.64,31.4,31.29,31.73,32.01,31.87,32.5,32.74,31.97,30.82,30.37,30.13,29.81,29.6,29.12,30.11,29.96,30.24,31.09,31.27,31.32,31.58,32.27,32.26,27.64,27.65,27.04,28.26,27.77,28.73,29.01,28.56,29.38,29.41,29.96,29.76,29.9,30.03,30.05,31.38,31.22,32.79,33.46,33.64,33.53,33.27,33.3083,33.15,33.64,32.63,32.52,32.01,31.66,31.8,31.44,30.94,31.58,31.45,31.62,31.32,31.1,30.68,31.52,31.5,31.23,31.75,32.11,31.01,30.18,29.11,28.69,29.1,28.06,27.71,28.55,28.89,27.88,29.18,28.94,30.13,29.59,30.26,30.43,30.87,29.59,29.94,30.61,32.05,32.17,32.27,31.66,29.64,29.42,30.05,30.9,31.99,32.21,32.99,34.01,33.83,32.47,33.12,34.43,35.88,35.95,36.54,36.21,34.75,34.36,32.53,31.55,31.09,30.93,31.04,30.85,30.64,30.09,32.16,32.59,31.92,32.33,32.14,32.37,31.46,29.74,28.72,28.95,28.46,28.51,27.63,27.48,26.16,26.86,28.11,29.66,30.19,30.12,30.0,30.68,30.76,30.38,30.35,29.4,29.59,32.13,33.01,32.33,32.85,33.61,35.25,34.4,34.64,33.65,33.75,35.7,34.78,35.88,35.69,35.49,33.99,35.49,34.77,30.1,29.19,29.17,28.84,28.99,27.94,28.26,28.17,27.08,26.71,26.32,26.95,27.03,27.21,26.25,26.07,27.09,27.1,25.71,26.5,26.99,26.13,25.1,26.05,28.29,28.36,27.62,26.25,26.13,26.28,24.08,22.19,22.04,22.2,22.15,20.66,20.06,19.64,19.58,19.28,19.04,18.73,17.15,17.57,18.11,18.59,18.29,18.46,18.83,19.15,19.85,19.67,18.7,19.07,19.22,18.47,18.56,19.15,18.58,19.72,20.24,20.04,20.0,20.02,19.85,19.84,19.3,18.2,18.26,18.86,18.63,19.24,21.09,22.22,23.24,22.87,21.82,19.37,19.15,19.18,18.97,19.18,19.08,19.05,19.12,19.25,19.74,19.17,19.59,18.28,18.27,18.19,18.22,17.55,18.06,17.44,17.74,16.15,15.76,15.29,14.16,13.7,13.7,14.18,14.17,12.89,13.88,15.3,16.62,16.23,16.93,19.36,19.45,19.17,19.59,18.89,18.9,15.9,13.19,12.69,13.12,12.47,11.72,10.46,10.32,10.06,9.86,9.86,9.32,9.03,8.66,8.66,7.78,8.02,8.82,9.64,10.41,9.91,9.52,8.99,9.13,9.35,8.81,8.34,8.37,8.47,8.05,7.6,7.85,8.28,7.86,7.87,8.65,8.65,8.31,8.45,8.21,6.9,6.17,5.68,5.53,5.41,5.33,5.47,5.31,5.14,4.51,4.43,3.93,4.25,4.51,5.34,4.96,3.84,3.38,3.26,3.18,3.13,3.16,3.12,3.16,3.19,3.18,3.03,3.07,3.1,3.04,2.96,3.04,2.99,3.03,3.18,3.05,3.17,2.96,3.0,2.99,2.99,3.1,3.37,3.72,3.67,3.85,3.97,4.04,4.02,4.1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],"EQIX^XP_PRICE_VWAP(275,366)":[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,557.2622],"EQIX^XP_PRICE_VWAP(43466,43555)":[351.19016,348.71863,349.35944,353.70886,354.60413,360.28506,353.38272,366.48233,371.02304,375.1867,382.14175,381.12048,381.1642,376.85025,370.5412,366.05862,367.45908,367.46097,372.99982,378.44864,382.73157,391.85065,394.37512,394.3001,394.20605,390.63193,389.07813,394.358,399.79007,397.01254,393.28934,418.1063,420.42773,428.68027,430.955,426.31143,427.75995,428.4326,426.58344,419.7161,423.0165,428.46756,426.98837,428.21863,425.08215,426.8382,429.33743,436.30634,439.3621,439.03278,439.35187,441.4053,443.05627,443.9701,445.8509,454.40955,454.98636,448.4438,445.904,448.13434,449.13293,450.62115],"EQIX^XP_PRICE_VWAP(43374,43465)":[432.99756,431.5391,429.11893,422.07565,418.5184,419.9516,417.1931,413.93317,401.68347,396.91483,397.84875,405.9593,409.62903,410.89392,415.4785,412.75867,409.168,417.49448,412.9137,388.3334,382.4158,378.4026,379.45978,386.19534,391.73373,396.54623,395.5902,399.67056,394.22842,385.2229,389.40982,384.80457,384.16895,384.14368,387.4377,385.1674,377.3653,382.516,380.39713,381.89688,382.55338,383.33948,384.4589,384.7123,389.64087,387.7274,386.6218,387.22424,386.31863,390.10345,390.49203,391.03848,386.484,375.2714,373.1572,370.49817,361.21887,353.9326,341.18378,343.31708,343.87115,351.58112,351.19016],"EQIX^XP_PRICE_VWAP(43282,43373)":[429.5872,427.0607,427.4818,436.92444,444.9185,441.9902,446.73605,443.9367,445.12985,444.06232,440.34705,438.80994,435.20865,437.22592,434.43945,429.3061,428.55334,431.90515,433.6714,443.64114,435.8675,437.70416,441.16718,447.91895,453.54175,451.64163,447.95422,447.95367,447.47687,438.96683,440.06067,435.45798,435.8824,443.29364,439.54828,438.2048,433.98767,430.37778,429.4612,430.16986,432.12192,434.16403,436.54208,431.4729,435.2242,429.0122,427.66745,431.01318,431.24435,434.0801,432.8205,437.63553,443.2953,445.8443,447.48364,446.9281,443.7663,444.5329,443.26523,432.04584,428.78024,424.17136,429.25027,433.49463],"EQIX^XP_PRICE_VWAP(43191,43281)":[418.474,410.00186,407.4078,409.21432,412.36057,408.1286,412.9155,406.15213,408.9397,403.05542,402.1014,404.67056,409.5057,412.9292,408.37476,408.37576,407.5494,409.03677,409.69916,415.89633,420.59546,420.93835,421.96512,425.8397,401.46143,402.48352,396.51657,387.9491,387.70786,396.50687,402.54245,399.21915,388.95523,385.95694,381.86658,385.71198,387.99637,384.15118,383.1231,387.32294,387.79153,393.90802,400.2922,398.44278,398.90442,399.5811,397.60562,393.79034,396.60855,402.21204,405.32278,405.0322,396.7426,395.94943,398.91562,398.60925,401.56,412.221,417.89444,416.85962,417.5351,428.76556,428.8601,425.11,429.5872],"EQIX^XP_PRICE_VWAP(43101,43190)":[454.08612,448.6622,449.73486,449.03302,449.39526,457.45544,456.639,444.338,437.59744,432.37976,448.61392,442.76736,440.23956,438.32678,435.8576,441.74203,441.315,439.8019,438.56854,439.08994,439.04578,453.8289,448.43384,440.0796,434.4628,428.03546,430.78354,417.924,419.16724,426.067,434.31726,433.3644,407.07623,401.96695,399.36795,387.27383,389.65604,397.42462,393.717,391.77966,394.35422,388.7438,379.19534,387.5481,391.62732,391.36987,389.32413,392.4883,396.42224,401.2789,413.16592,413.6614,418.5357,411.45792,413.93048,412.70526,417.5872,406.41284,407.80997,412.04977,415.44354,418.474],"EQIX^XP_PRICE_VWAP(43009,43100)":[445.14944,447.32236,442.2304,442.58398,445.38052,446.6997,451.0352,453.4225,458.76184,464.54745,462.65338,462.31754,460.9826,468.28113,470.95688,468.78897,461.04312,462.70923,460.33203,456.49655,455.66647,459.0762,461.4588,465.73312,484.84122,485.79993,490.17096,487.8,492.252,486.50546,482.2734,482.87283,480.86206,476.8165,475.19278,472.79324,472.42966,473.5121,472.85355,474.6526,477.81113,477.63846,468.94742,464.53064,466.9735,449.60806,446.70218,449.6076,454.2267,453.39078,449.269,450.12695,451.77963,458.72366,458.52597,457.64893,448.44788,446.8375,447.50845,446.4482,445.11896,450.6376,454.52823,454.08612],"EQIX^XP_PRICE_VWAP(42917,43008)":[427.72885,424.6733,423.50513,419.52606,423.42114,426.5286,429.68237,437.78253,436.0555,438.66113,435.3773,436.3034,440.4912,441.12317,441.96393,441.22745,437.42123,440.3186,440.2367,446.63754,449.3563,453.33774,450.71457,448.63226,444.6231,445.7247,442.06055,445.6465,442.2,439.15576,448.11783,447.7179,453.25873,455.0848,450.85608,449.7607,454.93512,460.52014,463.28748,466.37317,464.29352,465.6539,465.4691,468.2739,466.5694,460.47717,462.73856,465.3773,461.90503,472.15372,468.05133,459.96164,454.57095,454.77237,451.18063,452.95825,450.36658,447.9899,443.66162,438.05905,436.0455,439.47418,441.15,445.14944],"EQIX^XP_PRICE_VWAP(42826,42916)":[400.66968,400.41904,399.88663,401.6728,401.5123,402.2889,400.76425,399.22787,399.0718,400.13403,401.64447,402.919,403.74792,405.73123,402.5689,402.10748,405.05475,407.26422,410.8506,415.152,419.30713,422.00687,422.61465,423.4784,424.44174,425.46304,425.95596,424.97162,427.84583,429.9369,430.75732,426.8445,428.27917,424.58804,427.08255,432.80753,435.8593,439.63583,443.7542,442.12735,440.73965,440.49283,437.66467,442.4806,443.47433,443.28745,439.6207,438.49408,438.78958,427.0679,428.83142,433.35666,433.1333,428.04492,430.22476,432.66748,433.11996,439.96762,435.39413,437.5342,435.59454,431.36316,421.19547,427.72885],"EQIX^XP_PRICE_VWAP(42736,42825)":[356.62497,357.71652,364.84464,368.46835,370.62567,372.31512,370.36606,371.6993,372.41483,375.16293,376.4978,376.84192,379.40842,382.43353,385.78506,387.7402,384.55948,384.51227,383.645,384.86926,385.43796,382.25464,383.16885,385.20764,382.59647,381.10944,382.91806,385.09146,386.28497,386.87106,382.17422,380.8159,373.9522,374.63416,370.4765,371.82144,369.97253,377.16812,378.85782,376.97702,378.22794,374.2149,373.44034,376.0852,375.767,365.61307,371.13226,377.36765,382.42108,382.0483,382.50314,378.79245,376.25,382.55127,385.06693,386.68277,389.5484,387.63202,383.64832,385.25052,391.68192,396.31802,400.66968],"EQIX^XP_PRICE_VWAP(42644,42735)":[359.96786,356.93558,352.75824,347.08688,352.26172,351.4108,356.05692,354.0237,357.98267,359.97903,363.25366,361.60547,366.56564,367.0257,368.14032,369.03833,371.6267,372.14032,368.94736,355.08798,353.76996,355.88855,350.166,347.24768,342.7257,337.74365,348.24643,355.71353,346.49554,330.65384,326.93378,324.06747,336.80832,334.29245,333.40994,333.57053,336.31516,341.63138,338.74783,339.92813,341.94376,344.9498,338.8617,331.29007,330.6218,332.1842,334.8552,335.66013,344.78128,346.72757,355.45734,362.85355,358.35568,350.63724,350.5399,353.99997,354.85025,352.41992,350.2962,355.63248,357.49023,354.457,356.2913,356.62497],"EQIX^XP_PRICE_VWAP(42552,42643)":[387.31705,386.1598,384.87253,383.44034,388.93484,388.43262,386.0891,386.39478,383.92322,379.49835,379.69638,379.77612,379.7144,373.0528,377.05624,375.8496,377.42923,374.11276,378.41336,374.59384,377.3648,373.56674,370.84238,371.31717,367.2961,362.96075,367.58765,368.10843,366.786,369.2242,371.4374,368.14725,365.64734,366.2117,365.39395,366.45343,368.37918,365.65894,364.38245,365.01544,367.8823,367.59735,368.7672,366.77975,370.01053,376.69623,377.88135,374.90347,366.28232,364.59927,359.22443,356.66733,359.57825,358.26044,365.0866,357.24936,352.7714,360.45782,359.29187,361.77588,362.35733,362.17203,361.20563,359.96786],"EQIX^XP_PRICE_VWAP(42461,42551)":[330.61505,332.7271,329.47104,327.75705,325.16565,325.5011,324.7041,322.46353,320.54156,320.40143,323.3383,325.05353,325.18756,324.4804,323.80603,320.14893,324.11322,330.05624,330.81415,330.09457,329.10922,331.65967,331.38162,335.23514,331.29553,332.46375,340.3343,340.90717,340.89722,342.97845,345.20905,347.24963,344.50473,341.66483,341.5543,344.12277,344.20325,351.9722,357.3026,360.86377,366.52374,362.99005,364.55765,366.03113,364.4229,368.60495,372.6126,372.02222,373.04892,371.26163,370.9203,369.39282,371.4172,375.36227,374.0,376.19534,378.9955,381.1372,383.42523,377.57382,370.15616,375.9372,383.5329,386.26855],"EQIX^XP_PRICE_VWAP(42370,42460)":[302.50427,295.41348,301.4881,306.6968,304.2236,309.77087,314.1374,312.95148,310.88443,308.70047,302.684,294.47653,289.25223,291.6451,295.3117,301.04062,303.5862,302.51062,299.9303,308.69583,313.07858,311.2601,308.83545,309.2718,293.5122,269.36325,262.18005,274.77127,273.24963,282.51804,288.61517,290.58307,290.53998,297.87207,302.24283,293.49973,293.92566,304.60138,309.4272,305.30084,307.39514,302.54968,306.09378,307.23502,300.6698,300.64673,301.53442,305.79233,316.01373,312.29358,313.9892,315.12366,317.63974,316.15182,317.0024,319.12,319.3897,320.27902,323.13065,327.4634,329.24,330.01837],"EQIX^XP_PRICE_VWAP(42278,42369)":[274.30167,275.13742,282.57318,271.85794,266.457,266.0833,268.8748,271.79535,271.435,274.10828,278.51382,284.7055,288.12946,292.4847,294.34305,294.91364,294.11578,298.31003,296.66226,294.21033,292.6107,295.27573,301.2401,299.7854,296.5096,294.15317,290.2087,290.80545,296.18326,297.9508,296.11343,292.7082,293.74585,297.89453,291.24863,286.604,295.41696,298.3133,294.7995,294.84418,296.16138,296.08057,299.6447,300.9381,296.0675,299.52103,298.97214,298.5242,298.8976,296.44333,290.42722,292.33722,291.6208,294.33325,294.5875,290.41953,294.19992,296.14697,296.57236,297.0471,298.8174,303.80103,303.38187,302.50427],"EQIX^XP_PRICE_VWAP(42186,42277)":[254.89226,255.08644,255.03273,256.50455,257.35297,258.38052,259.21176,260.24326,261.43246,260.74084,262.26242,262.19418,268.40964,270.0371,270.0038,269.45743,273.83633,275.13116,278.37958,278.70953,283.2373,280.8014,282.62317,280.9977,280.77176,278.2695,279.03073,279.7783,279.92984,279.83685,282.28473,284.399,283.47192,285.94235,285.4637,281.06735,275.11008,259.95703,258.21155,256.3385,264.42334,268.05127,269.292,263.509,267.1821,272.97873,270.4706,277.25714,282.30737,285.19177,286.96918,289.30344,289.93353,288.8434,290.4282,285.51816,289.66135,287.5904,287.32584,281.30212,280.28012,271.9017,269.43253,271.65732],"EQIX^XP_PRICE_VWAP(42095,42185)":[232.93002,235.64473,235.29762,235.43324,238.56639,239.51634,238.43893,240.62758,241.14568,241.65533,242.10393,235.71225,239.71436,243.0254,244.55609,246.35114,246.73708,245.29251,246.38873,244.62125,256.7471,258.14703,259.07782,258.1327,258.25037,263.5477,267.44852,264.88046,259.79718,259.2275,260.3733,260.5167,261.35803,262.9873,269.23257,267.87173,266.9496,266.15802,268.78665,269.03595,267.5332,269.75656,268.23856,266.7652,263.80365,262.71304,262.8567,258.64273,260.6565,261.67194,260.27142,257.0963,255.33508,257.10406,260.03836,262.55017,261.49203,259.76862,256.59082,256.57858,257.29,252.47784,253.57977],"EQIX^XP_PRICE_VWAP(42005,42094)":[227.66124,226.3823,225.3687,221.62398,220.26945,222.8808,218.25838,216.7524,217.69032,217.50134,218.86267,219.29901,221.30765,223.30276,227.76619,230.24861,229.20947,223.42612,218.0994,219.90898,218.12468,215.85892,222.11432,222.89226,223.96187,221.63797,216.87248,219.23953,220.90811,227.41809,228.03171,225.169,227.025,228.2339,233.00119,233.34999,232.34761,229.54628,226.88918,224.87883,223.91254,220.9041,223.73157,231.9782,235.67314,232.43611,227.83327,226.82785,230.298,230.01631,236.23196,234.87462,234.51358,235.99234,239.37312,237.88042,233.43259,229.23691,227.26245,229.29922,233.27995,233.89388],"USDBRL^EE_FX_ESTIMATE(MEAN,QUARTERLY,25/2C,NOW,,,'')":5.327871,"USDBRL^EE_FX_ESTIMATE(MEAN,QUARTERLY,24/2C,NOW,,,'')":5.327871,"USDBRL^EE_FX_ESTIMATE(MEAN,QUARTERLY,23/2C,NOW,,,'')":5.327871,"USDAUD^EE_FX_ESTIMATE(MEAN,QUARTERLY,25/2C,NOW,,,'')":1.4989977,"USDAUD^EE_FX_ESTIMATE(MEAN,QUARTERLY,24/2C,NOW,,,'')":1.4989977,"USDAUD^EE_FX_ESTIMATE(MEAN,QUARTERLY,23/2C,NOW,,,'')":1.4989977,"USDHKD^EE_FX_ESTIMATE(MEAN,QUARTERLY,25/2C,NOW,,,'')":7.8475,"USDHKD^EE_FX_ESTIMATE(MEAN,QUARTERLY,24/2C,NOW,,,'')":7.8475,"USDHKD^EE_FX_ESTIMATE(MEAN,QUARTERLY,23/2C,NOW,,,'')":7.8475,"USDSGD^EE_FX_ESTIMATE(MEAN,QUARTERLY,25/2C,NOW,,,'')":1.4183333,"USDSGD^EE_FX_ESTIMATE(MEAN,QUARTERLY,24/2C,NOW,,,'')":1.4183333,"USDSGD^EE_FX_ESTIMATE(MEAN,QUARTERLY,23/2C,NOW,,,'')":1.4183333,"USDJPY^EE_FX_ESTIMATE(MEAN,QUARTERLY,25/2C,NOW,,,'')":140.68488,"USDJPY^EE_FX_ESTIMATE(MEAN,QUARTERLY,24/2C,NOW,,,'')":140.68488,"USDJPY^EE_FX_ESTIMATE(MEAN,QUARTERLY,23/2C,NOW,,,'')":140.68488,"GBPUSD^EE_FX_ESTIMATE(MEAN,QUARTERLY,25/2C,NOW,,,'')":1.115487,"GBPUSD^EE_FX_ESTIMATE(MEAN,QUARTERLY,24/2C,NOW,,,'')":1.115487,"GBPUSD^EE_FX_ESTIMATE(MEAN,QUARTERLY,23/2C,NOW,,,'')":1.115487,"EURUSD^EE_FX_ESTIMATE(MEAN,QUARTERLY,25/2C,NOW,,,'')":0.9961079,"EURUSD^EE_FX_ESTIMATE(MEAN,QUARTERLY,24/2C,NOW,,,'')":0.9961079,"EURUSD^EE_FX_ESTIMATE(MEAN,ANNUAL,23/2C,NOW,,,'')":null,"USDBRL^EE_FX_ESTIMATE(MEAN,QUARTERLY,22/4C,NOW,,,'')":5.59875,"USDBRL^EE_FX_ESTIMATE(MEAN,QUARTERLY,22/3C,NOW,,,'')":5.468,"USDBRL^EE_FX_ESTIMATE(MEAN,QUARTERLY,22/2C,NOW,,,'')":5.327871,"USDBRL^EE_FX_ESTIMATE(MEAN,QUARTERLY,22/1C,NOW,,,'')":5.36726,"USDAUD^EE_FX_ESTIMATE(MEAN,QUARTERLY,22/4C,NOW,,,'')":1.4612006,"USDAUD^EE_FX_ESTIMATE(MEAN,QUARTERLY,22/3C,NOW,,,'')":1.4853066,"USDAUD^EE_FX_ESTIMATE(MEAN,QUARTERLY,22/2C,NOW,,,'')":1.4989977,"USDAUD^EE_FX_ESTIMATE(MEAN,QUARTERLY,22/1C,NOW,,,'')":1.4923857,"USDHKD^EE_FX_ESTIMATE(MEAN,QUARTERLY,22/4C,NOW,,,'')":7.825,"USDHKD^EE_FX_ESTIMATE(MEAN,QUARTERLY,22/3C,NOW,,,'')":7.8425,"USDHKD^EE_FX_ESTIMATE(MEAN,QUARTERLY,22/2C,NOW,,,'')":7.8475,"USDHKD^EE_FX_ESTIMATE(MEAN,QUARTERLY,22/1C,NOW,,,'')":7.85,"USDSGD^EE_FX_ESTIMATE(MEAN,QUARTERLY,22/4C,NOW,,,'')":1.3907143,"USDSGD^EE_FX_ESTIMATE(MEAN,QUARTERLY,22/3C,NOW,,,'')":1.4085715,"USDSGD^EE_FX_ESTIMATE(MEAN,QUARTERLY,22/2C,NOW,,,'')":1.4183333,"USDSGD^EE_FX_ESTIMATE(MEAN,QUARTERLY,22/1C,NOW,,,'')":1.41125,"USDJPY^EE_FX_ESTIMATE(MEAN,QUARTERLY,22/4C,NOW,,,'')":135.90962,"USDJPY^EE_FX_ESTIMATE(MEAN,QUARTERLY,22/3C,NOW,,,'')":138.80812,"USDJPY^EE_FX_ESTIMATE(MEAN,QUARTERLY,22/2C,NOW,,,'')":140.68488,"USDJPY^EE_FX_ESTIMATE(MEAN,QUARTERLY,22/1C,NOW,,,'')":139.89467,"GBPUSD^EE_FX_ESTIMATE(MEAN,QUARTERLY,22/4C,NOW,,,'')":1.1467484,"GBPUSD^EE_FX_ESTIMATE(MEAN,QUARTERLY,22/3C,NOW,,,'')":1.1301078,"GBPUSD^EE_FX_ESTIMATE(MEAN,QUARTERLY,22/2C,NOW,,,'')":1.115487,"GBPUSD^EE_FX_ESTIMATE(MEAN,QUARTERLY,22/1C,NOW,,,'')":1.1559306,"EURUSD^EE_FX_ESTIMATE(MEAN,QUARTERLY,22/4C,NOW,,,'')":1.0108262,"EURUSD^EE_FX_ESTIMATE(MEAN,QUARTERLY,22/3C,NOW,,,'')":0.9971212,"EURUSD^EE_FX_ESTIMATE(MEAN,QUARTERLY,22/2C,NOW,,,'')":0.9961079,"EURUSD^EE_FX_ESTIMATE(MEAN,QUARTERLY,22/1C,NOW,,,'')":1.0006227,"USDBRL^EE_FX_ESTIMATE(MEAN,QUARTERLY,21/4C,NOW,,,'')":5.59875,"USDBRL^EE_FX_ESTIMATE(MEAN,QUARTERLY,21/3C,NOW,,,'')":5.468,"USDBRL^EE_FX_ESTIMATE(MEAN,QUARTERLY,21/2C,NOW,,,'')":5.327871,"USDBRL^P_PRICE_AVG(44197,44286)":5.4749146,"USDAUD^EE_FX_ESTIMATE(MEAN,QUARTERLY,21/4C,NOW,,,'')":1.4612006,"USDAUD^EE_FX_ESTIMATE(MEAN,QUARTERLY,21/3C,NOW,,,'')":1.4853066,"USDAUD^EE_FX_ESTIMATE(MEAN,QUARTERLY,21/2C,NOW,,,'')":1.4989977,"USDAUD^P_PRICE_AVG(44197,44286)":1.2943344,"USDHKD^EE_FX_ESTIMATE(MEAN,QUARTERLY,21/4C,NOW,,,'')":7.825,"USDHKD^EE_FX_ESTIMATE(MEAN,QUARTERLY,21/3C,NOW,,,'')":7.8425,"USDHKD^EE_FX_ESTIMATE(MEAN,QUARTERLY,21/2C,NOW,,,'')":7.8475,"USDHKD^P_PRICE_AVG(44197,44286)":7.757523,"USDSGD^EE_FX_ESTIMATE(MEAN,QUARTERLY,21/4C,NOW,,,'')":1.3907143,"USDSGD^EE_FX_ESTIMATE(MEAN,QUARTERLY,21/3C,NOW,,,'')":1.4085715,"USDSGD^EE_FX_ESTIMATE(MEAN,QUARTERLY,21/2C,NOW,,,'')":1.4183333,"USDSGD^P_PRICE_AVG(44197,44286)":1.3324395,"USDJPY^EE_FX_ESTIMATE(MEAN,QUARTERLY,21/4C,NOW,,,'')":135.90962,"USDJPY^EE_FX_ESTIMATE(MEAN,QUARTERLY,21/3C,NOW,,,'')":138.80812,"USDJPY^EE_FX_ESTIMATE(MEAN,QUARTERLY,21/2C,NOW,,,'')":140.68488,"USDJPY^P_PRICE_AVG(44197,44286)":106.05508,"GBPUSD^EE_FX_ESTIMATE(MEAN,QUARTERLY,21/4C,NOW,,,'')":1.1467484,"GBPUSD^EE_FX_ESTIMATE(MEAN,QUARTERLY,21/3C,NOW,,,'')":1.1301078,"GBPUSD^EE_FX_ESTIMATE(MEAN,QUARTERLY,21/2C,NOW,,,'')":1.115487,"GBPUSD^P_PRICE_AVG(44197,44286)":1.3788726,"EURUSD^EE_FX_ESTIMATE(MEAN,QUARTERLY,21/4C,NOW,,,'')":1.0108262,"EURUSD^EE_FX_ESTIMATE(MEAN,QUARTERLY,21/3C,NOW,,,'')":0.9971212,"EURUSD^EE_FX_ESTIMATE(MEAN,QUARTERLY,21/2C,NOW,,,'')":0.9961079,"EURUSD^P_PRICE_AVG(44197,44286)":1.2049398,"USDBRL^P_PRICE_AVG(44105,44196)":5.396113,"USDBRL^P_PRICE_AVG(44013,44104)":5.3770165,"USDBRL^P_PRICE_AVG(43922,44012)":5.3766108,"USDBRL^P_PRICE_AVG(43831,43921)":4.4575458,"USDAUD^P_PRICE_AVG(44105,44196)":1.3675016,"USDAUD^P_PRICE_AVG(44013,44104)":1.3985163,"USDAUD^P_PRICE_AVG(43922,44012)":1.5228282,"USDAUD^P_PRICE_AVG(43831,43921)":1.5230671,"USDHKD^P_PRICE_AVG(44105,44196)":7.7517323,"USDHKD^P_PRICE_AVG(44013,44104)":7.7504864,"USDHKD^P_PRICE_AVG(43922,44012)":7.7512608,"USDHKD^P_PRICE_AVG(43831,43921)":7.7711,"USDSGD^P_PRICE_AVG(44105,44196)":1.3461363,"USDSGD^P_PRICE_AVG(44013,44104)":1.374344,"USDSGD^P_PRICE_AVG(43922,44012)":1.4114617,"USDSGD^P_PRICE_AVG(43831,43921)":1.3854736,"USDJPY^P_PRICE_AVG(44105,44196)":104.47303,"USDJPY^P_PRICE_AVG(44013,44104)":106.140755,"USDJPY^P_PRICE_AVG(43922,44012)":107.540924,"USDJPY^P_PRICE_AVG(43831,43921)":108.97208,"GBPUSD^P_PRICE_AVG(44105,44196)":1.3212705,"GBPUSD^P_PRICE_AVG(44013,44104)":1.2920719,"GBPUSD^P_PRICE_AVG(43922,44012)":1.241633,"GBPUSD^P_PRICE_AVG(43831,43921)":1.2799162,"EURUSD^P_PRICE_AVG(44105,44196)":1.1928728,"EURUSD^P_PRICE_AVG(44013,44104)":1.1691606,"EURUSD^P_PRICE_AVG(43922,44012)":1.1014742,"EURUSD^P_PRICE_AVG(43831,43921)":1.1022012,"USDBRL^P_PRICE_AVG(43739,43830)":4.115858,"USDBRL^P_PRICE_AVG(43647,43738)":3.9687212,"USDBRL^P_PRICE_AVG(43556,43646)":3.9205499,"USDBRL^P_PRICE_AVG(43466,43555)":3.7692444,"USDAUD^P_PRICE_AVG(43739,43830)":1.462973,"USDAUD^P_PRICE_AVG(43647,43738)":1.4585425,"USDAUD^P_PRICE_AVG(43556,43646)":1.4284151,"USDAUD^P_PRICE_AVG(43466,43555)":1.4039019,"USDHKD^P_PRICE_AVG(43739,43830)":7.824961,"USDHKD^P_PRICE_AVG(43647,43738)":7.829503,"USDHKD^P_PRICE_AVG(43556,43646)":7.840252,"USDHKD^P_PRICE_AVG(43466,43555)":7.845821,"USDSGD^P_PRICE_AVG(43739,43830)":1.3631215,"USDSGD^P_PRICE_AVG(43647,43738)":1.3749174,"USDSGD^P_PRICE_AVG(43556,43646)":1.3632283,"USDSGD^P_PRICE_AVG(43466,43555)":1.3549441,"USDJPY^P_PRICE_AVG(43739,43830)":108.71902,"USDJPY^P_PRICE_AVG(43647,43738)":107.338104,"USDJPY^P_PRICE_AVG(43556,43646)":109.952614,"USDJPY^P_PRICE_AVG(43466,43555)":110.14125,"GBPUSD^P_PRICE_AVG(43739,43830)":1.2872916,"GBPUSD^P_PRICE_AVG(43647,43738)":1.2328174,"GBPUSD^P_PRICE_AVG(43556,43646)":1.2857454,"GBPUSD^P_PRICE_AVG(43466,43555)":1.3021414,"EURUSD^P_PRICE_AVG(43739,43830)":1.107206,"EURUSD^P_PRICE_AVG(43647,43738)":1.111928,"EURUSD^P_PRICE_AVG(43556,43646)":1.1237026,"EURUSD^P_PRICE_AVG(43466,43555)":1.1356283,"USDBRL^P_PRICE_AVG(43374,43465)":3.808882,"USDBRL^P_PRICE_AVG(43282,43373)":3.9491181,"USDBRL^P_PRICE_AVG(43191,43281)":3.6035721,"USDBRL^P_PRICE_AVG(43101,43190)":3.2487123,"USDAUD^P_PRICE_AVG(43374,43465)":1.3945022,"USDAUD^P_PRICE_AVG(43282,43373)":1.3669782,"USDAUD^P_PRICE_AVG(43191,43281)":1.3215957,"USDAUD^P_PRICE_AVG(43101,43190)":1.2724988,"USDHKD^P_PRICE_AVG(43374,43465)":7.8291507,"USDHKD^P_PRICE_AVG(43282,43373)":7.8451447,"USDHKD^P_PRICE_AVG(43191,43281)":7.848171,"USDHKD^P_PRICE_AVG(43101,43190)":7.8276334,"USDSGD^P_PRICE_AVG(43374,43465)":1.3750485,"USDSGD^P_PRICE_AVG(43282,43373)":1.3674356,"USDSGD^P_PRICE_AVG(43191,43281)":1.3344933,"USDSGD^P_PRICE_AVG(43101,43190)":1.3189967,"USDJPY^P_PRICE_AVG(43374,43465)":112.738335,"USDJPY^P_PRICE_AVG(43282,43373)":111.46409,"USDJPY^P_PRICE_AVG(43191,43281)":109.11773,"USDJPY^P_PRICE_AVG(43101,43190)":108.33454,"GBPUSD^P_PRICE_AVG(43374,43465)":1.2864803,"GBPUSD^P_PRICE_AVG(43282,43373)":1.3036288,"GBPUSD^P_PRICE_AVG(43191,43281)":1.3610432,"GBPUSD^P_PRICE_AVG(43101,43190)":1.3914193,"EURUSD^P_PRICE_AVG(43374,43465)":1.1411302,"EURUSD^P_PRICE_AVG(43282,43373)":1.1632872,"EURUSD^P_PRICE_AVG(43191,43281)":1.1920671,"EURUSD^P_PRICE_AVG(43101,43190)":1.2287203,"USDBRL^P_PRICE_AVG(43009,43100)":3.2485452,"USDBRL^P_PRICE_AVG(42917,43008)":3.165606,"USDBRL^P_PRICE_AVG(42826,42916)":3.213743,"USDBRL^P_PRICE_AVG(42736,42825)":3.1464717,"USDAUD^P_PRICE_AVG(43009,43100)":1.300756,"USDAUD^P_PRICE_AVG(42917,43008)":1.2674778,"USDAUD^P_PRICE_AVG(42826,42916)":1.3316185,"USDAUD^P_PRICE_AVG(42736,42825)":1.3205757,"USDHKD^P_PRICE_AVG(43009,43100)":7.807818,"USDHKD^P_PRICE_AVG(42917,43008)":7.814954,"USDHKD^P_PRICE_AVG(42826,42916)":7.7867937,"USDHKD^P_PRICE_AVG(42736,42825)":7.760685,"USDSGD^P_PRICE_AVG(43009,43100)":1.3540874,"USDSGD^P_PRICE_AVG(42917,43008)":1.3609872,"USDSGD^P_PRICE_AVG(42826,42916)":1.3920311,"USDSGD^P_PRICE_AVG(42736,42825)":1.416316,"USDJPY^P_PRICE_AVG(43009,43100)":112.89341,"USDJPY^P_PRICE_AVG(42917,43008)":110.98333,"USDJPY^P_PRICE_AVG(42826,42916)":111.113106,"USDJPY^P_PRICE_AVG(42736,42825)":113.65561,"GBPUSD^P_PRICE_AVG(43009,43100)":1.3271583,"GBPUSD^P_PRICE_AVG(42917,43008)":1.3084583,"GBPUSD^P_PRICE_AVG(42826,42916)":1.2796727,"GBPUSD^P_PRICE_AVG(42736,42825)":1.2391917,"EURUSD^P_PRICE_AVG(43009,43100)":1.1775805,"EURUSD^P_PRICE_AVG(42917,43008)":1.1744939,"EURUSD^P_PRICE_AVG(42826,42916)":1.1008055,"EURUSD^P_PRICE_AVG(42736,42825)":1.065569,"USDBRL^P_PRICE_AVG(42644,42735)":3.297466,"USDBRL^P_PRICE_AVG(42552,42643)":3.2457378,"USDBRL^P_PRICE_AVG(42461,42551)":3.509946,"USDBRL^P_PRICE_AVG(42370,42460)":3.9002273,"USDAUD^P_PRICE_AVG(42644,42735)":1.3353033,"USDAUD^P_PRICE_AVG(42552,42643)":1.3185349,"USDAUD^P_PRICE_AVG(42461,42551)":1.3419646,"USDAUD^P_PRICE_AVG(42370,42460)":1.3858505,"USDHKD^P_PRICE_AVG(42644,42735)":7.757577,"USDHKD^P_PRICE_AVG(42552,42643)":7.756568,"USDHKD^P_PRICE_AVG(42461,42551)":7.760857,"USDHKD^P_PRICE_AVG(42370,42460)":7.774613,"USDSGD^P_PRICE_AVG(42644,42735)":1.4105954,"USDSGD^P_PRICE_AVG(42552,42643)":1.3525553,"USDSGD^P_PRICE_AVG(42461,42551)":1.3579869,"USDSGD^P_PRICE_AVG(42370,42460)":1.4026144,"USDJPY^P_PRICE_AVG(42644,42735)":109.50015,"USDJPY^P_PRICE_AVG(42552,42643)":102.35621,"USDJPY^P_PRICE_AVG(42461,42551)":107.91461,"USDJPY^P_PRICE_AVG(42370,42460)":115.207306,"GBPUSD^P_PRICE_AVG(42644,42735)":1.2419902,"GBPUSD^P_PRICE_AVG(42552,42643)":1.312766,"GBPUSD^P_PRICE_AVG(42461,42551)":1.43505,"GBPUSD^P_PRICE_AVG(42370,42460)":1.4310862,"EURUSD^P_PRICE_AVG(42644,42735)":1.0784096,"EURUSD^P_PRICE_AVG(42552,42643)":1.1161788,"EURUSD^P_PRICE_AVG(42461,42551)":1.12926,"EURUSD^P_PRICE_AVG(42370,42460)":1.1027266,"USDBRL^P_PRICE_AVG(42278,42369)":3.847836,"USDBRL^P_PRICE_AVG(42186,42277)":3.5457137,"USDBRL^P_PRICE_AVG(42095,42185)":3.074297,"USDBRL^P_PRICE_AVG(42005,42094)":2.8667586,"USDAUD^P_PRICE_AVG(42278,42369)":1.3886197,"USDAUD^P_PRICE_AVG(42186,42277)":1.3794249,"USDAUD^P_PRICE_AVG(42095,42185)":1.2863113,"USDAUD^P_PRICE_AVG(42005,42094)":1.2716558,"USDHKD^P_PRICE_AVG(42278,42369)":7.7506013,"USDHKD^P_PRICE_AVG(42186,42277)":7.751764,"USDHKD^P_PRICE_AVG(42095,42185)":7.7521634,"USDHKD^P_PRICE_AVG(42005,42094)":7.7558656,"USDSGD^P_PRICE_AVG(42278,42369)":1.4078016,"USDSGD^P_PRICE_AVG(42186,42277)":1.3912129,"USDSGD^P_PRICE_AVG(42095,42185)":1.3432738,"USDSGD^P_PRICE_AVG(42005,42094)":1.3565527,"USDJPY^P_PRICE_AVG(42278,42369)":121.41992,"USDJPY^P_PRICE_AVG(42186,42277)":122.17,"USDJPY^P_PRICE_AVG(42095,42185)":121.395,"USDJPY^P_PRICE_AVG(42005,42094)":119.17851,"GBPUSD^P_PRICE_AVG(42278,42369)":1.5164932,"GBPUSD^P_PRICE_AVG(42186,42277)":1.5487128,"GBPUSD^P_PRICE_AVG(42095,42185)":1.5326099,"GBPUSD^P_PRICE_AVG(42005,42094)":1.5145789,"EURUSD^P_PRICE_AVG(42278,42369)":1.0950724,"EURUSD^P_PRICE_AVG(42186,42277)":1.1117038,"EURUSD^P_PRICE_AVG(42095,42185)":1.1063794,"EURUSD^P_PRICE_AVG(42005,42094)":1.1267973,"USDBRL^P_PRICE_AVG(41913,42004)":2.5481038,"USDBRL^P_PRICE_AVG(41821,41912)":2.2750645,"USDBRL^P_PRICE_AVG(41730,41820)":2.2305515,"USDBRL^P_PRICE_AVG(41640,41729)":2.36376,"USDAUD^P_PRICE_AVG(41913,42004)":1.170534,"USDAUD^P_PRICE_AVG(41821,41912)":1.081272,"USDAUD^P_PRICE_AVG(41730,41820)":1.0722566,"USDAUD^P_PRICE_AVG(41640,41729)":1.1149431,"USDHKD^P_PRICE_AVG(41913,42004)":7.755754,"USDHKD^P_PRICE_AVG(41821,41912)":7.7511363,"USDHKD^P_PRICE_AVG(41730,41820)":7.7528815,"USDHKD^P_PRICE_AVG(41640,41729)":7.7591515,"USDSGD^P_PRICE_AVG(41913,42004)":1.2957113,"USDSGD^P_PRICE_AVG(41821,41912)":1.2513841,"USDSGD^P_PRICE_AVG(41730,41820)":1.2525718,"USDSGD^P_PRICE_AVG(41640,41729)":1.2686572,"USDJPY^P_PRICE_AVG(41913,42004)":114.5347,"USDJPY^P_PRICE_AVG(41821,41912)":103.974396,"USDJPY^P_PRICE_AVG(41730,41820)":102.101616,"USDJPY^P_PRICE_AVG(41640,41729)":102.79625,"GBPUSD^P_PRICE_AVG(41913,42004)":1.5828841,"GBPUSD^P_PRICE_AVG(41821,41912)":1.6697712,"GBPUSD^P_PRICE_AVG(41730,41820)":1.683233,"GBPUSD^P_PRICE_AVG(41640,41729)":1.6551446,"EURUSD^P_PRICE_AVG(41913,42004)":1.248921,"EURUSD^P_PRICE_AVG(41821,41912)":1.3254629,"EURUSD^P_PRICE_AVG(41730,41820)":1.3715334,"EURUSD^P_PRICE_AVG(41640,41729)":1.3703877,"USDBRL^P_PRICE_AVG(41548,41639)":2.2775354,"USDBRL^P_PRICE_AVG(41456,41547)":2.2879696,"USDBRL^P_PRICE_AVG(41365,41455)":2.067666,"USDBRL^P_PRICE_AVG(41275,41364)":1.9972769,"USDAUD^P_PRICE_AVG(41548,41639)":1.0791624,"USDAUD^P_PRICE_AVG(41456,41547)":1.092142,"USDAUD^P_PRICE_AVG(41365,41455)":1.0098081,"USDAUD^P_PRICE_AVG(41275,41364)":0.9627477,"USDHKD^P_PRICE_AVG(41548,41639)":7.753405,"USDHKD^P_PRICE_AVG(41456,41547)":7.7555447,"USDHKD^P_PRICE_AVG(41365,41455)":7.761793,"USDHKD^P_PRICE_AVG(41275,41364)":7.755855,"USDSGD^P_PRICE_AVG(41548,41639)":1.250181,"USDSGD^P_PRICE_AVG(41456,41547)":1.2681181,"USDSGD^P_PRICE_AVG(41365,41455)":1.2487816,"USDSGD^P_PRICE_AVG(41275,41364)":1.2374024,"USDJPY^P_PRICE_AVG(41548,41639)":100.44432,"USDJPY^P_PRICE_AVG(41456,41547)":98.898636,"USDJPY^P_PRICE_AVG(41365,41455)":98.74177,"USDJPY^P_PRICE_AVG(41275,41364)":92.13961,"GBPUSD^P_PRICE_AVG(41548,41639)":1.6191826,"GBPUSD^P_PRICE_AVG(41456,41547)":1.550503,"GBPUSD^P_PRICE_AVG(41365,41455)":1.5354469,"GBPUSD^P_PRICE_AVG(41275,41364)":1.5524954,"EURUSD^P_PRICE_AVG(41548,41639)":1.3614585,"EURUSD^P_PRICE_AVG(41456,41547)":1.3244243,"EURUSD^P_PRICE_AVG(41365,41455)":1.3058285,"EURUSD^P_PRICE_AVG(41275,41364)":1.3200575,"USDBRL^P_PRICE_AVG(41183,41274)":2.0575716,"USDBRL^P_PRICE_AVG(41091,41182)":2.0287857,"USDBRL^P_PRICE_AVG(41000,41090)":1.9599584,"USDBRL^P_PRICE_AVG(40909,40999)":1.7697792,"USDAUD^P_PRICE_AVG(41183,41274)":0.96305543,"USDAUD^P_PRICE_AVG(41091,41182)":0.96285814,"USDAUD^P_PRICE_AVG(41000,41090)":0.9902134,"USDAUD^P_PRICE_AVG(40909,40999)":0.9484718,"USDHKD^P_PRICE_AVG(41183,41274)":7.750874,"USDHKD^P_PRICE_AVG(41091,41182)":7.755636,"USDHKD^P_PRICE_AVG(41000,41090)":7.761683,"USDHKD^P_PRICE_AVG(40909,40999)":7.7602725,"USDSGD^P_PRICE_AVG(41183,41274)":1.2226696,"USDSGD^P_PRICE_AVG(41091,41182)":1.2475841,"USDSGD^P_PRICE_AVG(41000,41090)":1.2640241,"USDSGD^P_PRICE_AVG(40909,40999)":1.2648968,"USDJPY^P_PRICE_AVG(41183,41274)":81.20651,"USDJPY^P_PRICE_AVG(41091,41182)":78.63379,"USDJPY^P_PRICE_AVG(41000,41090)":80.114624,"USDJPY^P_PRICE_AVG(40909,40999)":79.2775,"GBPUSD^P_PRICE_AVG(41183,41274)":1.6060311,"GBPUSD^P_PRICE_AVG(41091,41182)":1.5796417,"GBPUSD^P_PRICE_AVG(41000,41090)":1.5827674,"GBPUSD^P_PRICE_AVG(40909,40999)":1.5707963,"EURUSD^P_PRICE_AVG(41183,41274)":1.2973996,"EURUSD^P_PRICE_AVG(41091,41182)":1.2511083,"EURUSD^P_PRICE_AVG(41000,41090)":1.2836759,"EURUSD^P_PRICE_AVG(40909,40999)":1.3107684,"USDBRL^P_PRICE_AVG(40817,40908)":1.8011936,"USDBRL^P_PRICE_AVG(40725,40816)":1.6361561,"USDBRL^P_PRICE_AVG(40634,40724)":1.5951092,"USDBRL^P_PRICE_AVG(40544,40633)":1.6664253,"USDAUD^P_PRICE_AVG(40817,40908)":0.9886792,"USDAUD^P_PRICE_AVG(40725,40816)":0.9533154,"USDAUD^P_PRICE_AVG(40634,40724)":0.9411822,"USDAUD^P_PRICE_AVG(40544,40633)":0.99462515,"USDHKD^P_PRICE_AVG(40817,40908)":7.7791457,"USDHKD^P_PRICE_AVG(40725,40816)":7.7937174,"USDHKD^P_PRICE_AVG(40634,40724)":7.7775855,"USDHKD^P_PRICE_AVG(40544,40633)":7.7869864,"USDSGD^P_PRICE_AVG(40817,40908)":1.287629,"USDSGD^P_PRICE_AVG(40725,40816)":1.225756,"USDSGD^P_PRICE_AVG(40634,40724)":1.2395898,"USDSGD^P_PRICE_AVG(40544,40633)":1.276723,"USDJPY^P_PRICE_AVG(40817,40908)":77.32735,"USDJPY^P_PRICE_AVG(40725,40816)":77.667274,"USDJPY^P_PRICE_AVG(40634,40724)":81.55238,"USDJPY^P_PRICE_AVG(40544,40633)":82.26238,"GBPUSD^P_PRICE_AVG(40817,40908)":1.5716174,"GBPUSD^P_PRICE_AVG(40725,40816)":1.609553,"GBPUSD^P_PRICE_AVG(40634,40724)":1.6308138,"GBPUSD^P_PRICE_AVG(40544,40633)":1.6019862,"EURUSD^P_PRICE_AVG(40817,40908)":1.3471495,"EURUSD^P_PRICE_AVG(40725,40816)":1.4121053,"EURUSD^P_PRICE_AVG(40634,40724)":1.4395573,"EURUSD^P_PRICE_AVG(40544,40633)":1.3687161,"USDBRL^P_PRICE_AVG(40452,40543)":1.6972629,"USDBRL^P_PRICE_AVG(40360,40451)":1.7494258,"USDBRL^P_PRICE_AVG(40269,40359)":1.7921654,"USDBRL^P_PRICE_AVG(40179,40268)":1.8018812,"USDAUD^P_PRICE_AVG(40452,40543)":1.0119767,"USDAUD^P_PRICE_AVG(40360,40451)":1.1063292,"USDAUD^P_PRICE_AVG(40269,40359)":1.1346227,"USDAUD^P_PRICE_AVG(40179,40268)":1.1061192,"USDHKD^P_PRICE_AVG(40452,40543)":7.762717,"USDHKD^P_PRICE_AVG(40360,40451)":7.7704854,"USDHKD^P_PRICE_AVG(40269,40359)":7.7789707,"USDHKD^P_PRICE_AVG(40179,40268)":7.7635439999999996,"USDSGD^P_PRICE_AVG(40452,40543)":1.3025545,"USDSGD^P_PRICE_AVG(40360,40451)":1.3555349,"USDSGD^P_PRICE_AVG(40269,40359)":1.3917698,"USDSGD^P_PRICE_AVG(40179,40268)":1.4026816,"USDJPY^P_PRICE_AVG(40452,40543)":82.551285,"USDJPY^P_PRICE_AVG(40360,40451)":85.74659,"USDJPY^P_PRICE_AVG(40269,40359)":92.09385,"USDJPY^P_PRICE_AVG(40179,40268)":90.7275,"GBPUSD^P_PRICE_AVG(40452,40543)":1.5797894,"GBPUSD^P_PRICE_AVG(40360,40451)":1.5509417,"GBPUSD^P_PRICE_AVG(40269,40359)":1.4919661,"GBPUSD^P_PRICE_AVG(40179,40268)":1.5592203,"EURUSD^P_PRICE_AVG(40452,40543)":1.3575462,"EURUSD^P_PRICE_AVG(40360,40451)":1.2928561,"EURUSD^P_PRICE_AVG(40269,40359)":1.2729254,"EURUSD^P_PRICE_AVG(40179,40268)":1.3835578,"USDBRL^P_PRICE_AVG(40087,40178)":1.7395694,"USDBRL^P_PRICE_AVG(39995,40086)":1.8679341,"USDBRL^P_PRICE_AVG(39904,39994)":2.0780473,"USDBRL^P_PRICE_AVG(39814,39903)":2.3162038,"USDAUD^P_PRICE_AVG(40087,40178)":1.100532,"USDAUD^P_PRICE_AVG(39995,40086)":1.2009784,"USDAUD^P_PRICE_AVG(39904,39994)":1.3178025,"USDAUD^P_PRICE_AVG(39814,39903)":1.5070274,"USDHKD^P_PRICE_AVG(40087,40178)":7.75116,"USDHKD^P_PRICE_AVG(39995,40086)":7.7504244,"USDHKD^P_PRICE_AVG(39904,39994)":7.7506604,"USDHKD^P_PRICE_AVG(39814,39903)":7.754398,"USDSGD^P_PRICE_AVG(40087,40178)":1.3944254,"USDSGD^P_PRICE_AVG(39995,40086)":1.438375,"USDSGD^P_PRICE_AVG(39904,39994)":1.4721931,"USDSGD^P_PRICE_AVG(39814,39903)":1.5122992,"USDJPY^P_PRICE_AVG(40087,40178)":89.85507,"USDJPY^P_PRICE_AVG(39995,40086)":93.57462,"USDJPY^P_PRICE_AVG(39904,39994)":97.41261,"USDJPY^P_PRICE_AVG(39814,39903)":93.675156,"GBPUSD^P_PRICE_AVG(40087,40178)":1.6330992,"GBPUSD^P_PRICE_AVG(39995,40086)":1.6404477,"GBPUSD^P_PRICE_AVG(39904,39994)":1.55049,"GBPUSD^P_PRICE_AVG(39814,39903)":1.434232,"EURUSD^P_PRICE_AVG(40087,40178)":1.4767175,"EURUSD^P_PRICE_AVG(39995,40086)":1.430178,"EURUSD^P_PRICE_AVG(39904,39994)":1.3621775,"EURUSD^P_PRICE_AVG(39814,39903)":1.3043852,"USDBRL^P_PRICE_AVG(39722,39813)":2.2795968,"USDBRL^P_PRICE_AVG(39630,39721)":1.6656841,"USDBRL^P_PRICE_AVG(39539,39629)":1.6559508,"USDBRL^P_PRICE_AVG(39448,39538)":1.7391826,"USDAUD^P_PRICE_AVG(39722,39813)":1.4899781,"USDAUD^P_PRICE_AVG(39630,39721)":1.1307828,"USDAUD^P_PRICE_AVG(39539,39629)":1.0600761,"USDAUD^P_PRICE_AVG(39448,39538)":1.105878,"USDHKD^P_PRICE_AVG(39722,39813)":7.7537313,"USDHKD^P_PRICE_AVG(39630,39721)":7.7984676,"USDHKD^P_PRICE_AVG(39539,39629)":7.799313,"USDHKD^P_PRICE_AVG(39448,39538)":7.794623,"USDSGD^P_PRICE_AVG(39722,39813)":1.4861507,"USDSGD^P_PRICE_AVG(39630,39721)":1.3974113,"USDSGD^P_PRICE_AVG(39539,39629)":1.3662677,"USDSGD^P_PRICE_AVG(39448,39538)":1.4095253,"USDJPY^P_PRICE_AVG(39722,39813)":96.016815,"USDJPY^P_PRICE_AVG(39630,39721)":107.568405,"USDJPY^P_PRICE_AVG(39539,39629)":104.60477,"USDJPY^P_PRICE_AVG(39448,39538)":105.31877,"GBPUSD^P_PRICE_AVG(39722,39813)":1.5710939,"GBPUSD^P_PRICE_AVG(39630,39721)":1.8927947,"GBPUSD^P_PRICE_AVG(39539,39629)":1.9709585,"GBPUSD^P_PRICE_AVG(39448,39538)":1.9783815,"EURUSD^P_PRICE_AVG(39722,39813)":1.3203635,"EURUSD^P_PRICE_AVG(39630,39721)":1.5037818,"EURUSD^P_PRICE_AVG(39539,39629)":1.5623231,"EURUSD^P_PRICE_AVG(39448,39538)":1.4986272,"EQIX-US^FE_ESTIMATE(GEO_EBITDA_3,MEDIAN,ANNUAL, 2023,NOW,,,'')":858.4,"EQIX-US^FE_ESTIMATE(GEO_EBITDA_3,MEDIAN,ANNUAL, 2022,NOW,,,'')":758.0,"EQIX-US^FE_ESTIMATE(GEO_EBITDA_3,MEDIAN,QTR,+1,NOW,,,'')":193.0,"EQIX-US^FE_ESTIMATE(GEO_EBITDA_2,MEDIAN,ANNUAL, 2023,NOW,,,'')":1185.55,"EQIX-US^FE_ESTIMATE(GEO_EBITDA_2,MEDIAN,ANNUAL, 2022,NOW,,,'')":1114.25,"EQIX-US^FE_ESTIMATE(GEO_EBITDA_2,MEDIAN,QTR,+1,NOW,,,'')":277.0,"EQIX-US^FE_ESTIMATE(GEO_EBITDA_1,MEDIAN,ANNUAL, 2023,NOW,,,'')":1649.35,"EQIX-US^FE_ESTIMATE(GEO_EBITDA_1,MEDIAN,ANNUAL, 2022,NOW,,,'')":1472.25,"EQIX-US^FE_ESTIMATE(GEO_EBITDA_1,MEDIAN,QTR,+1,NOW,,,'')":368.4,"EQIX-US^FE_ESTIMATE(GEO_SALES_3,MEDIAN,ANNUAL, 2023,NOW,,,'')":1662.781,"EQIX-US^FE_ESTIMATE(GEO_SALES_3,MEDIAN,ANNUAL, 2022,NOW,,,'')":1551.4,"EQIX-US^FE_ESTIMATE(GEO_SALES_3,MEDIAN,QTR,+1,NOW,,,'')":397.0,"EQIX-US^FE_ESTIMATE(GEO_SALES_2,MEDIAN,ANNUAL, 2023,NOW,,,'')":2500.3464,"EQIX-US^FE_ESTIMATE(GEO_SALES_2,MEDIAN,ANNUAL, 2022,NOW,,,'')":2332.163,"EQIX-US^FE_ESTIMATE(GEO_SALES_2,MEDIAN,QTR,+1,NOW,,,'')":603.0,"EQIX-US^FE_ESTIMATE(GEO_SALES_1,MEDIAN,ANNUAL, 2023,NOW,,,'')":3545.6865,"EQIX-US^FE_ESTIMATE(GEO_SALES_1,MEDIAN,ANNUAL, 2022,NOW,,,'')":3325.0,"EQIX-US^FE_ESTIMATE(GEO_SALES_1,MEDIAN,QTR,+1,NOW,,,'')":862.7,"EQIX-US^FE_ESTIMATE(AFFO,MED,ANNUAL,2023,NOW,,,'')":31.025,"EQIX-US^FE_ESTIMATE(AFFO,MED,ANNUAL,2022,NOW,,,'')":28.88,"EQIX-US^FE_ESTIMATE(AFFO,MED,QTR,+1,NOW,,,'')":6.9442363,"EQIX-US^FE_ESTIMATE(EBITDA,MED,ANNUAL,2023,NOW,,,'')":3640.24,"EQIX-US^FE_ESTIMATE(EBITDA,MED,ANNUAL,2022,NOW,,,'')":3339.683,"EQIX-US^FE_ESTIMATE(EBITDA,MED,QTR,+1,NOW,,,'')":836.627,"EQIX-US^FE_ESTIMATE(GROSS_INC,MEDIAN,ANNUAL,2023,NOW,,,'')":5212.5493,"EQIX-US^FE_ESTIMATE(GROSS_INC,MEDIAN,ANNUAL,2022,NOW,,,'')":4792.949,"EQIX-US^FE_ESTIMATE(GROSS_INC,MEDIAN,QTR,+1,NOW,,,'')":1232.0,"EQIX-US^FE_ESTIMATE(SALES,MED,ANNUAL,2023,NOW,,,'')":7890.8594,"EQIX-US^FE_ESTIMATE(SALES,MED,ANNUAL,2022,NOW,,,'')":7271.0,"EQIX-US^FE_ESTIMATE(SALES,MED,QTR,+1,NOW,,,'')":1884.65,"EQIX-US^FE_ESTIMATE(PRODLINE_SALES_5,MEDIAN,ANNUAL,2023,NOW,,,'')":473.0,"EQIX-US^FE_ESTIMATE(PRODLINE_SALES_5,MEDIAN,ANNUAL,2022,NOW,,,'')":418.0,"EQIX-US^FE_ESTIMATE(PRODLINE_SALES_5,MEDIAN,QTR,+1,NOW,,,'')":113.5,"EQIX-US^FE_ESTIMATE(PRODLINE_SALES_4,MEDIAN,ANNUAL,2023,NOW,,,'')":83.0,"EQIX-US^FE_ESTIMATE(PRODLINE_SALES_4,MEDIAN,ANNUAL,2022,NOW,,,'')":80.0,"EQIX-US^FE_ESTIMATE(PRODLINE_SALES_4,MEDIAN,QTR,+1,NOW,,,'')":16.0,"EQIX-US^FE_ESTIMATE(PRODLINE_SALES_3,MEDIAN,ANNUAL,2023,NOW,,,'')":472.9045,"EQIX-US^FE_ESTIMATE(PRODLINE_SALES_3,MEDIAN,ANNUAL,2022,NOW,,,'')":423.95,"EQIX-US^FE_ESTIMATE(PRODLINE_SALES_3,MEDIAN,QTR,+1,NOW,,,'')":108.0,"EQIX-US^FE_ESTIMATE(PRODLINE_SALES_2,MEDIAN,QTR,+1,NOW,,,'')":334.039,"EQIX-US^FE_ESTIMATE(PRODLINE_SALES_1,MEDIAN,QTR,+1,NOW,,,'')":1308.459,"EQIX-US^FE_ESTIMATE(DPS,MEDIAN,ANNUAL, 2020,NOW,,,'')":10.64,"EQIX-US^FE_ESTIMATE(DPS,MEDIAN,QTR,+1,NOW,,,'')":3.1,"EURUSD^EE_FX_ESTIMATE(MEAN,QUARTERLY,23/2C,NOW,,,'')":0.9961079}]]></FdsFormulaCache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5137053-1496-49e7-a326-e28acae3ad87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FC0AD7E85595498F65C815BF2D1E27" ma:contentTypeVersion="12" ma:contentTypeDescription="Create a new document." ma:contentTypeScope="" ma:versionID="803fd287894dacb8a56250b6d0a1b4b7">
  <xsd:schema xmlns:xsd="http://www.w3.org/2001/XMLSchema" xmlns:xs="http://www.w3.org/2001/XMLSchema" xmlns:p="http://schemas.microsoft.com/office/2006/metadata/properties" xmlns:ns2="c5137053-1496-49e7-a326-e28acae3ad87" xmlns:ns3="ac44878d-96d9-4f15-b496-a71362426953" targetNamespace="http://schemas.microsoft.com/office/2006/metadata/properties" ma:root="true" ma:fieldsID="20e663cc5f7d10ad6626f77a5eca1405" ns2:_="" ns3:_="">
    <xsd:import namespace="c5137053-1496-49e7-a326-e28acae3ad87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137053-1496-49e7-a326-e28acae3ad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063E5D-2E08-499C-9BDA-03BE98D3BA1A}">
  <ds:schemaRefs>
    <ds:schemaRef ds:uri="urn:fdsformulacache"/>
  </ds:schemaRefs>
</ds:datastoreItem>
</file>

<file path=customXml/itemProps2.xml><?xml version="1.0" encoding="utf-8"?>
<ds:datastoreItem xmlns:ds="http://schemas.openxmlformats.org/officeDocument/2006/customXml" ds:itemID="{47314FBE-3875-41BE-9003-BF01DADC29CD}">
  <ds:schemaRefs>
    <ds:schemaRef ds:uri="c5137053-1496-49e7-a326-e28acae3ad87"/>
    <ds:schemaRef ds:uri="http://www.w3.org/XML/1998/namespace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ac44878d-96d9-4f15-b496-a71362426953"/>
  </ds:schemaRefs>
</ds:datastoreItem>
</file>

<file path=customXml/itemProps3.xml><?xml version="1.0" encoding="utf-8"?>
<ds:datastoreItem xmlns:ds="http://schemas.openxmlformats.org/officeDocument/2006/customXml" ds:itemID="{0D098480-C626-4BEB-97DE-946BEEA9F8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137053-1496-49e7-a326-e28acae3ad87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EF821FC-3EBA-4794-9EF5-F87FD340880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</vt:i4>
      </vt:variant>
    </vt:vector>
  </HeadingPairs>
  <TitlesOfParts>
    <vt:vector size="28" baseType="lpstr">
      <vt:lpstr>Cover Sheet</vt:lpstr>
      <vt:lpstr>Earnings - Variances</vt:lpstr>
      <vt:lpstr>Guidance</vt:lpstr>
      <vt:lpstr>Input</vt:lpstr>
      <vt:lpstr>Organic Growth</vt:lpstr>
      <vt:lpstr>Drivers</vt:lpstr>
      <vt:lpstr>Consolidated</vt:lpstr>
      <vt:lpstr>Valuation</vt:lpstr>
      <vt:lpstr>Maturity Schedule</vt:lpstr>
      <vt:lpstr>NSR vs Consensus</vt:lpstr>
      <vt:lpstr>Changes to Estimates</vt:lpstr>
      <vt:lpstr>Hide ----&gt;</vt:lpstr>
      <vt:lpstr>OldValuation</vt:lpstr>
      <vt:lpstr>Output</vt:lpstr>
      <vt:lpstr>Earnings Trends</vt:lpstr>
      <vt:lpstr>Company Map</vt:lpstr>
      <vt:lpstr>Verticals Analysis</vt:lpstr>
      <vt:lpstr>Analysis</vt:lpstr>
      <vt:lpstr>Slides</vt:lpstr>
      <vt:lpstr>Model Appendix</vt:lpstr>
      <vt:lpstr>Supply &amp; Demand</vt:lpstr>
      <vt:lpstr>2016 Analyst Day</vt:lpstr>
      <vt:lpstr>Announced Expansions</vt:lpstr>
      <vt:lpstr>Organic Growth Analysis</vt:lpstr>
      <vt:lpstr>Update&gt;</vt:lpstr>
      <vt:lpstr>Acquisitions</vt:lpstr>
      <vt:lpstr>EQIXRating</vt:lpstr>
      <vt:lpstr>EQIXTargetPric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Shuffield</dc:creator>
  <cp:keywords/>
  <dc:description/>
  <cp:lastModifiedBy>Ryan Smyth</cp:lastModifiedBy>
  <cp:revision/>
  <cp:lastPrinted>2022-04-27T21:22:11Z</cp:lastPrinted>
  <dcterms:created xsi:type="dcterms:W3CDTF">1996-10-14T23:33:28Z</dcterms:created>
  <dcterms:modified xsi:type="dcterms:W3CDTF">2026-05-04T09:55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978A1B-E06D-432E-BB77-B11B76A1B32A}</vt:lpwstr>
  </property>
  <property fmtid="{D5CDD505-2E9C-101B-9397-08002B2CF9AE}" pid="3" name="=fdsSearchOrder">
    <vt:i4>0</vt:i4>
  </property>
  <property fmtid="{D5CDD505-2E9C-101B-9397-08002B2CF9AE}" pid="4" name="ContentTypeId">
    <vt:lpwstr>0x01010097FC0AD7E85595498F65C815BF2D1E27</vt:lpwstr>
  </property>
  <property fmtid="{D5CDD505-2E9C-101B-9397-08002B2CF9AE}" pid="5" name="Order">
    <vt:r8>1069800</vt:r8>
  </property>
  <property fmtid="{D5CDD505-2E9C-101B-9397-08002B2CF9AE}" pid="6" name="MediaServiceImageTags">
    <vt:lpwstr/>
  </property>
</Properties>
</file>